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omments2.xml" ContentType="application/vnd.openxmlformats-officedocument.spreadsheetml.comments+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charts/chart5.xml" ContentType="application/vnd.openxmlformats-officedocument.drawingml.chart+xml"/>
  <Override PartName="/xl/charts/style1.xml" ContentType="application/vnd.ms-office.chartstyle+xml"/>
  <Override PartName="/xl/charts/colors1.xml" ContentType="application/vnd.ms-office.chartcolorstyle+xml"/>
  <Override PartName="/xl/charts/chart6.xml" ContentType="application/vnd.openxmlformats-officedocument.drawingml.chart+xml"/>
  <Override PartName="/xl/charts/style2.xml" ContentType="application/vnd.ms-office.chartstyle+xml"/>
  <Override PartName="/xl/charts/colors2.xml" ContentType="application/vnd.ms-office.chartcolorstyle+xml"/>
  <Override PartName="/xl/charts/chart7.xml" ContentType="application/vnd.openxmlformats-officedocument.drawingml.chart+xml"/>
  <Override PartName="/xl/charts/style3.xml" ContentType="application/vnd.ms-office.chartstyle+xml"/>
  <Override PartName="/xl/charts/colors3.xml" ContentType="application/vnd.ms-office.chartcolorstyle+xml"/>
  <Override PartName="/xl/charts/chart8.xml" ContentType="application/vnd.openxmlformats-officedocument.drawingml.chart+xml"/>
  <Override PartName="/xl/charts/style4.xml" ContentType="application/vnd.ms-office.chartstyle+xml"/>
  <Override PartName="/xl/charts/colors4.xml" ContentType="application/vnd.ms-office.chartcolorstyle+xml"/>
  <Override PartName="/xl/charts/chart9.xml" ContentType="application/vnd.openxmlformats-officedocument.drawingml.chart+xml"/>
  <Override PartName="/xl/charts/style5.xml" ContentType="application/vnd.ms-office.chartstyle+xml"/>
  <Override PartName="/xl/charts/colors5.xml" ContentType="application/vnd.ms-office.chartcolorstyle+xml"/>
  <Override PartName="/xl/charts/chart10.xml" ContentType="application/vnd.openxmlformats-officedocument.drawingml.chart+xml"/>
  <Override PartName="/xl/charts/style6.xml" ContentType="application/vnd.ms-office.chartstyle+xml"/>
  <Override PartName="/xl/charts/colors6.xml" ContentType="application/vnd.ms-office.chartcolorstyle+xml"/>
  <Override PartName="/xl/charts/chart11.xml" ContentType="application/vnd.openxmlformats-officedocument.drawingml.chart+xml"/>
  <Override PartName="/xl/charts/style7.xml" ContentType="application/vnd.ms-office.chartstyle+xml"/>
  <Override PartName="/xl/charts/colors7.xml" ContentType="application/vnd.ms-office.chartcolorstyle+xml"/>
  <Override PartName="/xl/charts/chart12.xml" ContentType="application/vnd.openxmlformats-officedocument.drawingml.chart+xml"/>
  <Override PartName="/xl/charts/style8.xml" ContentType="application/vnd.ms-office.chartstyle+xml"/>
  <Override PartName="/xl/charts/colors8.xml" ContentType="application/vnd.ms-office.chartcolorstyle+xml"/>
  <Override PartName="/xl/charts/chart13.xml" ContentType="application/vnd.openxmlformats-officedocument.drawingml.chart+xml"/>
  <Override PartName="/xl/charts/style9.xml" ContentType="application/vnd.ms-office.chartstyle+xml"/>
  <Override PartName="/xl/charts/colors9.xml" ContentType="application/vnd.ms-office.chartcolorstyle+xml"/>
  <Override PartName="/xl/charts/chart14.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4.xml" ContentType="application/vnd.openxmlformats-officedocument.drawing+xml"/>
  <Override PartName="/xl/charts/chart15.xml" ContentType="application/vnd.openxmlformats-officedocument.drawingml.chart+xml"/>
  <Override PartName="/xl/drawings/drawing5.xml" ContentType="application/vnd.openxmlformats-officedocument.drawingml.chartshapes+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xl/drawings/drawing6.xml" ContentType="application/vnd.openxmlformats-officedocument.drawingml.chartshapes+xml"/>
  <Override PartName="/xl/charts/chart22.xml" ContentType="application/vnd.openxmlformats-officedocument.drawingml.chart+xml"/>
  <Override PartName="/xl/charts/chart23.xml" ContentType="application/vnd.openxmlformats-officedocument.drawingml.chart+xml"/>
  <Override PartName="/xl/charts/chart24.xml" ContentType="application/vnd.openxmlformats-officedocument.drawingml.chart+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charts/chart29.xml" ContentType="application/vnd.openxmlformats-officedocument.drawingml.chart+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chart36.xml" ContentType="application/vnd.openxmlformats-officedocument.drawingml.chart+xml"/>
  <Override PartName="/xl/charts/chart37.xml" ContentType="application/vnd.openxmlformats-officedocument.drawingml.chart+xml"/>
  <Override PartName="/xl/charts/chart38.xml" ContentType="application/vnd.openxmlformats-officedocument.drawingml.chart+xml"/>
  <Override PartName="/xl/charts/chart39.xml" ContentType="application/vnd.openxmlformats-officedocument.drawingml.chart+xml"/>
  <Override PartName="/xl/charts/chart40.xml" ContentType="application/vnd.openxmlformats-officedocument.drawingml.chart+xml"/>
  <Override PartName="/xl/drawings/drawing7.xml" ContentType="application/vnd.openxmlformats-officedocument.drawingml.chartshapes+xml"/>
  <Override PartName="/xl/charts/chart41.xml" ContentType="application/vnd.openxmlformats-officedocument.drawingml.chart+xml"/>
  <Override PartName="/xl/charts/chart42.xml" ContentType="application/vnd.openxmlformats-officedocument.drawingml.chart+xml"/>
  <Override PartName="/xl/charts/chart43.xml" ContentType="application/vnd.openxmlformats-officedocument.drawingml.chart+xml"/>
  <Override PartName="/xl/charts/chart44.xml" ContentType="application/vnd.openxmlformats-officedocument.drawingml.chart+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charts/chart48.xml" ContentType="application/vnd.openxmlformats-officedocument.drawingml.chart+xml"/>
  <Override PartName="/xl/charts/chart49.xml" ContentType="application/vnd.openxmlformats-officedocument.drawingml.chart+xml"/>
  <Override PartName="/xl/charts/chart50.xml" ContentType="application/vnd.openxmlformats-officedocument.drawingml.chart+xml"/>
  <Override PartName="/xl/charts/chart51.xml" ContentType="application/vnd.openxmlformats-officedocument.drawingml.chart+xml"/>
  <Override PartName="/xl/charts/chart52.xml" ContentType="application/vnd.openxmlformats-officedocument.drawingml.chart+xml"/>
  <Override PartName="/xl/charts/style11.xml" ContentType="application/vnd.ms-office.chartstyle+xml"/>
  <Override PartName="/xl/charts/colors11.xml" ContentType="application/vnd.ms-office.chartcolorstyle+xml"/>
  <Override PartName="/xl/charts/chart53.xml" ContentType="application/vnd.openxmlformats-officedocument.drawingml.chart+xml"/>
  <Override PartName="/xl/charts/style12.xml" ContentType="application/vnd.ms-office.chartstyle+xml"/>
  <Override PartName="/xl/charts/colors12.xml" ContentType="application/vnd.ms-office.chartcolorstyle+xml"/>
  <Override PartName="/xl/charts/chart54.xml" ContentType="application/vnd.openxmlformats-officedocument.drawingml.chart+xml"/>
  <Override PartName="/xl/charts/style13.xml" ContentType="application/vnd.ms-office.chartstyle+xml"/>
  <Override PartName="/xl/charts/colors13.xml" ContentType="application/vnd.ms-office.chartcolorstyle+xml"/>
  <Override PartName="/xl/charts/chart55.xml" ContentType="application/vnd.openxmlformats-officedocument.drawingml.chart+xml"/>
  <Override PartName="/xl/charts/style14.xml" ContentType="application/vnd.ms-office.chartstyle+xml"/>
  <Override PartName="/xl/charts/colors14.xml" ContentType="application/vnd.ms-office.chartcolorstyle+xml"/>
  <Override PartName="/xl/charts/chart56.xml" ContentType="application/vnd.openxmlformats-officedocument.drawingml.chart+xml"/>
  <Override PartName="/xl/charts/style15.xml" ContentType="application/vnd.ms-office.chartstyle+xml"/>
  <Override PartName="/xl/charts/colors15.xml" ContentType="application/vnd.ms-office.chartcolorstyle+xml"/>
  <Override PartName="/xl/charts/chart57.xml" ContentType="application/vnd.openxmlformats-officedocument.drawingml.chart+xml"/>
  <Override PartName="/xl/charts/style16.xml" ContentType="application/vnd.ms-office.chartstyle+xml"/>
  <Override PartName="/xl/charts/colors16.xml" ContentType="application/vnd.ms-office.chartcolorstyle+xml"/>
  <Override PartName="/xl/charts/chart58.xml" ContentType="application/vnd.openxmlformats-officedocument.drawingml.chart+xml"/>
  <Override PartName="/xl/charts/style17.xml" ContentType="application/vnd.ms-office.chartstyle+xml"/>
  <Override PartName="/xl/charts/colors17.xml" ContentType="application/vnd.ms-office.chartcolorstyle+xml"/>
  <Override PartName="/xl/comments5.xml" ContentType="application/vnd.openxmlformats-officedocument.spreadsheetml.comments+xml"/>
  <Override PartName="/xl/comments6.xml" ContentType="application/vnd.openxmlformats-officedocument.spreadsheetml.comments+xml"/>
  <Override PartName="/xl/drawings/drawing8.xml" ContentType="application/vnd.openxmlformats-officedocument.drawing+xml"/>
  <Override PartName="/xl/charts/chart59.xml" ContentType="application/vnd.openxmlformats-officedocument.drawingml.chart+xml"/>
  <Override PartName="/xl/charts/chart60.xml" ContentType="application/vnd.openxmlformats-officedocument.drawingml.chart+xml"/>
  <Override PartName="/xl/drawings/drawing9.xml" ContentType="application/vnd.openxmlformats-officedocument.drawing+xml"/>
  <Override PartName="/xl/comments7.xml" ContentType="application/vnd.openxmlformats-officedocument.spreadsheetml.comments+xml"/>
  <Override PartName="/xl/charts/chart61.xml" ContentType="application/vnd.openxmlformats-officedocument.drawingml.chart+xml"/>
  <Override PartName="/xl/charts/chart62.xml" ContentType="application/vnd.openxmlformats-officedocument.drawingml.chart+xml"/>
  <Override PartName="/xl/charts/chart63.xml" ContentType="application/vnd.openxmlformats-officedocument.drawingml.chart+xml"/>
  <Override PartName="/xl/charts/chart64.xml" ContentType="application/vnd.openxmlformats-officedocument.drawingml.chart+xml"/>
  <Override PartName="/xl/charts/chart65.xml" ContentType="application/vnd.openxmlformats-officedocument.drawingml.chart+xml"/>
  <Override PartName="/xl/charts/chart66.xml" ContentType="application/vnd.openxmlformats-officedocument.drawingml.chart+xml"/>
  <Override PartName="/xl/drawings/drawing10.xml" ContentType="application/vnd.openxmlformats-officedocument.drawingml.chartshapes+xml"/>
  <Override PartName="/xl/charts/chart67.xml" ContentType="application/vnd.openxmlformats-officedocument.drawingml.chart+xml"/>
  <Override PartName="/xl/drawings/drawing11.xml" ContentType="application/vnd.openxmlformats-officedocument.drawingml.chartshapes+xml"/>
  <Override PartName="/xl/charts/chart68.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328"/>
  <workbookPr codeName="ThisWorkbook" autoCompressPictures="0"/>
  <mc:AlternateContent xmlns:mc="http://schemas.openxmlformats.org/markup-compatibility/2006">
    <mc:Choice Requires="x15">
      <x15ac:absPath xmlns:x15ac="http://schemas.microsoft.com/office/spreadsheetml/2010/11/ac" url="S:\TELECOMS\STOCKS\EUROPE\Germany\Tele Columbus\Models\Current\"/>
    </mc:Choice>
  </mc:AlternateContent>
  <xr:revisionPtr revIDLastSave="0" documentId="13_ncr:1_{586B34D0-8A9C-439D-BD25-471D44AB419E}" xr6:coauthVersionLast="47" xr6:coauthVersionMax="47" xr10:uidLastSave="{00000000-0000-0000-0000-000000000000}"/>
  <bookViews>
    <workbookView xWindow="-98" yWindow="-98" windowWidth="21795" windowHeight="12975" tabRatio="822" xr2:uid="{00000000-000D-0000-FFFF-FFFF00000000}"/>
  </bookViews>
  <sheets>
    <sheet name="Model" sheetId="25" r:id="rId1"/>
    <sheet name="Model also  old" sheetId="1" state="hidden" r:id="rId2"/>
    <sheet name="Interims" sheetId="18" r:id="rId3"/>
    <sheet name="Fixed" sheetId="24" r:id="rId4"/>
    <sheet name="IPO Guidance" sheetId="13" state="hidden" r:id="rId5"/>
    <sheet name="Table" sheetId="27" r:id="rId6"/>
    <sheet name="Snaps" sheetId="30" r:id="rId7"/>
    <sheet name="Workings" sheetId="14" r:id="rId8"/>
    <sheet name="SOP" sheetId="29" r:id="rId9"/>
    <sheet name="Beatrice" sheetId="16" r:id="rId10"/>
    <sheet name="EQR" sheetId="17" r:id="rId11"/>
    <sheet name="OLD&gt;&gt;&gt;&gt;&gt;&gt;&gt;&gt;&gt;&gt;&gt;&gt;" sheetId="26" state="hidden" r:id="rId12"/>
    <sheet name="Valuation" sheetId="12" state="hidden" r:id="rId13"/>
    <sheet name="SOP OLD" sheetId="22" state="hidden" r:id="rId14"/>
    <sheet name="Template" sheetId="19" state="hidden" r:id="rId15"/>
    <sheet name="Note Inserts" sheetId="20" state="hidden" r:id="rId16"/>
    <sheet name="Definitions" sheetId="6" state="hidden" r:id="rId17"/>
    <sheet name="MultsComp" sheetId="15" state="hidden" r:id="rId18"/>
    <sheet name="Model Old" sheetId="21" state="hidden" r:id="rId19"/>
    <sheet name="Quarterlies Old" sheetId="11" state="hidden" r:id="rId20"/>
  </sheets>
  <externalReferences>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s>
  <definedNames>
    <definedName name="\B">[1]B!$M$1:$M$3</definedName>
    <definedName name="\C">[2]C!$M$1:$M$3</definedName>
    <definedName name="\D" localSheetId="18">[3]LBO!#REF!</definedName>
    <definedName name="\D">[3]LBO!#REF!</definedName>
    <definedName name="\M" localSheetId="18">[3]LBO!#REF!</definedName>
    <definedName name="\M">[3]LBO!#REF!</definedName>
    <definedName name="\P" localSheetId="18">[3]LBO!#REF!</definedName>
    <definedName name="\P">[3]LBO!#REF!</definedName>
    <definedName name="\R" localSheetId="18">[3]LBO!#REF!</definedName>
    <definedName name="\R">[3]LBO!#REF!</definedName>
    <definedName name="\S" localSheetId="18">[3]LBO!#REF!</definedName>
    <definedName name="\S">[3]LBO!#REF!</definedName>
    <definedName name="\U" localSheetId="18">[3]LBO!#REF!</definedName>
    <definedName name="\U">[3]LBO!#REF!</definedName>
    <definedName name="___" localSheetId="18">#REF!</definedName>
    <definedName name="___" localSheetId="17">#REF!</definedName>
    <definedName name="___">#REF!</definedName>
    <definedName name="__123Graph_D" localSheetId="18" hidden="1">[4]Proforma!#REF!</definedName>
    <definedName name="__123Graph_D" localSheetId="17" hidden="1">[4]Proforma!#REF!</definedName>
    <definedName name="__123Graph_D" hidden="1">[4]Proforma!#REF!</definedName>
    <definedName name="__Acq1" localSheetId="18">#REF!</definedName>
    <definedName name="__Acq1" localSheetId="17">#REF!</definedName>
    <definedName name="__Acq1">#REF!</definedName>
    <definedName name="__Acq2" localSheetId="18">#REF!</definedName>
    <definedName name="__Acq2" localSheetId="17">#REF!</definedName>
    <definedName name="__Acq2">#REF!</definedName>
    <definedName name="__Acq3" localSheetId="18">#REF!</definedName>
    <definedName name="__Acq3" localSheetId="17">#REF!</definedName>
    <definedName name="__Acq3">#REF!</definedName>
    <definedName name="__Acq4" localSheetId="18">#REF!</definedName>
    <definedName name="__Acq4" localSheetId="17">#REF!</definedName>
    <definedName name="__Acq4">#REF!</definedName>
    <definedName name="__aud2" localSheetId="18">[5]Sensetivities!#REF!</definedName>
    <definedName name="__aud2" localSheetId="17">[5]Sensetivities!#REF!</definedName>
    <definedName name="__aud2">[5]Sensetivities!#REF!</definedName>
    <definedName name="__Avr2006" localSheetId="18">#REF!</definedName>
    <definedName name="__Avr2006" localSheetId="17">#REF!</definedName>
    <definedName name="__Avr2006">#REF!</definedName>
    <definedName name="__bb1" localSheetId="17"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12" localSheetId="17"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13" localSheetId="17"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1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2" localSheetId="17"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cov1" localSheetId="18">#REF!</definedName>
    <definedName name="__cov1">#REF!</definedName>
    <definedName name="__cov2" localSheetId="18">#REF!</definedName>
    <definedName name="__cov2" localSheetId="17">#REF!</definedName>
    <definedName name="__cov2">#REF!</definedName>
    <definedName name="__cov3" localSheetId="18">#REF!</definedName>
    <definedName name="__cov3" localSheetId="17">#REF!</definedName>
    <definedName name="__cov3">#REF!</definedName>
    <definedName name="__cov4" localSheetId="18">#REF!</definedName>
    <definedName name="__cov4" localSheetId="17">#REF!</definedName>
    <definedName name="__cov4">#REF!</definedName>
    <definedName name="__das2" localSheetId="17"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_das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_DCF1" localSheetId="17" hidden="1">{#N/A,#N/A,FALSE,"DCF Summary";#N/A,#N/A,FALSE,"Casema";#N/A,#N/A,FALSE,"Casema NoTel";#N/A,#N/A,FALSE,"UK";#N/A,#N/A,FALSE,"RCF";#N/A,#N/A,FALSE,"Intercable CZ";#N/A,#N/A,FALSE,"Interkabel P"}</definedName>
    <definedName name="__DCF1" hidden="1">{#N/A,#N/A,FALSE,"DCF Summary";#N/A,#N/A,FALSE,"Casema";#N/A,#N/A,FALSE,"Casema NoTel";#N/A,#N/A,FALSE,"UK";#N/A,#N/A,FALSE,"RCF";#N/A,#N/A,FALSE,"Intercable CZ";#N/A,#N/A,FALSE,"Interkabel P"}</definedName>
    <definedName name="__dd2">'[6]OPERATIONS - STATISTICS EV'!$A$26:$IV$26</definedName>
    <definedName name="__DTy97">[7]Fixed!$O$80</definedName>
    <definedName name="__DTy98">[7]Fixed!$O$81</definedName>
    <definedName name="__EPS01">[8]FS!$H$66</definedName>
    <definedName name="__EPS02">[9]FS!$I$66</definedName>
    <definedName name="__EPS03">[9]FS!$J$66</definedName>
    <definedName name="__EPS98">[8]FS!$E$66</definedName>
    <definedName name="__EPS99">[8]FS!$F$66</definedName>
    <definedName name="__Fev2006" localSheetId="18">#REF!</definedName>
    <definedName name="__Fev2006" localSheetId="17">#REF!</definedName>
    <definedName name="__Fev2006">#REF!</definedName>
    <definedName name="__gro1" localSheetId="18">'[10]Fixed assets'!#REF!</definedName>
    <definedName name="__gro1" localSheetId="17">'[10]Fixed assets'!#REF!</definedName>
    <definedName name="__gro1">'[10]Fixed assets'!#REF!</definedName>
    <definedName name="__gro3" localSheetId="18">'[10]Fixed assets'!#REF!</definedName>
    <definedName name="__gro3">'[10]Fixed assets'!#REF!</definedName>
    <definedName name="__gro4" localSheetId="18">'[10]Fixed assets'!#REF!</definedName>
    <definedName name="__gro4">'[10]Fixed assets'!#REF!</definedName>
    <definedName name="__gwp94">'[10]Balance-Pre'!$B$19</definedName>
    <definedName name="__Imm01" localSheetId="18">[11]Ingresos!#REF!</definedName>
    <definedName name="__Imm01">[11]Ingresos!#REF!</definedName>
    <definedName name="__Imm02" localSheetId="18">[11]Ingresos!#REF!</definedName>
    <definedName name="__Imm02">[11]Ingresos!#REF!</definedName>
    <definedName name="__Imm03" localSheetId="18">[11]Ingresos!#REF!</definedName>
    <definedName name="__Imm03">[11]Ingresos!#REF!</definedName>
    <definedName name="__Imm04" localSheetId="18">[11]Ingresos!#REF!</definedName>
    <definedName name="__Imm04">[11]Ingresos!#REF!</definedName>
    <definedName name="__Imm05" localSheetId="18">[11]Ingresos!#REF!</definedName>
    <definedName name="__Imm05">[11]Ingresos!#REF!</definedName>
    <definedName name="__Imm06" localSheetId="18">[11]Ingresos!#REF!</definedName>
    <definedName name="__Imm06">[11]Ingresos!#REF!</definedName>
    <definedName name="__Imm07" localSheetId="18">[11]Ingresos!#REF!</definedName>
    <definedName name="__Imm07">[11]Ingresos!#REF!</definedName>
    <definedName name="__Imm08" localSheetId="18">[11]Ingresos!#REF!</definedName>
    <definedName name="__Imm08">[11]Ingresos!#REF!</definedName>
    <definedName name="__Imm09" localSheetId="18">[11]Ingresos!#REF!</definedName>
    <definedName name="__Imm09">[11]Ingresos!#REF!</definedName>
    <definedName name="__Imm95" localSheetId="18">[11]Ingresos!#REF!</definedName>
    <definedName name="__Imm95">[11]Ingresos!#REF!</definedName>
    <definedName name="__Imm96" localSheetId="18">[11]Ingresos!#REF!</definedName>
    <definedName name="__Imm96">[11]Ingresos!#REF!</definedName>
    <definedName name="__Imm97" localSheetId="18">[11]Ingresos!#REF!</definedName>
    <definedName name="__Imm97">[11]Ingresos!#REF!</definedName>
    <definedName name="__Imm98" localSheetId="18">[11]Ingresos!#REF!</definedName>
    <definedName name="__Imm98">[11]Ingresos!#REF!</definedName>
    <definedName name="__Imm99" localSheetId="18">[11]Ingresos!#REF!</definedName>
    <definedName name="__Imm99">[11]Ingresos!#REF!</definedName>
    <definedName name="__Jan2006" localSheetId="18">#REF!</definedName>
    <definedName name="__Jan2006" localSheetId="17">#REF!</definedName>
    <definedName name="__Jan2006">#REF!</definedName>
    <definedName name="__Jun2006" localSheetId="18">#REF!</definedName>
    <definedName name="__Jun2006" localSheetId="17">#REF!</definedName>
    <definedName name="__Jun2006">#REF!</definedName>
    <definedName name="__L" localSheetId="18">'[12]Fleet &amp; Costs'!#REF!</definedName>
    <definedName name="__L" localSheetId="17">'[12]Fleet &amp; Costs'!#REF!</definedName>
    <definedName name="__L">'[12]Fleet &amp; Costs'!#REF!</definedName>
    <definedName name="__Mai2006" localSheetId="18">#REF!</definedName>
    <definedName name="__Mai2006" localSheetId="17">#REF!</definedName>
    <definedName name="__Mai2006">#REF!</definedName>
    <definedName name="__Mar2006" localSheetId="18">#REF!</definedName>
    <definedName name="__Mar2006" localSheetId="17">#REF!</definedName>
    <definedName name="__Mar2006">#REF!</definedName>
    <definedName name="__nav94">'[10]Balance-Pre'!$G$19</definedName>
    <definedName name="__nd97">[13]Parent!$E$342</definedName>
    <definedName name="__nd99">[13]Parent!$G$342</definedName>
    <definedName name="__NI01">[9]FS!$H$62</definedName>
    <definedName name="__NI02">[9]FS!$I$62</definedName>
    <definedName name="__NI03">[9]FS!$J$62</definedName>
    <definedName name="__NI98">[9]FS!$E$62</definedName>
    <definedName name="__NI99">[9]FS!$F$62</definedName>
    <definedName name="__op2" localSheetId="18">[5]Sensetivities!#REF!</definedName>
    <definedName name="__op2">[5]Sensetivities!#REF!</definedName>
    <definedName name="__pe94">'[10]Balance-Pre'!$D$19</definedName>
    <definedName name="__pe95">'[10]Balance-Pre'!$E$19</definedName>
    <definedName name="__PTy97">[7]Fixed!$O$110</definedName>
    <definedName name="__PTy98">[7]Fixed!$O$111</definedName>
    <definedName name="__TDy97">[7]Fixed!$O$71</definedName>
    <definedName name="__TIy97" localSheetId="18">[7]Fixed!#REF!</definedName>
    <definedName name="__TIy97">[7]Fixed!#REF!</definedName>
    <definedName name="__TIy98" localSheetId="18">[7]Fixed!#REF!</definedName>
    <definedName name="__TIy98">[7]Fixed!#REF!</definedName>
    <definedName name="__TVA15">'[14]STATS LUX 2008'!$A$9:$IV$9</definedName>
    <definedName name="__TVA20" localSheetId="18">#REF!</definedName>
    <definedName name="__TVA20" localSheetId="17">#REF!</definedName>
    <definedName name="__TVA20">#REF!</definedName>
    <definedName name="__TVA5" localSheetId="18">#REF!</definedName>
    <definedName name="__TVA5" localSheetId="17">#REF!</definedName>
    <definedName name="__TVA5">#REF!</definedName>
    <definedName name="__war1" localSheetId="18">#REF!</definedName>
    <definedName name="__war1" localSheetId="17">#REF!</definedName>
    <definedName name="__war1">#REF!</definedName>
    <definedName name="__war2" localSheetId="18">#REF!</definedName>
    <definedName name="__war2" localSheetId="17">#REF!</definedName>
    <definedName name="__war2">#REF!</definedName>
    <definedName name="__x2">'[15]Statistics operations'!$A$129:$IV$129</definedName>
    <definedName name="__xf2" localSheetId="17"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xf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1_0g" localSheetId="18">[16]CSCCincSKR!#REF!</definedName>
    <definedName name="_1_0g">[16]CSCCincSKR!#REF!</definedName>
    <definedName name="_101ÿ_0CAPEX_Civil_Wo" localSheetId="18">#REF!</definedName>
    <definedName name="_101ÿ_0CAPEX_Civil_Wo" localSheetId="17">#REF!</definedName>
    <definedName name="_101ÿ_0CAPEX_Civil_Wo">#REF!</definedName>
    <definedName name="_102ÿ_0CAPEX_Civil_Wo" localSheetId="18">#REF!</definedName>
    <definedName name="_102ÿ_0CAPEX_Civil_Wo" localSheetId="17">#REF!</definedName>
    <definedName name="_102ÿ_0CAPEX_Civil_Wo">#REF!</definedName>
    <definedName name="_10ÿ_0CAPEX_Equipm" localSheetId="18">#REF!</definedName>
    <definedName name="_10ÿ_0CAPEX_Equipm" localSheetId="17">#REF!</definedName>
    <definedName name="_10ÿ_0CAPEX_Equipm">#REF!</definedName>
    <definedName name="_119ÿ_0CAPEX_computer_softw" localSheetId="18">#REF!</definedName>
    <definedName name="_119ÿ_0CAPEX_computer_softw" localSheetId="17">#REF!</definedName>
    <definedName name="_119ÿ_0CAPEX_computer_softw">#REF!</definedName>
    <definedName name="_11ÿ_0CAPEX_Gateway_Equipm" localSheetId="18">#REF!</definedName>
    <definedName name="_11ÿ_0CAPEX_Gateway_Equipm" localSheetId="17">#REF!</definedName>
    <definedName name="_11ÿ_0CAPEX_Gateway_Equipm">#REF!</definedName>
    <definedName name="_120ÿ_0CAPEX_computer_softw" localSheetId="18">#REF!</definedName>
    <definedName name="_120ÿ_0CAPEX_computer_softw" localSheetId="17">#REF!</definedName>
    <definedName name="_120ÿ_0CAPEX_computer_softw">#REF!</definedName>
    <definedName name="_12ÿ_0CAPEX_Licence_" localSheetId="18">#REF!</definedName>
    <definedName name="_12ÿ_0CAPEX_Licence_" localSheetId="17">#REF!</definedName>
    <definedName name="_12ÿ_0CAPEX_Licence_">#REF!</definedName>
    <definedName name="_137ÿ_0CAPEX_Equipm" localSheetId="18">#REF!</definedName>
    <definedName name="_137ÿ_0CAPEX_Equipm" localSheetId="17">#REF!</definedName>
    <definedName name="_137ÿ_0CAPEX_Equipm">#REF!</definedName>
    <definedName name="_138ÿ_0CAPEX_Equipm" localSheetId="18">#REF!</definedName>
    <definedName name="_138ÿ_0CAPEX_Equipm" localSheetId="17">#REF!</definedName>
    <definedName name="_138ÿ_0CAPEX_Equipm">#REF!</definedName>
    <definedName name="_13ÿ_0CAPEX_Microw" localSheetId="18">#REF!</definedName>
    <definedName name="_13ÿ_0CAPEX_Microw" localSheetId="17">#REF!</definedName>
    <definedName name="_13ÿ_0CAPEX_Microw">#REF!</definedName>
    <definedName name="_14ÿ_0CAPEX_office_furnit" localSheetId="18">#REF!</definedName>
    <definedName name="_14ÿ_0CAPEX_office_furnit" localSheetId="17">#REF!</definedName>
    <definedName name="_14ÿ_0CAPEX_office_furnit">#REF!</definedName>
    <definedName name="_155ÿ_0CAPEX_Gateway_Equipm" localSheetId="18">#REF!</definedName>
    <definedName name="_155ÿ_0CAPEX_Gateway_Equipm" localSheetId="17">#REF!</definedName>
    <definedName name="_155ÿ_0CAPEX_Gateway_Equipm">#REF!</definedName>
    <definedName name="_156ÿ_0CAPEX_Gateway_Equipm" localSheetId="18">#REF!</definedName>
    <definedName name="_156ÿ_0CAPEX_Gateway_Equipm" localSheetId="17">#REF!</definedName>
    <definedName name="_156ÿ_0CAPEX_Gateway_Equipm">#REF!</definedName>
    <definedName name="_15ÿ_0CAPEX_Subscri" localSheetId="18">#REF!</definedName>
    <definedName name="_15ÿ_0CAPEX_Subscri" localSheetId="17">#REF!</definedName>
    <definedName name="_15ÿ_0CAPEX_Subscri">#REF!</definedName>
    <definedName name="_16ÿ_0Cum._Invest_bill" localSheetId="18">#REF!</definedName>
    <definedName name="_16ÿ_0Cum._Invest_bill" localSheetId="17">#REF!</definedName>
    <definedName name="_16ÿ_0Cum._Invest_bill">#REF!</definedName>
    <definedName name="_173ÿ_0CAPEX_Licence_" localSheetId="18">#REF!</definedName>
    <definedName name="_173ÿ_0CAPEX_Licence_" localSheetId="17">#REF!</definedName>
    <definedName name="_173ÿ_0CAPEX_Licence_">#REF!</definedName>
    <definedName name="_174ÿ_0CAPEX_Licence_" localSheetId="18">#REF!</definedName>
    <definedName name="_174ÿ_0CAPEX_Licence_" localSheetId="17">#REF!</definedName>
    <definedName name="_174ÿ_0CAPEX_Licence_">#REF!</definedName>
    <definedName name="_17ÿ_0Depr_base_bill" localSheetId="18">#REF!</definedName>
    <definedName name="_17ÿ_0Depr_base_bill" localSheetId="17">#REF!</definedName>
    <definedName name="_17ÿ_0Depr_base_bill">#REF!</definedName>
    <definedName name="_18_0g" localSheetId="18">[4]CSCCincSKR!#REF!</definedName>
    <definedName name="_18_0g" localSheetId="17">[4]CSCCincSKR!#REF!</definedName>
    <definedName name="_18_0g">[4]CSCCincSKR!#REF!</definedName>
    <definedName name="_18ÿ_0Depr_base_equipm" localSheetId="18">#REF!</definedName>
    <definedName name="_18ÿ_0Depr_base_equipm" localSheetId="17">#REF!</definedName>
    <definedName name="_18ÿ_0Depr_base_equipm">#REF!</definedName>
    <definedName name="_191ÿ_0CAPEX_Microw" localSheetId="18">#REF!</definedName>
    <definedName name="_191ÿ_0CAPEX_Microw" localSheetId="17">#REF!</definedName>
    <definedName name="_191ÿ_0CAPEX_Microw">#REF!</definedName>
    <definedName name="_192ÿ_0CAPEX_Microw" localSheetId="18">#REF!</definedName>
    <definedName name="_192ÿ_0CAPEX_Microw" localSheetId="17">#REF!</definedName>
    <definedName name="_192ÿ_0CAPEX_Microw">#REF!</definedName>
    <definedName name="_1993A" localSheetId="18">#REF!</definedName>
    <definedName name="_1993A" localSheetId="17">#REF!</definedName>
    <definedName name="_1993A">#REF!</definedName>
    <definedName name="_1994A" localSheetId="18">#REF!</definedName>
    <definedName name="_1994A" localSheetId="17">#REF!</definedName>
    <definedName name="_1994A">#REF!</definedName>
    <definedName name="_1995" localSheetId="18">#REF!</definedName>
    <definedName name="_1995" localSheetId="17">#REF!</definedName>
    <definedName name="_1995">#REF!</definedName>
    <definedName name="_1995A" localSheetId="18">#REF!</definedName>
    <definedName name="_1995A" localSheetId="17">#REF!</definedName>
    <definedName name="_1995A">#REF!</definedName>
    <definedName name="_1996A" localSheetId="18">#REF!</definedName>
    <definedName name="_1996A" localSheetId="17">#REF!</definedName>
    <definedName name="_1996A">#REF!</definedName>
    <definedName name="_1997A" localSheetId="18">#REF!</definedName>
    <definedName name="_1997A" localSheetId="17">#REF!</definedName>
    <definedName name="_1997A">#REF!</definedName>
    <definedName name="_1998E" localSheetId="18">#REF!</definedName>
    <definedName name="_1998E" localSheetId="17">#REF!</definedName>
    <definedName name="_1998E">#REF!</definedName>
    <definedName name="_1999E" localSheetId="18">#REF!</definedName>
    <definedName name="_1999E" localSheetId="17">#REF!</definedName>
    <definedName name="_1999E">#REF!</definedName>
    <definedName name="_19ÿ_0Depr_bill" localSheetId="18">#REF!</definedName>
    <definedName name="_19ÿ_0Depr_bill" localSheetId="17">#REF!</definedName>
    <definedName name="_19ÿ_0Depr_bill">#REF!</definedName>
    <definedName name="_2_0Market" localSheetId="18">[17]KPN!#REF!</definedName>
    <definedName name="_2_0Market" localSheetId="17">[17]KPN!#REF!</definedName>
    <definedName name="_2_0Market">[17]KPN!#REF!</definedName>
    <definedName name="_2000E" localSheetId="18">#REF!</definedName>
    <definedName name="_2000E" localSheetId="17">#REF!</definedName>
    <definedName name="_2000E">#REF!</definedName>
    <definedName name="_2001E" localSheetId="18">#REF!</definedName>
    <definedName name="_2001E" localSheetId="17">#REF!</definedName>
    <definedName name="_2001E">#REF!</definedName>
    <definedName name="_2002E" localSheetId="18">#REF!</definedName>
    <definedName name="_2002E" localSheetId="17">#REF!</definedName>
    <definedName name="_2002E">#REF!</definedName>
    <definedName name="_2003E" localSheetId="18">#REF!</definedName>
    <definedName name="_2003E" localSheetId="17">#REF!</definedName>
    <definedName name="_2003E">#REF!</definedName>
    <definedName name="_2004E" localSheetId="18">#REF!</definedName>
    <definedName name="_2004E" localSheetId="17">#REF!</definedName>
    <definedName name="_2004E">#REF!</definedName>
    <definedName name="_2005E" localSheetId="18">#REF!</definedName>
    <definedName name="_2005E" localSheetId="17">#REF!</definedName>
    <definedName name="_2005E">#REF!</definedName>
    <definedName name="_209ÿ_0CAPEX_office_furnit" localSheetId="18">#REF!</definedName>
    <definedName name="_209ÿ_0CAPEX_office_furnit" localSheetId="17">#REF!</definedName>
    <definedName name="_209ÿ_0CAPEX_office_furnit">#REF!</definedName>
    <definedName name="_20ÿ_0Depr_civil_wo" localSheetId="18">#REF!</definedName>
    <definedName name="_20ÿ_0Depr_civil_wo" localSheetId="17">#REF!</definedName>
    <definedName name="_20ÿ_0Depr_civil_wo">#REF!</definedName>
    <definedName name="_21_0Market" localSheetId="18">[17]KPN!#REF!</definedName>
    <definedName name="_21_0Market" localSheetId="17">[17]KPN!#REF!</definedName>
    <definedName name="_21_0Market">[17]KPN!#REF!</definedName>
    <definedName name="_210ÿ_0CAPEX_office_furnit" localSheetId="18">#REF!</definedName>
    <definedName name="_210ÿ_0CAPEX_office_furnit" localSheetId="17">#REF!</definedName>
    <definedName name="_210ÿ_0CAPEX_office_furnit">#REF!</definedName>
    <definedName name="_21ÿ_0Depr_computer_softw" localSheetId="18">#REF!</definedName>
    <definedName name="_21ÿ_0Depr_computer_softw" localSheetId="17">#REF!</definedName>
    <definedName name="_21ÿ_0Depr_computer_softw">#REF!</definedName>
    <definedName name="_227ÿ_0CAPEX_Subscri" localSheetId="18">#REF!</definedName>
    <definedName name="_227ÿ_0CAPEX_Subscri" localSheetId="17">#REF!</definedName>
    <definedName name="_227ÿ_0CAPEX_Subscri">#REF!</definedName>
    <definedName name="_228ÿ_0CAPEX_Subscri" localSheetId="18">#REF!</definedName>
    <definedName name="_228ÿ_0CAPEX_Subscri" localSheetId="17">#REF!</definedName>
    <definedName name="_228ÿ_0CAPEX_Subscri">#REF!</definedName>
    <definedName name="_22ÿ_0Depr_equipm" localSheetId="18">#REF!</definedName>
    <definedName name="_22ÿ_0Depr_equipm" localSheetId="17">#REF!</definedName>
    <definedName name="_22ÿ_0Depr_equipm">#REF!</definedName>
    <definedName name="_23ÿ_0Depr_lice" localSheetId="18">#REF!</definedName>
    <definedName name="_23ÿ_0Depr_lice" localSheetId="17">#REF!</definedName>
    <definedName name="_23ÿ_0Depr_lice">#REF!</definedName>
    <definedName name="_245ÿ_0Cum._Invest_bill" localSheetId="18">#REF!</definedName>
    <definedName name="_245ÿ_0Cum._Invest_bill" localSheetId="17">#REF!</definedName>
    <definedName name="_245ÿ_0Cum._Invest_bill">#REF!</definedName>
    <definedName name="_246ÿ_0Cum._Invest_bill" localSheetId="18">#REF!</definedName>
    <definedName name="_246ÿ_0Cum._Invest_bill" localSheetId="17">#REF!</definedName>
    <definedName name="_246ÿ_0Cum._Invest_bill">#REF!</definedName>
    <definedName name="_24B_0Working_pr" localSheetId="18">[17]KPN!#REF!</definedName>
    <definedName name="_24B_0Working_pr" localSheetId="17">[17]KPN!#REF!</definedName>
    <definedName name="_24B_0Working_pr">[17]KPN!#REF!</definedName>
    <definedName name="_24ÿ_0Depr_office_furnit" localSheetId="18">#REF!</definedName>
    <definedName name="_24ÿ_0Depr_office_furnit" localSheetId="17">#REF!</definedName>
    <definedName name="_24ÿ_0Depr_office_furnit">#REF!</definedName>
    <definedName name="_25ÿ_0GSM_In" localSheetId="18">#REF!</definedName>
    <definedName name="_25ÿ_0GSM_In" localSheetId="17">#REF!</definedName>
    <definedName name="_25ÿ_0GSM_In">#REF!</definedName>
    <definedName name="_263ÿ_0Depr_base_bill" localSheetId="18">#REF!</definedName>
    <definedName name="_263ÿ_0Depr_base_bill" localSheetId="17">#REF!</definedName>
    <definedName name="_263ÿ_0Depr_base_bill">#REF!</definedName>
    <definedName name="_264ÿ_0Depr_base_bill" localSheetId="18">#REF!</definedName>
    <definedName name="_264ÿ_0Depr_base_bill" localSheetId="17">#REF!</definedName>
    <definedName name="_264ÿ_0Depr_base_bill">#REF!</definedName>
    <definedName name="_26ÿ_0Invest" localSheetId="18">#REF!</definedName>
    <definedName name="_26ÿ_0Invest" localSheetId="17">#REF!</definedName>
    <definedName name="_26ÿ_0Invest">#REF!</definedName>
    <definedName name="_27ÿ_0Invest_" localSheetId="18">#REF!</definedName>
    <definedName name="_27ÿ_0Invest_" localSheetId="17">#REF!</definedName>
    <definedName name="_27ÿ_0Invest_">#REF!</definedName>
    <definedName name="_281ÿ_0Depr_base_equipm" localSheetId="18">#REF!</definedName>
    <definedName name="_281ÿ_0Depr_base_equipm" localSheetId="17">#REF!</definedName>
    <definedName name="_281ÿ_0Depr_base_equipm">#REF!</definedName>
    <definedName name="_282ÿ_0Depr_base_equipm" localSheetId="18">#REF!</definedName>
    <definedName name="_282ÿ_0Depr_base_equipm" localSheetId="17">#REF!</definedName>
    <definedName name="_282ÿ_0Depr_base_equipm">#REF!</definedName>
    <definedName name="_28ÿ_0Invest_Gatew" localSheetId="18">#REF!</definedName>
    <definedName name="_28ÿ_0Invest_Gatew" localSheetId="17">#REF!</definedName>
    <definedName name="_28ÿ_0Invest_Gatew">#REF!</definedName>
    <definedName name="_299ÿ_0Depr_bill" localSheetId="18">#REF!</definedName>
    <definedName name="_299ÿ_0Depr_bill" localSheetId="17">#REF!</definedName>
    <definedName name="_299ÿ_0Depr_bill">#REF!</definedName>
    <definedName name="_29D_0Working_l" localSheetId="18">[17]KPN!#REF!</definedName>
    <definedName name="_29D_0Working_l" localSheetId="17">[17]KPN!#REF!</definedName>
    <definedName name="_29D_0Working_l">[17]KPN!#REF!</definedName>
    <definedName name="_29ÿ_0Invest_Microw" localSheetId="18">#REF!</definedName>
    <definedName name="_29ÿ_0Invest_Microw" localSheetId="17">#REF!</definedName>
    <definedName name="_29ÿ_0Invest_Microw">#REF!</definedName>
    <definedName name="_300ÿ_0Depr_bill" localSheetId="18">#REF!</definedName>
    <definedName name="_300ÿ_0Depr_bill" localSheetId="17">#REF!</definedName>
    <definedName name="_300ÿ_0Depr_bill">#REF!</definedName>
    <definedName name="_30Excel_BuiltIn__FilterDatabase_8_1" localSheetId="18">#REF!</definedName>
    <definedName name="_30Excel_BuiltIn__FilterDatabase_8_1" localSheetId="17">#REF!</definedName>
    <definedName name="_30Excel_BuiltIn__FilterDatabase_8_1">#REF!</definedName>
    <definedName name="_30ÿ_0Number" localSheetId="18">#REF!</definedName>
    <definedName name="_30ÿ_0Number" localSheetId="17">#REF!</definedName>
    <definedName name="_30ÿ_0Number">#REF!</definedName>
    <definedName name="_317ÿ_0Depr_civil_wo" localSheetId="18">#REF!</definedName>
    <definedName name="_317ÿ_0Depr_civil_wo" localSheetId="17">#REF!</definedName>
    <definedName name="_317ÿ_0Depr_civil_wo">#REF!</definedName>
    <definedName name="_318ÿ_0Depr_civil_wo" localSheetId="18">#REF!</definedName>
    <definedName name="_318ÿ_0Depr_civil_wo" localSheetId="17">#REF!</definedName>
    <definedName name="_318ÿ_0Depr_civil_wo">#REF!</definedName>
    <definedName name="_31ÿ_0Number_" localSheetId="18">#REF!</definedName>
    <definedName name="_31ÿ_0Number_" localSheetId="17">#REF!</definedName>
    <definedName name="_31ÿ_0Number_">#REF!</definedName>
    <definedName name="_32ÿ_0Number_Gatew" localSheetId="18">#REF!</definedName>
    <definedName name="_32ÿ_0Number_Gatew" localSheetId="17">#REF!</definedName>
    <definedName name="_32ÿ_0Number_Gatew">#REF!</definedName>
    <definedName name="_335ÿ_0Depr_computer_softw" localSheetId="18">#REF!</definedName>
    <definedName name="_335ÿ_0Depr_computer_softw" localSheetId="17">#REF!</definedName>
    <definedName name="_335ÿ_0Depr_computer_softw">#REF!</definedName>
    <definedName name="_336ÿ_0Depr_computer_softw" localSheetId="18">#REF!</definedName>
    <definedName name="_336ÿ_0Depr_computer_softw" localSheetId="17">#REF!</definedName>
    <definedName name="_336ÿ_0Depr_computer_softw">#REF!</definedName>
    <definedName name="_33ÿ_0Number_Microw" localSheetId="18">#REF!</definedName>
    <definedName name="_33ÿ_0Number_Microw" localSheetId="17">#REF!</definedName>
    <definedName name="_33ÿ_0Number_Microw">#REF!</definedName>
    <definedName name="_34ÿ_0Price" localSheetId="18">#REF!</definedName>
    <definedName name="_34ÿ_0Price" localSheetId="17">#REF!</definedName>
    <definedName name="_34ÿ_0Price">#REF!</definedName>
    <definedName name="_353ÿ_0Depr_equipm" localSheetId="18">#REF!</definedName>
    <definedName name="_353ÿ_0Depr_equipm" localSheetId="17">#REF!</definedName>
    <definedName name="_353ÿ_0Depr_equipm">#REF!</definedName>
    <definedName name="_354ÿ_0Depr_equipm" localSheetId="18">#REF!</definedName>
    <definedName name="_354ÿ_0Depr_equipm" localSheetId="17">#REF!</definedName>
    <definedName name="_354ÿ_0Depr_equipm">#REF!</definedName>
    <definedName name="_35ÿ_0Price_" localSheetId="18">#REF!</definedName>
    <definedName name="_35ÿ_0Price_" localSheetId="17">#REF!</definedName>
    <definedName name="_35ÿ_0Price_">#REF!</definedName>
    <definedName name="_36ÿ_0Price_Gate" localSheetId="18">#REF!</definedName>
    <definedName name="_36ÿ_0Price_Gate" localSheetId="17">#REF!</definedName>
    <definedName name="_36ÿ_0Price_Gate">#REF!</definedName>
    <definedName name="_371ÿ_0Depr_lice" localSheetId="18">#REF!</definedName>
    <definedName name="_371ÿ_0Depr_lice" localSheetId="17">#REF!</definedName>
    <definedName name="_371ÿ_0Depr_lice">#REF!</definedName>
    <definedName name="_372ÿ_0Depr_lice" localSheetId="18">#REF!</definedName>
    <definedName name="_372ÿ_0Depr_lice" localSheetId="17">#REF!</definedName>
    <definedName name="_372ÿ_0Depr_lice">#REF!</definedName>
    <definedName name="_37ÿ_0Price_Microw" localSheetId="18">#REF!</definedName>
    <definedName name="_37ÿ_0Price_Microw" localSheetId="17">#REF!</definedName>
    <definedName name="_37ÿ_0Price_Microw">#REF!</definedName>
    <definedName name="_389ÿ_0Depr_office_furnit" localSheetId="18">#REF!</definedName>
    <definedName name="_389ÿ_0Depr_office_furnit" localSheetId="17">#REF!</definedName>
    <definedName name="_389ÿ_0Depr_office_furnit">#REF!</definedName>
    <definedName name="_38ÿ_0Rev_In_Ca" localSheetId="18">#REF!</definedName>
    <definedName name="_38ÿ_0Rev_In_Ca" localSheetId="17">#REF!</definedName>
    <definedName name="_38ÿ_0Rev_In_Ca">#REF!</definedName>
    <definedName name="_390ÿ_0Depr_office_furnit" localSheetId="18">#REF!</definedName>
    <definedName name="_390ÿ_0Depr_office_furnit" localSheetId="17">#REF!</definedName>
    <definedName name="_390ÿ_0Depr_office_furnit">#REF!</definedName>
    <definedName name="_39ÿ_0Tot_Fixed_Ass" localSheetId="18">#REF!</definedName>
    <definedName name="_39ÿ_0Tot_Fixed_Ass" localSheetId="17">#REF!</definedName>
    <definedName name="_39ÿ_0Tot_Fixed_Ass">#REF!</definedName>
    <definedName name="_3B_0Working_pr" localSheetId="18">[17]KPN!#REF!</definedName>
    <definedName name="_3B_0Working_pr" localSheetId="17">[17]KPN!#REF!</definedName>
    <definedName name="_3B_0Working_pr">[17]KPN!#REF!</definedName>
    <definedName name="_407ÿ_0GSM_In" localSheetId="18">#REF!</definedName>
    <definedName name="_407ÿ_0GSM_In" localSheetId="17">#REF!</definedName>
    <definedName name="_407ÿ_0GSM_In">#REF!</definedName>
    <definedName name="_408ÿ_0GSM_In" localSheetId="18">#REF!</definedName>
    <definedName name="_408ÿ_0GSM_In" localSheetId="17">#REF!</definedName>
    <definedName name="_408ÿ_0GSM_In">#REF!</definedName>
    <definedName name="_425ÿ_0Invest" localSheetId="18">#REF!</definedName>
    <definedName name="_425ÿ_0Invest" localSheetId="17">#REF!</definedName>
    <definedName name="_425ÿ_0Invest">#REF!</definedName>
    <definedName name="_426ÿ_0Invest" localSheetId="18">#REF!</definedName>
    <definedName name="_426ÿ_0Invest" localSheetId="17">#REF!</definedName>
    <definedName name="_426ÿ_0Invest">#REF!</definedName>
    <definedName name="_443ÿ_0Invest_" localSheetId="18">#REF!</definedName>
    <definedName name="_443ÿ_0Invest_" localSheetId="17">#REF!</definedName>
    <definedName name="_443ÿ_0Invest_">#REF!</definedName>
    <definedName name="_444ÿ_0Invest_" localSheetId="18">#REF!</definedName>
    <definedName name="_444ÿ_0Invest_" localSheetId="17">#REF!</definedName>
    <definedName name="_444ÿ_0Invest_">#REF!</definedName>
    <definedName name="_461ÿ_0Invest_Gatew" localSheetId="18">#REF!</definedName>
    <definedName name="_461ÿ_0Invest_Gatew" localSheetId="17">#REF!</definedName>
    <definedName name="_461ÿ_0Invest_Gatew">#REF!</definedName>
    <definedName name="_462ÿ_0Invest_Gatew" localSheetId="18">#REF!</definedName>
    <definedName name="_462ÿ_0Invest_Gatew" localSheetId="17">#REF!</definedName>
    <definedName name="_462ÿ_0Invest_Gatew">#REF!</definedName>
    <definedName name="_479ÿ_0Invest_Microw" localSheetId="18">#REF!</definedName>
    <definedName name="_479ÿ_0Invest_Microw" localSheetId="17">#REF!</definedName>
    <definedName name="_479ÿ_0Invest_Microw">#REF!</definedName>
    <definedName name="_47ÿ_0CAPEX" localSheetId="18">#REF!</definedName>
    <definedName name="_47ÿ_0CAPEX" localSheetId="17">#REF!</definedName>
    <definedName name="_47ÿ_0CAPEX">#REF!</definedName>
    <definedName name="_480ÿ_0Invest_Microw" localSheetId="18">#REF!</definedName>
    <definedName name="_480ÿ_0Invest_Microw" localSheetId="17">#REF!</definedName>
    <definedName name="_480ÿ_0Invest_Microw">#REF!</definedName>
    <definedName name="_48ÿ_0CAPEX" localSheetId="18">#REF!</definedName>
    <definedName name="_48ÿ_0CAPEX" localSheetId="17">#REF!</definedName>
    <definedName name="_48ÿ_0CAPEX">#REF!</definedName>
    <definedName name="_497ÿ_0Number" localSheetId="18">#REF!</definedName>
    <definedName name="_497ÿ_0Number" localSheetId="17">#REF!</definedName>
    <definedName name="_497ÿ_0Number">#REF!</definedName>
    <definedName name="_498ÿ_0Number" localSheetId="18">#REF!</definedName>
    <definedName name="_498ÿ_0Number" localSheetId="17">#REF!</definedName>
    <definedName name="_498ÿ_0Number">#REF!</definedName>
    <definedName name="_4D_0Working_l" localSheetId="18">[17]KPN!#REF!</definedName>
    <definedName name="_4D_0Working_l" localSheetId="17">[17]KPN!#REF!</definedName>
    <definedName name="_4D_0Working_l">[17]KPN!#REF!</definedName>
    <definedName name="_515ÿ_0Number_" localSheetId="18">#REF!</definedName>
    <definedName name="_515ÿ_0Number_" localSheetId="17">#REF!</definedName>
    <definedName name="_515ÿ_0Number_">#REF!</definedName>
    <definedName name="_516ÿ_0Number_" localSheetId="18">#REF!</definedName>
    <definedName name="_516ÿ_0Number_" localSheetId="17">#REF!</definedName>
    <definedName name="_516ÿ_0Number_">#REF!</definedName>
    <definedName name="_533ÿ_0Number_Gatew" localSheetId="18">#REF!</definedName>
    <definedName name="_533ÿ_0Number_Gatew" localSheetId="17">#REF!</definedName>
    <definedName name="_533ÿ_0Number_Gatew">#REF!</definedName>
    <definedName name="_534ÿ_0Number_Gatew" localSheetId="18">#REF!</definedName>
    <definedName name="_534ÿ_0Number_Gatew" localSheetId="17">#REF!</definedName>
    <definedName name="_534ÿ_0Number_Gatew">#REF!</definedName>
    <definedName name="_551ÿ_0Number_Microw" localSheetId="18">#REF!</definedName>
    <definedName name="_551ÿ_0Number_Microw" localSheetId="17">#REF!</definedName>
    <definedName name="_551ÿ_0Number_Microw">#REF!</definedName>
    <definedName name="_552ÿ_0Number_Microw" localSheetId="18">#REF!</definedName>
    <definedName name="_552ÿ_0Number_Microw" localSheetId="17">#REF!</definedName>
    <definedName name="_552ÿ_0Number_Microw">#REF!</definedName>
    <definedName name="_569ÿ_0Price" localSheetId="18">#REF!</definedName>
    <definedName name="_569ÿ_0Price" localSheetId="17">#REF!</definedName>
    <definedName name="_569ÿ_0Price">#REF!</definedName>
    <definedName name="_570ÿ_0Price" localSheetId="18">#REF!</definedName>
    <definedName name="_570ÿ_0Price" localSheetId="17">#REF!</definedName>
    <definedName name="_570ÿ_0Price">#REF!</definedName>
    <definedName name="_587ÿ_0Price_" localSheetId="18">#REF!</definedName>
    <definedName name="_587ÿ_0Price_" localSheetId="17">#REF!</definedName>
    <definedName name="_587ÿ_0Price_">#REF!</definedName>
    <definedName name="_588ÿ_0Price_" localSheetId="18">#REF!</definedName>
    <definedName name="_588ÿ_0Price_" localSheetId="17">#REF!</definedName>
    <definedName name="_588ÿ_0Price_">#REF!</definedName>
    <definedName name="_5ÿ_0CAPEX" localSheetId="18">#REF!</definedName>
    <definedName name="_5ÿ_0CAPEX" localSheetId="17">#REF!</definedName>
    <definedName name="_5ÿ_0CAPEX">#REF!</definedName>
    <definedName name="_605ÿ_0Price_Gate" localSheetId="18">#REF!</definedName>
    <definedName name="_605ÿ_0Price_Gate" localSheetId="17">#REF!</definedName>
    <definedName name="_605ÿ_0Price_Gate">#REF!</definedName>
    <definedName name="_606ÿ_0Price_Gate" localSheetId="18">#REF!</definedName>
    <definedName name="_606ÿ_0Price_Gate" localSheetId="17">#REF!</definedName>
    <definedName name="_606ÿ_0Price_Gate">#REF!</definedName>
    <definedName name="_623ÿ_0Price_Microw" localSheetId="18">#REF!</definedName>
    <definedName name="_623ÿ_0Price_Microw" localSheetId="17">#REF!</definedName>
    <definedName name="_623ÿ_0Price_Microw">#REF!</definedName>
    <definedName name="_624ÿ_0Price_Microw" localSheetId="18">#REF!</definedName>
    <definedName name="_624ÿ_0Price_Microw" localSheetId="17">#REF!</definedName>
    <definedName name="_624ÿ_0Price_Microw">#REF!</definedName>
    <definedName name="_641ÿ_0Rev_In_Ca" localSheetId="18">#REF!</definedName>
    <definedName name="_641ÿ_0Rev_In_Ca" localSheetId="17">#REF!</definedName>
    <definedName name="_641ÿ_0Rev_In_Ca">#REF!</definedName>
    <definedName name="_642ÿ_0Rev_In_Ca" localSheetId="18">#REF!</definedName>
    <definedName name="_642ÿ_0Rev_In_Ca" localSheetId="17">#REF!</definedName>
    <definedName name="_642ÿ_0Rev_In_Ca">#REF!</definedName>
    <definedName name="_659ÿ_0Tot_Fixed_Ass" localSheetId="18">#REF!</definedName>
    <definedName name="_659ÿ_0Tot_Fixed_Ass" localSheetId="17">#REF!</definedName>
    <definedName name="_659ÿ_0Tot_Fixed_Ass">#REF!</definedName>
    <definedName name="_65ÿ_0CAPEX_" localSheetId="18">#REF!</definedName>
    <definedName name="_65ÿ_0CAPEX_" localSheetId="17">#REF!</definedName>
    <definedName name="_65ÿ_0CAPEX_">#REF!</definedName>
    <definedName name="_660ÿ_0Tot_Fixed_Ass" localSheetId="18">#REF!</definedName>
    <definedName name="_660ÿ_0Tot_Fixed_Ass" localSheetId="17">#REF!</definedName>
    <definedName name="_660ÿ_0Tot_Fixed_Ass">#REF!</definedName>
    <definedName name="_66ÿ_0CAPEX_" localSheetId="18">#REF!</definedName>
    <definedName name="_66ÿ_0CAPEX_" localSheetId="17">#REF!</definedName>
    <definedName name="_66ÿ_0CAPEX_">#REF!</definedName>
    <definedName name="_6ÿ_0CAPEX_" localSheetId="18">#REF!</definedName>
    <definedName name="_6ÿ_0CAPEX_" localSheetId="17">#REF!</definedName>
    <definedName name="_6ÿ_0CAPEX_">#REF!</definedName>
    <definedName name="_7ÿ_0CAPEX_billing_VMS_" localSheetId="18">#REF!</definedName>
    <definedName name="_7ÿ_0CAPEX_billing_VMS_" localSheetId="17">#REF!</definedName>
    <definedName name="_7ÿ_0CAPEX_billing_VMS_">#REF!</definedName>
    <definedName name="_83ÿ_0CAPEX_billing_VMS_" localSheetId="18">#REF!</definedName>
    <definedName name="_83ÿ_0CAPEX_billing_VMS_" localSheetId="17">#REF!</definedName>
    <definedName name="_83ÿ_0CAPEX_billing_VMS_">#REF!</definedName>
    <definedName name="_84ÿ_0CAPEX_billing_VMS_" localSheetId="18">#REF!</definedName>
    <definedName name="_84ÿ_0CAPEX_billing_VMS_" localSheetId="17">#REF!</definedName>
    <definedName name="_84ÿ_0CAPEX_billing_VMS_">#REF!</definedName>
    <definedName name="_8ÿ_0CAPEX_Civil_Wo" localSheetId="18">#REF!</definedName>
    <definedName name="_8ÿ_0CAPEX_Civil_Wo" localSheetId="17">#REF!</definedName>
    <definedName name="_8ÿ_0CAPEX_Civil_Wo">#REF!</definedName>
    <definedName name="_9ÿ_0CAPEX_computer_softw" localSheetId="18">#REF!</definedName>
    <definedName name="_9ÿ_0CAPEX_computer_softw" localSheetId="17">#REF!</definedName>
    <definedName name="_9ÿ_0CAPEX_computer_softw">#REF!</definedName>
    <definedName name="_Acq1" localSheetId="18">#REF!</definedName>
    <definedName name="_Acq1" localSheetId="17">#REF!</definedName>
    <definedName name="_Acq1">#REF!</definedName>
    <definedName name="_Acq2" localSheetId="18">#REF!</definedName>
    <definedName name="_Acq2" localSheetId="17">#REF!</definedName>
    <definedName name="_Acq2">#REF!</definedName>
    <definedName name="_Acq3" localSheetId="18">#REF!</definedName>
    <definedName name="_Acq3" localSheetId="17">#REF!</definedName>
    <definedName name="_Acq3">#REF!</definedName>
    <definedName name="_Acq4" localSheetId="18">#REF!</definedName>
    <definedName name="_Acq4" localSheetId="17">#REF!</definedName>
    <definedName name="_Acq4">#REF!</definedName>
    <definedName name="_aud2" localSheetId="18">[5]Sensetivities!#REF!</definedName>
    <definedName name="_aud2" localSheetId="17">[5]Sensetivities!#REF!</definedName>
    <definedName name="_aud2">[5]Sensetivities!#REF!</definedName>
    <definedName name="_Avr2006" localSheetId="18">#REF!</definedName>
    <definedName name="_Avr2006" localSheetId="17">#REF!</definedName>
    <definedName name="_Avr2006">#REF!</definedName>
    <definedName name="_bb1" localSheetId="17"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localSheetId="17"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localSheetId="17"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localSheetId="17"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Ta1">[18]BT1!$A$8:$Q$88</definedName>
    <definedName name="_BTa2">[18]BT2!$B$9:$X$57</definedName>
    <definedName name="_BTM1">[18]Multmod!$D$5:$G$6</definedName>
    <definedName name="_BTM2">[18]Multmod!$D$7:$G$8</definedName>
    <definedName name="_BTM3">[18]Multmod!$D$9:$G$10</definedName>
    <definedName name="_BTM4">[18]Multmod!$D$11:$G$11</definedName>
    <definedName name="_BTM5">[18]Multmod!$C$12:$G$21</definedName>
    <definedName name="_con1">[19]ConsensusSummary!$D$8:$F$10</definedName>
    <definedName name="_con10">[19]ConsensusData!$Q$105:$S$120</definedName>
    <definedName name="_con11">[19]ConsensusData!$Q$123:$S$128</definedName>
    <definedName name="_con12">[19]ConsensusData!$Q$131:$S$150</definedName>
    <definedName name="_con13">[19]ConsensusSummary!$D$112:$F$114</definedName>
    <definedName name="_con14">[19]ConsensusSummary!$D$120:$F$122</definedName>
    <definedName name="_con15">[19]ConsensusSummary!$D$164:$F$166</definedName>
    <definedName name="_con16">[19]ConsensusSummary!$D$172:$F$174</definedName>
    <definedName name="_con2">[19]ConsensusSummary!$D$16:$F$18</definedName>
    <definedName name="_con3">[19]ConsensusSummary!$D$60:$F$62</definedName>
    <definedName name="_con4">[19]ConsensusSummary!$D$68:$F$70</definedName>
    <definedName name="_con5">[19]ConsensusData!$Q$24:$S$28</definedName>
    <definedName name="_con6">[19]ConsensusData!$Q$31:$S$45</definedName>
    <definedName name="_con7">[19]ConsensusData!$Q$48:$S$53</definedName>
    <definedName name="_con8">[19]ConsensusData!$Q$56:$S$75</definedName>
    <definedName name="_con9">[19]ConsensusData!$Q$98:$S$102</definedName>
    <definedName name="_cov1" localSheetId="18">#REF!</definedName>
    <definedName name="_cov1" localSheetId="17">#REF!</definedName>
    <definedName name="_cov1">#REF!</definedName>
    <definedName name="_cov2" localSheetId="18">#REF!</definedName>
    <definedName name="_cov2" localSheetId="17">#REF!</definedName>
    <definedName name="_cov2">#REF!</definedName>
    <definedName name="_cov3" localSheetId="18">#REF!</definedName>
    <definedName name="_cov3" localSheetId="17">#REF!</definedName>
    <definedName name="_cov3">#REF!</definedName>
    <definedName name="_cov4" localSheetId="18">#REF!</definedName>
    <definedName name="_cov4" localSheetId="17">#REF!</definedName>
    <definedName name="_cov4">#REF!</definedName>
    <definedName name="_das2" localSheetId="17"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das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DCF1" localSheetId="17" hidden="1">{#N/A,#N/A,FALSE,"DCF Summary";#N/A,#N/A,FALSE,"Casema";#N/A,#N/A,FALSE,"Casema NoTel";#N/A,#N/A,FALSE,"UK";#N/A,#N/A,FALSE,"RCF";#N/A,#N/A,FALSE,"Intercable CZ";#N/A,#N/A,FALSE,"Interkabel P"}</definedName>
    <definedName name="_DCF1" hidden="1">{#N/A,#N/A,FALSE,"DCF Summary";#N/A,#N/A,FALSE,"Casema";#N/A,#N/A,FALSE,"Casema NoTel";#N/A,#N/A,FALSE,"UK";#N/A,#N/A,FALSE,"RCF";#N/A,#N/A,FALSE,"Intercable CZ";#N/A,#N/A,FALSE,"Interkabel P"}</definedName>
    <definedName name="_dd2">'[20]OPERATIONS - STATISTICS EV'!$A$26:$IV$26</definedName>
    <definedName name="_DTa1">[18]DT1!$A$8:$Q$87</definedName>
    <definedName name="_DTa2">[18]DT2!$B$9:$X$64</definedName>
    <definedName name="_DTM1">[18]Multmod!$D$25:$G$26</definedName>
    <definedName name="_DTM2">[18]Multmod!$D$27:$G$28</definedName>
    <definedName name="_DTM3">[18]Multmod!$D$29:$G$30</definedName>
    <definedName name="_DTM4">[18]Multmod!$D$31:$G$31</definedName>
    <definedName name="_DTM5">[18]Multmod!$C$32:$G$41</definedName>
    <definedName name="_DTy97">[7]Fixed!$O$80</definedName>
    <definedName name="_DTy98">[7]Fixed!$O$81</definedName>
    <definedName name="_EPS01">[8]FS!$H$66</definedName>
    <definedName name="_EPS02">[9]FS!$I$66</definedName>
    <definedName name="_EPS03">[9]FS!$J$66</definedName>
    <definedName name="_EPS98">[8]FS!$E$66</definedName>
    <definedName name="_EPS99">[8]FS!$F$66</definedName>
    <definedName name="_Fev2006" localSheetId="18">#REF!</definedName>
    <definedName name="_Fev2006" localSheetId="17">#REF!</definedName>
    <definedName name="_Fev2006">#REF!</definedName>
    <definedName name="_FTa1">[21]FT1!$A$8:$Q$87</definedName>
    <definedName name="_FTa2">[21]FT2!$B$9:$X$56</definedName>
    <definedName name="_FTM1">[21]Multmod!$D$45:$G$46</definedName>
    <definedName name="_FTM2">[21]Multmod!$D$47:$G$48</definedName>
    <definedName name="_FTM3">[21]Multmod!$D$49:$G$50</definedName>
    <definedName name="_FTM4">[21]Multmod!$D$51:$G$51</definedName>
    <definedName name="_FTM5">[21]Multmod!$C$52:$G$61</definedName>
    <definedName name="_gro1" localSheetId="18">'[10]Fixed assets'!#REF!</definedName>
    <definedName name="_gro1">'[10]Fixed assets'!#REF!</definedName>
    <definedName name="_gro3" localSheetId="18">'[10]Fixed assets'!#REF!</definedName>
    <definedName name="_gro3">'[10]Fixed assets'!#REF!</definedName>
    <definedName name="_gro4" localSheetId="18">'[10]Fixed assets'!#REF!</definedName>
    <definedName name="_gro4">'[10]Fixed assets'!#REF!</definedName>
    <definedName name="_gwp94">'[10]Balance-Pre'!$B$19</definedName>
    <definedName name="_Imm01" localSheetId="18">[11]Ingresos!#REF!</definedName>
    <definedName name="_Imm01">[11]Ingresos!#REF!</definedName>
    <definedName name="_Imm02" localSheetId="18">[11]Ingresos!#REF!</definedName>
    <definedName name="_Imm02">[11]Ingresos!#REF!</definedName>
    <definedName name="_Imm03" localSheetId="18">[11]Ingresos!#REF!</definedName>
    <definedName name="_Imm03">[11]Ingresos!#REF!</definedName>
    <definedName name="_Imm04" localSheetId="18">[11]Ingresos!#REF!</definedName>
    <definedName name="_Imm04">[11]Ingresos!#REF!</definedName>
    <definedName name="_Imm05" localSheetId="18">[11]Ingresos!#REF!</definedName>
    <definedName name="_Imm05">[11]Ingresos!#REF!</definedName>
    <definedName name="_Imm06" localSheetId="18">[11]Ingresos!#REF!</definedName>
    <definedName name="_Imm06">[11]Ingresos!#REF!</definedName>
    <definedName name="_Imm07" localSheetId="18">[11]Ingresos!#REF!</definedName>
    <definedName name="_Imm07">[11]Ingresos!#REF!</definedName>
    <definedName name="_Imm08" localSheetId="18">[11]Ingresos!#REF!</definedName>
    <definedName name="_Imm08">[11]Ingresos!#REF!</definedName>
    <definedName name="_Imm09" localSheetId="18">[11]Ingresos!#REF!</definedName>
    <definedName name="_Imm09">[11]Ingresos!#REF!</definedName>
    <definedName name="_Imm95" localSheetId="18">[11]Ingresos!#REF!</definedName>
    <definedName name="_Imm95">[11]Ingresos!#REF!</definedName>
    <definedName name="_Imm96" localSheetId="18">[11]Ingresos!#REF!</definedName>
    <definedName name="_Imm96">[11]Ingresos!#REF!</definedName>
    <definedName name="_Imm97" localSheetId="18">[11]Ingresos!#REF!</definedName>
    <definedName name="_Imm97">[11]Ingresos!#REF!</definedName>
    <definedName name="_Imm98" localSheetId="18">[11]Ingresos!#REF!</definedName>
    <definedName name="_Imm98">[11]Ingresos!#REF!</definedName>
    <definedName name="_Imm99" localSheetId="18">[11]Ingresos!#REF!</definedName>
    <definedName name="_Imm99">[11]Ingresos!#REF!</definedName>
    <definedName name="_Jan2006" localSheetId="18">#REF!</definedName>
    <definedName name="_Jan2006" localSheetId="17">#REF!</definedName>
    <definedName name="_Jan2006">#REF!</definedName>
    <definedName name="_Jun2006" localSheetId="18">#REF!</definedName>
    <definedName name="_Jun2006" localSheetId="17">#REF!</definedName>
    <definedName name="_Jun2006">#REF!</definedName>
    <definedName name="_Key1" localSheetId="18" hidden="1">#REF!</definedName>
    <definedName name="_Key1" localSheetId="17" hidden="1">#REF!</definedName>
    <definedName name="_Key1" hidden="1">#REF!</definedName>
    <definedName name="_L" localSheetId="18">'[22]Fleet &amp; Costs'!#REF!</definedName>
    <definedName name="_L" localSheetId="17">'[22]Fleet &amp; Costs'!#REF!</definedName>
    <definedName name="_L">'[22]Fleet &amp; Costs'!#REF!</definedName>
    <definedName name="_Mai2006" localSheetId="18">#REF!</definedName>
    <definedName name="_Mai2006" localSheetId="17">#REF!</definedName>
    <definedName name="_Mai2006">#REF!</definedName>
    <definedName name="_Mar2006" localSheetId="18">#REF!</definedName>
    <definedName name="_Mar2006" localSheetId="17">#REF!</definedName>
    <definedName name="_Mar2006">#REF!</definedName>
    <definedName name="_nav94">'[10]Balance-Pre'!$G$19</definedName>
    <definedName name="_nd97">[13]Parent!$E$342</definedName>
    <definedName name="_nd99">[13]Parent!$G$342</definedName>
    <definedName name="_NI01">[9]FS!$H$62</definedName>
    <definedName name="_NI02">[9]FS!$I$62</definedName>
    <definedName name="_NI03">[9]FS!$J$62</definedName>
    <definedName name="_NI98">[9]FS!$E$62</definedName>
    <definedName name="_NI99">[9]FS!$F$62</definedName>
    <definedName name="_op2" localSheetId="18">[5]Sensetivities!#REF!</definedName>
    <definedName name="_op2">[5]Sensetivities!#REF!</definedName>
    <definedName name="_Order1" hidden="1">0</definedName>
    <definedName name="_Order2" hidden="1">0</definedName>
    <definedName name="_pe94">'[10]Balance-Pre'!$D$19</definedName>
    <definedName name="_pe95">'[10]Balance-Pre'!$E$19</definedName>
    <definedName name="_PTa1">[18]PT1!$A$8:$Q$87</definedName>
    <definedName name="_PTa2">[18]PT2!$B$9:$X$59</definedName>
    <definedName name="_PTM1">[18]Multmod!$D$105:$G$106</definedName>
    <definedName name="_PTM2">[18]Multmod!$D$107:$G$108</definedName>
    <definedName name="_PTM3">[18]Multmod!$D$109:$G$110</definedName>
    <definedName name="_PTM4">[18]Multmod!$D$111:$G$111</definedName>
    <definedName name="_PTM5">[18]Multmod!$C$112:$G$122</definedName>
    <definedName name="_PTy97">[7]Fixed!$O$110</definedName>
    <definedName name="_PTy98">[7]Fixed!$O$111</definedName>
    <definedName name="_Table1_In1" localSheetId="18" hidden="1">'[4]#REF'!#REF!</definedName>
    <definedName name="_Table1_In1" hidden="1">'[4]#REF'!#REF!</definedName>
    <definedName name="_Table1_Out" hidden="1">'[4]#REF'!$Q$47:$R$52</definedName>
    <definedName name="_Table2_In1" localSheetId="18" hidden="1">'[4]#REF'!#REF!</definedName>
    <definedName name="_Table2_In1" hidden="1">'[4]#REF'!#REF!</definedName>
    <definedName name="_Table2_In2" hidden="1">'[4]#REF'!$M$14</definedName>
    <definedName name="_Table2_Out" hidden="1">'[4]#REF'!$C$11:$I$22</definedName>
    <definedName name="_TDy97">[7]Fixed!$O$71</definedName>
    <definedName name="_TIa1">[18]TI1!$A$8:$Q$87</definedName>
    <definedName name="_TIa2">[18]TI2!$B$9:$X$59</definedName>
    <definedName name="_TIy97" localSheetId="18">[7]Fixed!#REF!</definedName>
    <definedName name="_TIy97">[7]Fixed!#REF!</definedName>
    <definedName name="_TIy98" localSheetId="18">[7]Fixed!#REF!</definedName>
    <definedName name="_TIy98">[7]Fixed!#REF!</definedName>
    <definedName name="_TVA15">'[23]STATS LUX 2008 2009'!$A$9:$IV$9</definedName>
    <definedName name="_TVA20" localSheetId="18">#REF!</definedName>
    <definedName name="_TVA20" localSheetId="17">#REF!</definedName>
    <definedName name="_TVA20">#REF!</definedName>
    <definedName name="_TVA5" localSheetId="18">#REF!</definedName>
    <definedName name="_TVA5" localSheetId="17">#REF!</definedName>
    <definedName name="_TVA5">#REF!</definedName>
    <definedName name="_UP" localSheetId="18">#REF!</definedName>
    <definedName name="_UP" localSheetId="17">#REF!</definedName>
    <definedName name="_UP">#REF!</definedName>
    <definedName name="_VAT20" localSheetId="18">#REF!</definedName>
    <definedName name="_VAT20" localSheetId="17">#REF!</definedName>
    <definedName name="_VAT20">#REF!</definedName>
    <definedName name="_VAT5" localSheetId="18">#REF!</definedName>
    <definedName name="_VAT5" localSheetId="17">#REF!</definedName>
    <definedName name="_VAT5">#REF!</definedName>
    <definedName name="_war1" localSheetId="18">#REF!</definedName>
    <definedName name="_war1" localSheetId="17">#REF!</definedName>
    <definedName name="_war1">#REF!</definedName>
    <definedName name="_war2" localSheetId="18">#REF!</definedName>
    <definedName name="_war2" localSheetId="17">#REF!</definedName>
    <definedName name="_war2">#REF!</definedName>
    <definedName name="_X1" localSheetId="18">#REF!</definedName>
    <definedName name="_X1" localSheetId="17">#REF!</definedName>
    <definedName name="_X1">#REF!</definedName>
    <definedName name="_X2" localSheetId="18">#REF!</definedName>
    <definedName name="_X2" localSheetId="17">#REF!</definedName>
    <definedName name="_X2">#REF!</definedName>
    <definedName name="_xEV2">'[24]Statistics operations'!$A$129:$IV$129</definedName>
    <definedName name="_xf2" localSheetId="17"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xf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Y2" localSheetId="18">#REF!</definedName>
    <definedName name="_Y2">#REF!</definedName>
    <definedName name="_yr1996" localSheetId="18">#REF!</definedName>
    <definedName name="_yr1996" localSheetId="17">#REF!</definedName>
    <definedName name="_yr1996">#REF!</definedName>
    <definedName name="_ZPrint" localSheetId="17">{0;0;0;0;1;#N/A;0.393700787401575;0.393700787401575;0.590551181102362;0.590551181102362;2;FALSE;FALSE;FALSE;FALSE;FALSE;#N/A;1;75;#N/A;#N/A;"";""}</definedName>
    <definedName name="_ZPrint">{0;0;0;0;1;#N/A;0.393700787401575;0.393700787401575;0.590551181102362;0.590551181102362;2;FALSE;FALSE;FALSE;FALSE;FALSE;#N/A;1;75;#N/A;#N/A;"";""}</definedName>
    <definedName name="A" localSheetId="18">'[25]Fleet &amp; Costs'!#REF!</definedName>
    <definedName name="A">'[25]Fleet &amp; Costs'!#REF!</definedName>
    <definedName name="A1_">[26]A!$A$1:$K$126</definedName>
    <definedName name="aa" localSheetId="17"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aa"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AAA" localSheetId="17" hidden="1">{0,0,0,0;TRUE,#N/A,0,0;0,0,0,0;0,0,0,0;0,0,0,0;0,0,0,0;0,0,0,0;0,0,0,0;0,0,0,0;0,0,0,0;#N/A,#N/A,FALSE,0;#N/A,#N/A,FALSE,0;#N/A,#N/A,FALSE,0;#N/A,#N/A,FALSE,0;#N/A,#N/A,FALSE,0;#N/A,#N/A,FALSE,0;#N/A,#N/A,FALSE,0;#N/A,#N/A,FALSE,0}</definedName>
    <definedName name="AAA" hidden="1">{0,0,0,0;TRUE,#N/A,0,0;0,0,0,0;0,0,0,0;0,0,0,0;0,0,0,0;0,0,0,0;0,0,0,0;0,0,0,0;0,0,0,0;#N/A,#N/A,FALSE,0;#N/A,#N/A,FALSE,0;#N/A,#N/A,FALSE,0;#N/A,#N/A,FALSE,0;#N/A,#N/A,FALSE,0;#N/A,#N/A,FALSE,0;#N/A,#N/A,FALSE,0;#N/A,#N/A,FALSE,0}</definedName>
    <definedName name="AAA_DOCTOPS" hidden="1">"AAA_SET"</definedName>
    <definedName name="AAA_duser" hidden="1">"OFF"</definedName>
    <definedName name="AAAAAA" localSheetId="17" hidden="1">{0,0,0,0;0,0,0,0;0,0,0,0;0,0,0,0;0,0,0,0;0,0,0,0;0,0,0,0;0,0,0,0;0,0,0,0;0,0,0,0;0,0,0,0;0,0,0,0;#VALUE!,#VALUE!,TRUE,0;0,#VALUE!,TRUE,0;"000A1750","BERNAROYAT","PHILIPPE","SIEGE";91,"NC NUMERICABLE ILE-DE-FRANCE","INFORMATIQUE",0;0,0,0,0;0,0,0,0}</definedName>
    <definedName name="AAAAAA" hidden="1">{0,0,0,0;0,0,0,0;0,0,0,0;0,0,0,0;0,0,0,0;0,0,0,0;0,0,0,0;0,0,0,0;0,0,0,0;0,0,0,0;0,0,0,0;0,0,0,0;#VALUE!,#VALUE!,TRUE,0;0,#VALUE!,TRUE,0;"000A1750","BERNAROYAT","PHILIPPE","SIEGE";91,"NC NUMERICABLE ILE-DE-FRANCE","INFORMATIQUE",0;0,0,0,0;0,0,0,0}</definedName>
    <definedName name="AAAAAAAAA" localSheetId="17" hidden="1">{0,0,0,0;0,0,0,0;0,0,0,0;0,0,0,0;0,0,0,0;0,0,0,0;"000A1038","MORIZUR","OLIVIER","BORDEAUX";91,"NC NUMERICABLE ILE-DE-FRANCE","VAD CONSEILLERS","FLAICHER";"SUOU500001",100,38628,"CONSEILLER(E) COM.";"TSM","D","CDI",151.57;1217.88,587.6,0,0;0,0,0,0;0,0,0,0;0,0,0,0;0,0,0,0;0,0,0,131.16;0,0,1217.88,0;0,0,0,0}</definedName>
    <definedName name="AAAAAAAAA" hidden="1">{0,0,0,0;0,0,0,0;0,0,0,0;0,0,0,0;0,0,0,0;0,0,0,0;"000A1038","MORIZUR","OLIVIER","BORDEAUX";91,"NC NUMERICABLE ILE-DE-FRANCE","VAD CONSEILLERS","FLAICHER";"SUOU500001",100,38628,"CONSEILLER(E) COM.";"TSM","D","CDI",151.57;1217.88,587.6,0,0;0,0,0,0;0,0,0,0;0,0,0,0;0,0,0,0;0,0,0,131.16;0,0,1217.88,0;0,0,0,0}</definedName>
    <definedName name="AAAAAAAAAAAA" localSheetId="17" hidden="1">{0,0,0,0;0,0,0,0;0,0,0,#VALUE!;0,0,0,0;0,0,0,0;0,0,0,0;0,0,0,0;0,0,0,0;0,0,0,0;0,0,0,0;0,0,0,0;0,0,0,0;#N/A,#N/A,FALSE,0;#N/A,#N/A,FALSE,0;#N/A,#N/A,FALSE,0;#N/A,#N/A,FALSE,0;#N/A,#N/A,FALSE,0;#N/A,#N/A,FALSE,0}</definedName>
    <definedName name="AAAAAAAAAAAA" hidden="1">{0,0,0,0;0,0,0,0;0,0,0,#VALUE!;0,0,0,0;0,0,0,0;0,0,0,0;0,0,0,0;0,0,0,0;0,0,0,0;0,0,0,0;0,0,0,0;0,0,0,0;#N/A,#N/A,FALSE,0;#N/A,#N/A,FALSE,0;#N/A,#N/A,FALSE,0;#N/A,#N/A,FALSE,0;#N/A,#N/A,FALSE,0;#N/A,#N/A,FALSE,0}</definedName>
    <definedName name="AAB_Addin5" hidden="1">"AAB_Description for addin 5,Description for addin 5,Description for addin 5,Description for addin 5,Description for addin 5,Description for addin 5"</definedName>
    <definedName name="aafd" localSheetId="18">#REF!</definedName>
    <definedName name="aafd">#REF!</definedName>
    <definedName name="AB" localSheetId="18">'[25]Fleet &amp; Costs'!#REF!</definedName>
    <definedName name="AB">'[25]Fleet &amp; Costs'!#REF!</definedName>
    <definedName name="Abderrahmane__Aissa" localSheetId="18">#REF!</definedName>
    <definedName name="Abderrahmane__Aissa" localSheetId="17">#REF!</definedName>
    <definedName name="Abderrahmane__Aissa">#REF!</definedName>
    <definedName name="AbilityToPay">#N/A</definedName>
    <definedName name="AbilityToPayCalc">#N/A</definedName>
    <definedName name="AC" localSheetId="18">'[25]Fleet &amp; Costs'!#REF!</definedName>
    <definedName name="AC" localSheetId="17">'[25]Fleet &amp; Costs'!#REF!</definedName>
    <definedName name="AC">'[25]Fleet &amp; Costs'!#REF!</definedName>
    <definedName name="Acquired">[27]INPUT!$E$17</definedName>
    <definedName name="actax" localSheetId="18">'[25]Fleet &amp; Costs'!#REF!</definedName>
    <definedName name="actax">'[25]Fleet &amp; Costs'!#REF!</definedName>
    <definedName name="Actif">[28]ACTIF!$D$6:$D$13,[28]ACTIF!$F$6:$F$13,[28]ACTIF!$D$15:$D$20,[28]ACTIF!$F$15:$F$20,[28]ACTIF!$D$22:$D$34,[28]ACTIF!$F$22:$F$34,[28]ACTIF!$D$37:$D$40,[28]ACTIF!$F$37:$F$40,[28]ACTIF!$D$42:$D$45,[28]ACTIF!$F$42:$F$45,[28]ACTIF!$D$47:$D$57,[28]ACTIF!$F$47:$F$57,[28]ACTIF!$D$59:$D$60,[28]ACTIF!$F$59:$F$60</definedName>
    <definedName name="AD" localSheetId="18">'[25]Fleet &amp; Costs'!#REF!</definedName>
    <definedName name="AD" localSheetId="17">'[25]Fleet &amp; Costs'!#REF!</definedName>
    <definedName name="AD">'[25]Fleet &amp; Costs'!#REF!</definedName>
    <definedName name="Adjustment_factor" localSheetId="18">#REF!</definedName>
    <definedName name="Adjustment_factor" localSheetId="17">#REF!</definedName>
    <definedName name="Adjustment_factor">#REF!</definedName>
    <definedName name="AE" localSheetId="18">'[25]Fleet &amp; Costs'!#REF!</definedName>
    <definedName name="AE" localSheetId="17">'[25]Fleet &amp; Costs'!#REF!</definedName>
    <definedName name="AE">'[25]Fleet &amp; Costs'!#REF!</definedName>
    <definedName name="AE_export_1">[18]Aggregate!$A$991:$S$1007</definedName>
    <definedName name="AE_export_10">[18]Aggregate!$A$1908:$S$1924</definedName>
    <definedName name="AE_export_11">[18]Aggregate!$A$1889:$S$1905</definedName>
    <definedName name="AE_export_12">[18]Aggregate!$A$1775:$S$1791</definedName>
    <definedName name="AE_export_2">[18]Aggregate!$A$1276:$S$1292</definedName>
    <definedName name="AE_export_3">[18]Aggregate!$A$1371:$S$1387</definedName>
    <definedName name="AE_export_4">[18]Aggregate!$A$1295:$S$1311</definedName>
    <definedName name="AE_export_5">[18]Aggregate!$A$1352:$S$1368</definedName>
    <definedName name="AE_export_6">[18]Aggregate!$A$1143:$S$1159</definedName>
    <definedName name="AE_export_7">[18]Aggregate!$A$1585:$S$1601</definedName>
    <definedName name="AE_export_8">[18]Aggregate!$A$1604:$S$1620</definedName>
    <definedName name="AE_export_9">[18]Aggregate!$A$1870:$S$1886</definedName>
    <definedName name="AF" localSheetId="18">'[25]Fleet &amp; Costs'!#REF!</definedName>
    <definedName name="AF">'[25]Fleet &amp; Costs'!#REF!</definedName>
    <definedName name="AGGINCUMB1">[18]GEORGE1!$A$8:$R$86</definedName>
    <definedName name="AGGSOLUTIONS1" localSheetId="18">#REF!</definedName>
    <definedName name="AGGSOLUTIONS1" localSheetId="17">#REF!</definedName>
    <definedName name="AGGSOLUTIONS1">#REF!</definedName>
    <definedName name="ak" localSheetId="18">#REF!</definedName>
    <definedName name="ak" localSheetId="17">#REF!</definedName>
    <definedName name="ak">#REF!</definedName>
    <definedName name="Alarçon__François" localSheetId="18">#REF!</definedName>
    <definedName name="Alarçon__François" localSheetId="17">#REF!</definedName>
    <definedName name="Alarçon__François">#REF!</definedName>
    <definedName name="Albertini__Christian" localSheetId="18">#REF!</definedName>
    <definedName name="Albertini__Christian" localSheetId="17">#REF!</definedName>
    <definedName name="Albertini__Christian">#REF!</definedName>
    <definedName name="Alcantara" localSheetId="18">#REF!</definedName>
    <definedName name="Alcantara" localSheetId="17">#REF!</definedName>
    <definedName name="Alcantara">#REF!</definedName>
    <definedName name="alternative">[29]Assumptions!$D$1</definedName>
    <definedName name="Altice.voice.termination.rate" localSheetId="18">#REF!</definedName>
    <definedName name="Altice.voice.termination.rate" localSheetId="17">#REF!</definedName>
    <definedName name="Altice.voice.termination.rate">#REF!</definedName>
    <definedName name="AM_HY">[27]INPUT!$D$88</definedName>
    <definedName name="AM_Interco">[27]INPUT!$K$84</definedName>
    <definedName name="AM_JunMezz">[27]INPUT!$D$87</definedName>
    <definedName name="AM_Newco">[27]INPUT!$K$85</definedName>
    <definedName name="AM_Refinanced">[27]INPUT!$D$76</definedName>
    <definedName name="AM_SeniorA">[27]INPUT!$D$83</definedName>
    <definedName name="AM_SeniorB">[27]INPUT!$D$84</definedName>
    <definedName name="AM_SeniorC">[27]INPUT!$D$85</definedName>
    <definedName name="AM_SenMezz">[27]INPUT!$D$86</definedName>
    <definedName name="AM_Sh1">'[27]Share price analysis'!$D$96</definedName>
    <definedName name="AM_Sh2">[27]INPUT!$D$97</definedName>
    <definedName name="AM_Sh3">[27]INPUT!$D$98</definedName>
    <definedName name="AM_ShareLoan">[27]INPUT!$D$93</definedName>
    <definedName name="AM_Target">[27]INPUT!$K$76</definedName>
    <definedName name="AM_Vendor">[27]INPUT!$D$92</definedName>
    <definedName name="Ambert__Jacques" localSheetId="18">#REF!</definedName>
    <definedName name="Ambert__Jacques" localSheetId="17">#REF!</definedName>
    <definedName name="Ambert__Jacques">#REF!</definedName>
    <definedName name="Amena.enabled" localSheetId="18">#REF!</definedName>
    <definedName name="Amena.enabled" localSheetId="17">#REF!</definedName>
    <definedName name="Amena.enabled">#REF!</definedName>
    <definedName name="Amena_FinancialAssumptions" localSheetId="18">#REF!</definedName>
    <definedName name="Amena_FinancialAssumptions" localSheetId="17">#REF!</definedName>
    <definedName name="Amena_FinancialAssumptions">#REF!</definedName>
    <definedName name="amort" localSheetId="18">#REF!</definedName>
    <definedName name="amort" localSheetId="17">#REF!</definedName>
    <definedName name="amort">#REF!</definedName>
    <definedName name="AmortJun">[27]INPUT!$E$226:$F$228</definedName>
    <definedName name="AmortSen">[27]INPUT!$E$221:$F$224</definedName>
    <definedName name="AmortTarget">'[27]Share price analysis'!$E$217:$F$219</definedName>
    <definedName name="Amount_Borrowed_by_Subsidiary" localSheetId="18">[3]Main!#REF!</definedName>
    <definedName name="Amount_Borrowed_by_Subsidiary">[3]Main!#REF!</definedName>
    <definedName name="Anarakdim_Belkacem" localSheetId="18">#REF!</definedName>
    <definedName name="Anarakdim_Belkacem" localSheetId="17">#REF!</definedName>
    <definedName name="Anarakdim_Belkacem">#REF!</definedName>
    <definedName name="Aniquet__Michel" localSheetId="18">#REF!</definedName>
    <definedName name="Aniquet__Michel" localSheetId="17">#REF!</definedName>
    <definedName name="Aniquet__Michel">#REF!</definedName>
    <definedName name="ANNEE" localSheetId="18">#REF!</definedName>
    <definedName name="ANNEE" localSheetId="17">#REF!</definedName>
    <definedName name="ANNEE">#REF!</definedName>
    <definedName name="année" localSheetId="18">#REF!</definedName>
    <definedName name="année" localSheetId="17">#REF!</definedName>
    <definedName name="année">#REF!</definedName>
    <definedName name="anscount" hidden="1">1</definedName>
    <definedName name="Anxionnaz__Michel" localSheetId="18">#REF!</definedName>
    <definedName name="Anxionnaz__Michel" localSheetId="17">#REF!</definedName>
    <definedName name="Anxionnaz__Michel">#REF!</definedName>
    <definedName name="Anzanni_Daniel" localSheetId="18">#REF!</definedName>
    <definedName name="Anzanni_Daniel" localSheetId="17">#REF!</definedName>
    <definedName name="Anzanni_Daniel">#REF!</definedName>
    <definedName name="APP" localSheetId="18">#REF!</definedName>
    <definedName name="APP" localSheetId="17">#REF!</definedName>
    <definedName name="APP">#REF!</definedName>
    <definedName name="Aquino__Rocco" localSheetId="18">#REF!</definedName>
    <definedName name="Aquino__Rocco" localSheetId="17">#REF!</definedName>
    <definedName name="Aquino__Rocco">#REF!</definedName>
    <definedName name="Area_Coverage" localSheetId="18">'[10]Cashflow-Post'!#REF!</definedName>
    <definedName name="Area_Coverage" localSheetId="17">'[10]Cashflow-Post'!#REF!</definedName>
    <definedName name="Area_Coverage">'[10]Cashflow-Post'!#REF!</definedName>
    <definedName name="Area_Covered" localSheetId="18">'[10]Cashflow-Post'!#REF!</definedName>
    <definedName name="Area_Covered" localSheetId="17">'[10]Cashflow-Post'!#REF!</definedName>
    <definedName name="Area_Covered">'[10]Cashflow-Post'!#REF!</definedName>
    <definedName name="aRG" localSheetId="18">#REF!</definedName>
    <definedName name="aRG" localSheetId="17">#REF!</definedName>
    <definedName name="aRG">#REF!</definedName>
    <definedName name="Asat">[10]Macros!$C$13</definedName>
    <definedName name="Asat2">[10]Macros!$C$18</definedName>
    <definedName name="asd" localSheetId="17" hidden="1">{#N/A,#N/A,FALSE,"DCF Summary";#N/A,#N/A,FALSE,"Casema";#N/A,#N/A,FALSE,"Casema NoTel";#N/A,#N/A,FALSE,"UK";#N/A,#N/A,FALSE,"RCF";#N/A,#N/A,FALSE,"Intercable CZ";#N/A,#N/A,FALSE,"Interkabel P"}</definedName>
    <definedName name="asd" hidden="1">{#N/A,#N/A,FALSE,"DCF Summary";#N/A,#N/A,FALSE,"Casema";#N/A,#N/A,FALSE,"Casema NoTel";#N/A,#N/A,FALSE,"UK";#N/A,#N/A,FALSE,"RCF";#N/A,#N/A,FALSE,"Intercable CZ";#N/A,#N/A,FALSE,"Interkabel P"}</definedName>
    <definedName name="asset" localSheetId="18">#REF!</definedName>
    <definedName name="asset">#REF!</definedName>
    <definedName name="assoc" localSheetId="18">#REF!</definedName>
    <definedName name="assoc" localSheetId="17">#REF!</definedName>
    <definedName name="assoc">#REF!</definedName>
    <definedName name="ASSUMPTIONS_P">[10]A!$A$1:$V$54</definedName>
    <definedName name="AssumptionSwitch" localSheetId="18">'[10]Balance-Post'!#REF!</definedName>
    <definedName name="AssumptionSwitch">'[10]Balance-Post'!#REF!</definedName>
    <definedName name="Astreinte__Kaminski" localSheetId="18">#REF!</definedName>
    <definedName name="Astreinte__Kaminski" localSheetId="17">#REF!</definedName>
    <definedName name="Astreinte__Kaminski">#REF!</definedName>
    <definedName name="ASTREINTE_INFO" localSheetId="18">#REF!</definedName>
    <definedName name="ASTREINTE_INFO" localSheetId="17">#REF!</definedName>
    <definedName name="ASTREINTE_INFO">#REF!</definedName>
    <definedName name="ats" localSheetId="18">#REF!</definedName>
    <definedName name="ats" localSheetId="17">#REF!</definedName>
    <definedName name="ats">#REF!</definedName>
    <definedName name="AunaGroup.enabled" localSheetId="18">#REF!</definedName>
    <definedName name="AunaGroup.enabled" localSheetId="17">#REF!</definedName>
    <definedName name="AunaGroup.enabled">#REF!</definedName>
    <definedName name="AunaGroup_FinancialAssumptions" localSheetId="18">#REF!</definedName>
    <definedName name="AunaGroup_FinancialAssumptions" localSheetId="17">#REF!</definedName>
    <definedName name="AunaGroup_FinancialAssumptions">#REF!</definedName>
    <definedName name="AunaTLC.enabled" localSheetId="18">#REF!</definedName>
    <definedName name="AunaTLC.enabled" localSheetId="17">#REF!</definedName>
    <definedName name="AunaTLC.enabled">#REF!</definedName>
    <definedName name="AunaTLC_CashConservation.enabled" localSheetId="18">#REF!</definedName>
    <definedName name="AunaTLC_CashConservation.enabled" localSheetId="17">#REF!</definedName>
    <definedName name="AunaTLC_CashConservation.enabled">#REF!</definedName>
    <definedName name="AunaTLC_FinancialAssumptions" localSheetId="18">#REF!</definedName>
    <definedName name="AunaTLC_FinancialAssumptions" localSheetId="17">#REF!</definedName>
    <definedName name="AunaTLC_FinancialAssumptions">#REF!</definedName>
    <definedName name="ave.inbound.mins" localSheetId="18">#REF!</definedName>
    <definedName name="ave.inbound.mins" localSheetId="17">#REF!</definedName>
    <definedName name="ave.inbound.mins">#REF!</definedName>
    <definedName name="ave.outbound.mins" localSheetId="18">#REF!</definedName>
    <definedName name="ave.outbound.mins" localSheetId="17">#REF!</definedName>
    <definedName name="ave.outbound.mins">#REF!</definedName>
    <definedName name="ave.total.minutes" localSheetId="18">#REF!</definedName>
    <definedName name="ave.total.minutes" localSheetId="17">#REF!</definedName>
    <definedName name="ave.total.minutes">#REF!</definedName>
    <definedName name="Average_Staff_Salary" localSheetId="18">'[10]Cashflow-Pre'!#REF!</definedName>
    <definedName name="Average_Staff_Salary" localSheetId="17">'[10]Cashflow-Pre'!#REF!</definedName>
    <definedName name="Average_Staff_Salary">'[10]Cashflow-Pre'!#REF!</definedName>
    <definedName name="Ayme" localSheetId="18">#REF!</definedName>
    <definedName name="Ayme" localSheetId="17">#REF!</definedName>
    <definedName name="Ayme">#REF!</definedName>
    <definedName name="b" localSheetId="1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aby" localSheetId="18">#REF!</definedName>
    <definedName name="baby" localSheetId="17">#REF!</definedName>
    <definedName name="baby">#REF!</definedName>
    <definedName name="Bagot__Michelle" localSheetId="18">#REF!</definedName>
    <definedName name="Bagot__Michelle" localSheetId="17">#REF!</definedName>
    <definedName name="Bagot__Michelle">#REF!</definedName>
    <definedName name="balance_type">1</definedName>
    <definedName name="BalCurrs" localSheetId="18">#REF!</definedName>
    <definedName name="BalCurrs" localSheetId="17">#REF!</definedName>
    <definedName name="BalCurrs">#REF!</definedName>
    <definedName name="BALSHEET_P">[10]MBO!$A$1:$V$54</definedName>
    <definedName name="Barberye__Daniel" localSheetId="18">#REF!</definedName>
    <definedName name="Barberye__Daniel" localSheetId="17">#REF!</definedName>
    <definedName name="Barberye__Daniel">#REF!</definedName>
    <definedName name="Barbiero__Orland" localSheetId="18">#REF!</definedName>
    <definedName name="Barbiero__Orland" localSheetId="17">#REF!</definedName>
    <definedName name="Barbiero__Orland">#REF!</definedName>
    <definedName name="Barillot_Guillaume" localSheetId="18">#REF!</definedName>
    <definedName name="Barillot_Guillaume" localSheetId="17">#REF!</definedName>
    <definedName name="Barillot_Guillaume">#REF!</definedName>
    <definedName name="BASECASE" localSheetId="18">#REF!</definedName>
    <definedName name="BASECASE" localSheetId="17">#REF!</definedName>
    <definedName name="BASECASE">#REF!</definedName>
    <definedName name="BaseExit">[27]REQUEST_TABLE!$N$64</definedName>
    <definedName name="BasePrivate">[27]REQUEST_TABLE!$J$64</definedName>
    <definedName name="BasePublic">[27]REQUEST_TABLE!$J$65</definedName>
    <definedName name="BaseYear">[27]INPUT!$E$209</definedName>
    <definedName name="bb" localSheetId="17"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b"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C">[30]saisie!$A$3:$IV$3</definedName>
    <definedName name="BECET_callrev" localSheetId="18">#REF!</definedName>
    <definedName name="BECET_callrev" localSheetId="17">#REF!</definedName>
    <definedName name="BECET_callrev">#REF!</definedName>
    <definedName name="BECET_EV" localSheetId="18">#REF!</definedName>
    <definedName name="BECET_EV" localSheetId="17">#REF!</definedName>
    <definedName name="BECET_EV">#REF!</definedName>
    <definedName name="BECET_marktshare" localSheetId="18">#REF!</definedName>
    <definedName name="BECET_marktshare" localSheetId="17">#REF!</definedName>
    <definedName name="BECET_marktshare">#REF!</definedName>
    <definedName name="BECET_penrate" localSheetId="18">#REF!</definedName>
    <definedName name="BECET_penrate" localSheetId="17">#REF!</definedName>
    <definedName name="BECET_penrate">#REF!</definedName>
    <definedName name="belga1">[18]BELG1!$A$8:$Q$87</definedName>
    <definedName name="belga2">[18]BELG2!$B$9:$X$61</definedName>
    <definedName name="BELGM1">[18]Multmod!$D$285:$G$286</definedName>
    <definedName name="BELGM2">[18]Multmod!$D$287:$G$288</definedName>
    <definedName name="BELGM3">[18]Multmod!$D$289:$G$290</definedName>
    <definedName name="BELGM4">[18]Multmod!$D$291:$G$291</definedName>
    <definedName name="BELGM5">[18]Multmod!$C$292:$G$301</definedName>
    <definedName name="BELGMULT">[18]Multmod!$C$285:$G$301</definedName>
    <definedName name="belgsop1">[18]BELG2!$AA$22:$AG$25</definedName>
    <definedName name="BELGTP1">[18]BELG1!$S$6</definedName>
    <definedName name="belgtp2">[18]BELG2!$AR$4</definedName>
    <definedName name="BENEF1" localSheetId="18">#REF!</definedName>
    <definedName name="BENEF1" localSheetId="17">#REF!</definedName>
    <definedName name="BENEF1">#REF!</definedName>
    <definedName name="BENEF2" localSheetId="18">#REF!</definedName>
    <definedName name="BENEF2" localSheetId="17">#REF!</definedName>
    <definedName name="BENEF2">#REF!</definedName>
    <definedName name="BENEF3" localSheetId="18">#REF!</definedName>
    <definedName name="BENEF3" localSheetId="17">#REF!</definedName>
    <definedName name="BENEF3">#REF!</definedName>
    <definedName name="BENEF4" localSheetId="18">#REF!</definedName>
    <definedName name="BENEF4" localSheetId="17">#REF!</definedName>
    <definedName name="BENEF4">#REF!</definedName>
    <definedName name="BENEF5" localSheetId="18">#REF!</definedName>
    <definedName name="BENEF5" localSheetId="17">#REF!</definedName>
    <definedName name="BENEF5">#REF!</definedName>
    <definedName name="Beta_table" localSheetId="18">#REF!</definedName>
    <definedName name="Beta_table" localSheetId="17">#REF!</definedName>
    <definedName name="Beta_table">#REF!</definedName>
    <definedName name="BidPrice">[27]INPUT!$F$40</definedName>
    <definedName name="bill_exp_per_sub" localSheetId="18">'[10]Cashflow-Pre'!#REF!</definedName>
    <definedName name="bill_exp_per_sub">'[10]Cashflow-Pre'!#REF!</definedName>
    <definedName name="blabla" localSheetId="17"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2" localSheetId="17"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ended_SAC_per_Sub" localSheetId="18">#REF!</definedName>
    <definedName name="Blended_SAC_per_Sub">#REF!</definedName>
    <definedName name="bondcos" localSheetId="18">#REF!</definedName>
    <definedName name="bondcos" localSheetId="17">#REF!</definedName>
    <definedName name="bondcos">#REF!</definedName>
    <definedName name="bondcost" localSheetId="18">#REF!</definedName>
    <definedName name="bondcost" localSheetId="17">#REF!</definedName>
    <definedName name="bondcost">#REF!</definedName>
    <definedName name="BRANCHE" localSheetId="18">#REF!</definedName>
    <definedName name="BRANCHE" localSheetId="17">#REF!</definedName>
    <definedName name="BRANCHE">#REF!</definedName>
    <definedName name="Broker">[10]Macros!$C$26</definedName>
    <definedName name="brokerdate">[10]Macros!$C$27</definedName>
    <definedName name="BS_deferredtaxes" localSheetId="18">#REF!</definedName>
    <definedName name="BS_deferredtaxes" localSheetId="17">#REF!</definedName>
    <definedName name="BS_deferredtaxes">#REF!</definedName>
    <definedName name="BS_discontoper" localSheetId="18">#REF!</definedName>
    <definedName name="BS_discontoper" localSheetId="17">#REF!</definedName>
    <definedName name="BS_discontoper">#REF!</definedName>
    <definedName name="BS_goodwill" localSheetId="18">#REF!</definedName>
    <definedName name="BS_goodwill" localSheetId="17">#REF!</definedName>
    <definedName name="BS_goodwill">#REF!</definedName>
    <definedName name="BS_intangibles" localSheetId="18">#REF!</definedName>
    <definedName name="BS_intangibles" localSheetId="17">#REF!</definedName>
    <definedName name="BS_intangibles">#REF!</definedName>
    <definedName name="BS_inventories" localSheetId="18">#REF!</definedName>
    <definedName name="BS_inventories" localSheetId="17">#REF!</definedName>
    <definedName name="BS_inventories">#REF!</definedName>
    <definedName name="BS_minority" localSheetId="18">#REF!</definedName>
    <definedName name="BS_minority" localSheetId="17">#REF!</definedName>
    <definedName name="BS_minority">#REF!</definedName>
    <definedName name="BS_otherCA" localSheetId="18">#REF!</definedName>
    <definedName name="BS_otherCA" localSheetId="17">#REF!</definedName>
    <definedName name="BS_otherCA">#REF!</definedName>
    <definedName name="BS_otherCL" localSheetId="18">#REF!</definedName>
    <definedName name="BS_otherCL" localSheetId="17">#REF!</definedName>
    <definedName name="BS_otherCL">#REF!</definedName>
    <definedName name="BS_otherLTA" localSheetId="18">#REF!</definedName>
    <definedName name="BS_otherLTA" localSheetId="17">#REF!</definedName>
    <definedName name="BS_otherLTA">#REF!</definedName>
    <definedName name="BS_otherLTL" localSheetId="18">#REF!</definedName>
    <definedName name="BS_otherLTL" localSheetId="17">#REF!</definedName>
    <definedName name="BS_otherLTL">#REF!</definedName>
    <definedName name="BS_payables" localSheetId="18">#REF!</definedName>
    <definedName name="BS_payables" localSheetId="17">#REF!</definedName>
    <definedName name="BS_payables">#REF!</definedName>
    <definedName name="BS_PPE" localSheetId="18">#REF!</definedName>
    <definedName name="BS_PPE" localSheetId="17">#REF!</definedName>
    <definedName name="BS_PPE">#REF!</definedName>
    <definedName name="BS_receivables" localSheetId="18">#REF!</definedName>
    <definedName name="BS_receivables" localSheetId="17">#REF!</definedName>
    <definedName name="BS_receivables">#REF!</definedName>
    <definedName name="BS_revolver" localSheetId="18">#REF!</definedName>
    <definedName name="BS_revolver" localSheetId="17">#REF!</definedName>
    <definedName name="BS_revolver">#REF!</definedName>
    <definedName name="BS_straightdebt" localSheetId="18">#REF!</definedName>
    <definedName name="BS_straightdebt" localSheetId="17">#REF!</definedName>
    <definedName name="BS_straightdebt">#REF!</definedName>
    <definedName name="BS_straightpref" localSheetId="18">#REF!</definedName>
    <definedName name="BS_straightpref" localSheetId="17">#REF!</definedName>
    <definedName name="BS_straightpref">#REF!</definedName>
    <definedName name="Bskybrec" localSheetId="18">#REF!</definedName>
    <definedName name="Bskybrec" localSheetId="17">#REF!</definedName>
    <definedName name="Bskybrec">#REF!</definedName>
    <definedName name="bsminority" localSheetId="18">#REF!</definedName>
    <definedName name="bsminority" localSheetId="17">#REF!</definedName>
    <definedName name="bsminority">#REF!</definedName>
    <definedName name="BT_Att" localSheetId="18">#REF!</definedName>
    <definedName name="BT_Att" localSheetId="17">#REF!</definedName>
    <definedName name="BT_Att">#REF!</definedName>
    <definedName name="BT_BSMins" localSheetId="18">#REF!</definedName>
    <definedName name="BT_BSMins" localSheetId="17">#REF!</definedName>
    <definedName name="BT_BSMins">#REF!</definedName>
    <definedName name="BT_CFPS" localSheetId="18">#REF!</definedName>
    <definedName name="BT_CFPS" localSheetId="17">#REF!</definedName>
    <definedName name="BT_CFPS">#REF!</definedName>
    <definedName name="BT_CFPS_fd" localSheetId="18">#REF!</definedName>
    <definedName name="BT_CFPS_fd" localSheetId="17">#REF!</definedName>
    <definedName name="BT_CFPS_fd">#REF!</definedName>
    <definedName name="BT_DPS" localSheetId="18">#REF!</definedName>
    <definedName name="BT_DPS" localSheetId="17">#REF!</definedName>
    <definedName name="BT_DPS">#REF!</definedName>
    <definedName name="BT_DtoE" localSheetId="18">#REF!</definedName>
    <definedName name="BT_DtoE" localSheetId="17">#REF!</definedName>
    <definedName name="BT_DtoE">#REF!</definedName>
    <definedName name="BT_EBITDA" localSheetId="18">#REF!</definedName>
    <definedName name="BT_EBITDA" localSheetId="17">#REF!</definedName>
    <definedName name="BT_EBITDA">#REF!</definedName>
    <definedName name="BT_EPS_fd" localSheetId="18">#REF!</definedName>
    <definedName name="BT_EPS_fd" localSheetId="17">#REF!</definedName>
    <definedName name="BT_EPS_fd">#REF!</definedName>
    <definedName name="BT_FA" localSheetId="18">#REF!</definedName>
    <definedName name="BT_FA" localSheetId="17">#REF!</definedName>
    <definedName name="BT_FA">#REF!</definedName>
    <definedName name="BT_Min" localSheetId="18">#REF!</definedName>
    <definedName name="BT_Min" localSheetId="17">#REF!</definedName>
    <definedName name="BT_Min">#REF!</definedName>
    <definedName name="BT_Minorities" localSheetId="18">#REF!</definedName>
    <definedName name="BT_Minorities" localSheetId="17">#REF!</definedName>
    <definedName name="BT_Minorities">#REF!</definedName>
    <definedName name="BT_Mins" localSheetId="18">#REF!</definedName>
    <definedName name="BT_Mins" localSheetId="17">#REF!</definedName>
    <definedName name="BT_Mins">#REF!</definedName>
    <definedName name="BT_NAV" localSheetId="18">#REF!</definedName>
    <definedName name="BT_NAV" localSheetId="17">#REF!</definedName>
    <definedName name="BT_NAV">#REF!</definedName>
    <definedName name="BT_NDebt" localSheetId="18">#REF!</definedName>
    <definedName name="BT_NDebt" localSheetId="17">#REF!</definedName>
    <definedName name="BT_NDebt">#REF!</definedName>
    <definedName name="BT_netdebt" localSheetId="18">#REF!</definedName>
    <definedName name="BT_netdebt" localSheetId="17">#REF!</definedName>
    <definedName name="BT_netdebt">#REF!</definedName>
    <definedName name="BT_price">[7]Fixed!$A$9</definedName>
    <definedName name="BT_Provs" localSheetId="18">#REF!</definedName>
    <definedName name="BT_Provs" localSheetId="17">#REF!</definedName>
    <definedName name="BT_Provs">#REF!</definedName>
    <definedName name="BT_R" localSheetId="18">#REF!</definedName>
    <definedName name="BT_R" localSheetId="17">#REF!</definedName>
    <definedName name="BT_R">#REF!</definedName>
    <definedName name="BT_Rec" localSheetId="18">#REF!</definedName>
    <definedName name="BT_Rec" localSheetId="17">#REF!</definedName>
    <definedName name="BT_Rec">#REF!</definedName>
    <definedName name="BT_ROCE" localSheetId="18">#REF!</definedName>
    <definedName name="BT_ROCE" localSheetId="17">#REF!</definedName>
    <definedName name="BT_ROCE">#REF!</definedName>
    <definedName name="BT_ROE" localSheetId="18">#REF!</definedName>
    <definedName name="BT_ROE" localSheetId="17">#REF!</definedName>
    <definedName name="BT_ROE">#REF!</definedName>
    <definedName name="BT_Sales" localSheetId="18">#REF!</definedName>
    <definedName name="BT_Sales" localSheetId="17">#REF!</definedName>
    <definedName name="BT_Sales">#REF!</definedName>
    <definedName name="BT_Shf" localSheetId="18">#REF!</definedName>
    <definedName name="BT_Shf" localSheetId="17">#REF!</definedName>
    <definedName name="BT_Shf">#REF!</definedName>
    <definedName name="BT_Shissued" localSheetId="18">#REF!</definedName>
    <definedName name="BT_Shissued" localSheetId="17">#REF!</definedName>
    <definedName name="BT_Shissued">#REF!</definedName>
    <definedName name="BT_UP" localSheetId="18">#REF!</definedName>
    <definedName name="BT_UP" localSheetId="17">#REF!</definedName>
    <definedName name="BT_UP">#REF!</definedName>
    <definedName name="BTebitda96" localSheetId="18">[7]Fixed!#REF!</definedName>
    <definedName name="BTebitda96" localSheetId="17">[7]Fixed!#REF!</definedName>
    <definedName name="BTebitda96">[7]Fixed!#REF!</definedName>
    <definedName name="BTevebitda97">[7]Fixed!$K$9</definedName>
    <definedName name="BTevebitda98">[7]Fixed!$K$10</definedName>
    <definedName name="btmult">[18]Multmod!$C$5:$G$21</definedName>
    <definedName name="BTpe97">[7]Fixed!$H$9</definedName>
    <definedName name="BTpe98">[7]Fixed!$H$10</definedName>
    <definedName name="BTperel97">[7]Fixed!$I$9</definedName>
    <definedName name="BTPErel98">[7]Fixed!$I$10</definedName>
    <definedName name="BTprice" localSheetId="18">[7]Fixed!#REF!</definedName>
    <definedName name="BTprice">[7]Fixed!#REF!</definedName>
    <definedName name="BTrec">[7]Fixed!$A$11</definedName>
    <definedName name="btsop1">[18]BT2!$AA$21:$AG$23</definedName>
    <definedName name="btsummod1">[18]BT!$C$443</definedName>
    <definedName name="btsummod10">[18]BT!$H$426:$K$426</definedName>
    <definedName name="btsummod12">[18]BT!$H$439:$K$439</definedName>
    <definedName name="btsummod15">[18]BT!$H$224:$O$225</definedName>
    <definedName name="btsummod16">[18]BT!$H$227:$O$232</definedName>
    <definedName name="btsummod17">[18]BT!$H$266:$O$266</definedName>
    <definedName name="btsummod18">[18]BT!$H$267:$O$267</definedName>
    <definedName name="btsummod19">[18]BT!$H$268:$O$268</definedName>
    <definedName name="btsummod2">[18]BT!$F$192:$O$204</definedName>
    <definedName name="btsummod3">[18]BT!$H$207:$O$211</definedName>
    <definedName name="btsummod4">[18]BT!$H$214:$O$214</definedName>
    <definedName name="btsummod5">[18]BT!$H$217:$O$217</definedName>
    <definedName name="btsummod6">[18]BT!$F$234:$O$243</definedName>
    <definedName name="btsummod7">[18]BT!$F$246:$O$250</definedName>
    <definedName name="btsummod8">[18]BT!$F$251:$O$263</definedName>
    <definedName name="btsummod9">[18]BT!$F$265:$O$265</definedName>
    <definedName name="BTTP1">[18]BT1!$S$6</definedName>
    <definedName name="bttp2">[18]BT2!$AR$4</definedName>
    <definedName name="BTyld97">[7]Fixed!$O$9</definedName>
    <definedName name="BTyld98">[7]Fixed!$O$10</definedName>
    <definedName name="burp" localSheetId="17"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urp"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us">[31]Switches!$F$13</definedName>
    <definedName name="bus_pulse_per_call_growth" localSheetId="18">'[10]Cashflow-Post'!#REF!</definedName>
    <definedName name="bus_pulse_per_call_growth">'[10]Cashflow-Post'!#REF!</definedName>
    <definedName name="Bus_Pulses_per_call" localSheetId="18">'[10]Cashflow-Post'!#REF!</definedName>
    <definedName name="Bus_Pulses_per_call">'[10]Cashflow-Post'!#REF!</definedName>
    <definedName name="buscallARPUfrance0110" localSheetId="18">#REF!</definedName>
    <definedName name="buscallARPUfrance0110" localSheetId="17">#REF!</definedName>
    <definedName name="buscallARPUfrance0110">#REF!</definedName>
    <definedName name="Business_VAS_fee" localSheetId="18">'[10]Cashflow-Post'!#REF!</definedName>
    <definedName name="Business_VAS_fee" localSheetId="17">'[10]Cashflow-Post'!#REF!</definedName>
    <definedName name="Business_VAS_fee">'[10]Cashflow-Post'!#REF!</definedName>
    <definedName name="Business_VAS_percentage" localSheetId="18">'[10]Cashflow-Post'!#REF!</definedName>
    <definedName name="Business_VAS_percentage">'[10]Cashflow-Post'!#REF!</definedName>
    <definedName name="Business_VAS_revenues" localSheetId="18">'[10]Cashflow-Post'!#REF!</definedName>
    <definedName name="Business_VAS_revenues">'[10]Cashflow-Post'!#REF!</definedName>
    <definedName name="BusRFS" localSheetId="18">'[32]Statistics France'!#REF!</definedName>
    <definedName name="BusRFS">'[32]Statistics France'!#REF!</definedName>
    <definedName name="busrfs2">'[33]STAT BRU'!$A$27:$IV$27</definedName>
    <definedName name="busrfscodi" localSheetId="18">#REF!</definedName>
    <definedName name="busrfscodi" localSheetId="17">#REF!</definedName>
    <definedName name="busrfscodi">#REF!</definedName>
    <definedName name="busrfsconso">'[34]STAT BRU'!$A$27:$IV$27</definedName>
    <definedName name="busrfsev" localSheetId="18">#REF!</definedName>
    <definedName name="busrfsev" localSheetId="17">#REF!</definedName>
    <definedName name="busrfsev">#REF!</definedName>
    <definedName name="busrfsevconso" localSheetId="18">#REF!</definedName>
    <definedName name="busrfsevconso" localSheetId="17">#REF!</definedName>
    <definedName name="busrfsevconso">#REF!</definedName>
    <definedName name="busrfslux" localSheetId="18">'[35]Statistics '!#REF!</definedName>
    <definedName name="busrfslux" localSheetId="17">'[35]Statistics '!#REF!</definedName>
    <definedName name="busrfslux">'[35]Statistics '!#REF!</definedName>
    <definedName name="Buy" localSheetId="18">#REF!</definedName>
    <definedName name="Buy" localSheetId="17">#REF!</definedName>
    <definedName name="Buy">#REF!</definedName>
    <definedName name="C_TP15" localSheetId="18">Passif [36]HB!$C$40</definedName>
    <definedName name="C_TP15" localSheetId="17">Passif [36]HB!$C$40</definedName>
    <definedName name="C_TP15" localSheetId="8">Passif [36]HB!$C$40</definedName>
    <definedName name="C_TP15">Passif [36]HB!$C$40</definedName>
    <definedName name="C_TP20" localSheetId="18">Passif [36]HB!$C$34</definedName>
    <definedName name="C_TP20" localSheetId="17">Passif [36]HB!$C$34</definedName>
    <definedName name="C_TP20" localSheetId="8">Passif [36]HB!$C$34</definedName>
    <definedName name="C_TP20">Passif [36]HB!$C$34</definedName>
    <definedName name="C_TP40" localSheetId="18">Passif [36]HB!$C$71</definedName>
    <definedName name="C_TP40" localSheetId="17">Passif [36]HB!$C$71</definedName>
    <definedName name="C_TP40" localSheetId="8">Passif [36]HB!$C$71</definedName>
    <definedName name="C_TP40">Passif [36]HB!$C$71</definedName>
    <definedName name="C_TP50" localSheetId="18">Passif [36]HB!$C$86</definedName>
    <definedName name="C_TP50" localSheetId="17">Passif [36]HB!$C$86</definedName>
    <definedName name="C_TP50" localSheetId="8">Passif [36]HB!$C$86</definedName>
    <definedName name="C_TP50">Passif [36]HB!$C$86</definedName>
    <definedName name="C_W_No._Shares" localSheetId="18">#REF!</definedName>
    <definedName name="C_W_No._Shares" localSheetId="17">#REF!</definedName>
    <definedName name="C_W_No._Shares">#REF!</definedName>
    <definedName name="cablprice" localSheetId="18">#REF!</definedName>
    <definedName name="cablprice" localSheetId="17">#REF!</definedName>
    <definedName name="cablprice">#REF!</definedName>
    <definedName name="calc">1</definedName>
    <definedName name="calculations_columns_1" localSheetId="18">#REF!</definedName>
    <definedName name="calculations_columns_1" localSheetId="17">#REF!</definedName>
    <definedName name="calculations_columns_1">#REF!</definedName>
    <definedName name="calculations_columns_2" localSheetId="18">#REF!</definedName>
    <definedName name="calculations_columns_2" localSheetId="17">#REF!</definedName>
    <definedName name="calculations_columns_2">#REF!</definedName>
    <definedName name="calculations_columns_3" localSheetId="18">#REF!</definedName>
    <definedName name="calculations_columns_3" localSheetId="17">#REF!</definedName>
    <definedName name="calculations_columns_3">#REF!</definedName>
    <definedName name="calculations_columns_4" localSheetId="18">#REF!</definedName>
    <definedName name="calculations_columns_4" localSheetId="17">#REF!</definedName>
    <definedName name="calculations_columns_4">#REF!</definedName>
    <definedName name="calculations_rows_1" localSheetId="18">#REF!</definedName>
    <definedName name="calculations_rows_1" localSheetId="17">#REF!</definedName>
    <definedName name="calculations_rows_1">#REF!</definedName>
    <definedName name="calculations_rows_2" localSheetId="18">#REF!</definedName>
    <definedName name="calculations_rows_2" localSheetId="17">#REF!</definedName>
    <definedName name="calculations_rows_2">#REF!</definedName>
    <definedName name="calculations_rows_3" localSheetId="18">#REF!</definedName>
    <definedName name="calculations_rows_3" localSheetId="17">#REF!</definedName>
    <definedName name="calculations_rows_3">#REF!</definedName>
    <definedName name="CALENDAR">'[37]INPUT-AREA'!$G$8:$W$8</definedName>
    <definedName name="Cap_ass">'[38]Options &amp; Results'!$C$45</definedName>
    <definedName name="capes00" localSheetId="18">#REF!</definedName>
    <definedName name="capes00" localSheetId="17">#REF!</definedName>
    <definedName name="capes00">#REF!</definedName>
    <definedName name="capes97" localSheetId="18">#REF!</definedName>
    <definedName name="capes97" localSheetId="17">#REF!</definedName>
    <definedName name="capes97">#REF!</definedName>
    <definedName name="CAPEX">[10]A!$K$35</definedName>
    <definedName name="Capex_figures_exclude_acqusitions__and_are_net_of_proceeds_from_the_sale_of_fixed_assets">"p1"</definedName>
    <definedName name="capex02" localSheetId="18">#REF!</definedName>
    <definedName name="capex02">#REF!</definedName>
    <definedName name="capex03" localSheetId="18">#REF!</definedName>
    <definedName name="capex03" localSheetId="17">#REF!</definedName>
    <definedName name="capex03">#REF!</definedName>
    <definedName name="capex04" localSheetId="18">#REF!</definedName>
    <definedName name="capex04" localSheetId="17">#REF!</definedName>
    <definedName name="capex04">#REF!</definedName>
    <definedName name="capex05" localSheetId="18">#REF!</definedName>
    <definedName name="capex05" localSheetId="17">#REF!</definedName>
    <definedName name="capex05">#REF!</definedName>
    <definedName name="capex06" localSheetId="18">#REF!</definedName>
    <definedName name="capex06" localSheetId="17">#REF!</definedName>
    <definedName name="capex06">#REF!</definedName>
    <definedName name="capex07" localSheetId="18">#REF!</definedName>
    <definedName name="capex07" localSheetId="17">#REF!</definedName>
    <definedName name="capex07">#REF!</definedName>
    <definedName name="capex96" localSheetId="18">#REF!</definedName>
    <definedName name="capex96" localSheetId="17">#REF!</definedName>
    <definedName name="capex96">#REF!</definedName>
    <definedName name="Capital_Employed" localSheetId="18">#REF!</definedName>
    <definedName name="Capital_Employed" localSheetId="17">#REF!</definedName>
    <definedName name="Capital_Employed">#REF!</definedName>
    <definedName name="Carve_Div_1" localSheetId="18">[3]Main!#REF!</definedName>
    <definedName name="Carve_Div_1" localSheetId="17">[3]Main!#REF!</definedName>
    <definedName name="Carve_Div_1">[3]Main!#REF!</definedName>
    <definedName name="Carve_Div_2" localSheetId="18">[3]Main!#REF!</definedName>
    <definedName name="Carve_Div_2" localSheetId="17">[3]Main!#REF!</definedName>
    <definedName name="Carve_Div_2">[3]Main!#REF!</definedName>
    <definedName name="Carve_Div_3" localSheetId="18">[3]Main!#REF!</definedName>
    <definedName name="Carve_Div_3" localSheetId="17">[3]Main!#REF!</definedName>
    <definedName name="Carve_Div_3">[3]Main!#REF!</definedName>
    <definedName name="Carve_Div_4" localSheetId="18">[3]Main!#REF!</definedName>
    <definedName name="Carve_Div_4" localSheetId="17">[3]Main!#REF!</definedName>
    <definedName name="Carve_Div_4">[3]Main!#REF!</definedName>
    <definedName name="Carve_Div_5" localSheetId="18">[3]Main!#REF!</definedName>
    <definedName name="Carve_Div_5" localSheetId="17">[3]Main!#REF!</definedName>
    <definedName name="Carve_Div_5">[3]Main!#REF!</definedName>
    <definedName name="Carve_Div_6" localSheetId="18">[3]Main!#REF!</definedName>
    <definedName name="Carve_Div_6">[3]Main!#REF!</definedName>
    <definedName name="Carve_Div_7" localSheetId="18">[3]Main!#REF!</definedName>
    <definedName name="Carve_Div_7">[3]Main!#REF!</definedName>
    <definedName name="Carve_Div_8" localSheetId="18">[3]Main!#REF!</definedName>
    <definedName name="Carve_Div_8">[3]Main!#REF!</definedName>
    <definedName name="Carve_JV_1" localSheetId="18">[3]Main!#REF!</definedName>
    <definedName name="Carve_JV_1">[3]Main!#REF!</definedName>
    <definedName name="Case" localSheetId="18">#REF!</definedName>
    <definedName name="Case" localSheetId="17">#REF!</definedName>
    <definedName name="Case">#REF!</definedName>
    <definedName name="CASH" localSheetId="18">#REF!</definedName>
    <definedName name="CASH" localSheetId="17">#REF!</definedName>
    <definedName name="CASH">#REF!</definedName>
    <definedName name="cash_fv" localSheetId="18">#REF!</definedName>
    <definedName name="cash_fv" localSheetId="17">#REF!</definedName>
    <definedName name="cash_fv">#REF!</definedName>
    <definedName name="cash_terminal" localSheetId="18">#REF!</definedName>
    <definedName name="cash_terminal" localSheetId="17">#REF!</definedName>
    <definedName name="cash_terminal">#REF!</definedName>
    <definedName name="casheps" localSheetId="18">#REF!</definedName>
    <definedName name="casheps" localSheetId="17">#REF!</definedName>
    <definedName name="casheps">#REF!</definedName>
    <definedName name="CASHFL_P">'[10]Interest &amp; Tax'!$A$1:$V$53</definedName>
    <definedName name="Cashsweep.enabled" localSheetId="18">#REF!</definedName>
    <definedName name="Cashsweep.enabled" localSheetId="17">#REF!</definedName>
    <definedName name="Cashsweep.enabled">#REF!</definedName>
    <definedName name="castr" localSheetId="18">#REF!</definedName>
    <definedName name="castr" localSheetId="17">#REF!</definedName>
    <definedName name="castr">#REF!</definedName>
    <definedName name="CAT" localSheetId="18">#REF!</definedName>
    <definedName name="CAT" localSheetId="17">#REF!</definedName>
    <definedName name="CAT">#REF!</definedName>
    <definedName name="cccc" localSheetId="18">[39]PLAN!#REF!</definedName>
    <definedName name="cccc" localSheetId="17">[39]PLAN!#REF!</definedName>
    <definedName name="cccc">[39]PLAN!#REF!</definedName>
    <definedName name="ccccc" localSheetId="18">#REF!</definedName>
    <definedName name="ccccc" localSheetId="17">#REF!</definedName>
    <definedName name="ccccc">#REF!</definedName>
    <definedName name="ccname">[40]Allg!$C$14</definedName>
    <definedName name="CF_begcash" localSheetId="18">#REF!</definedName>
    <definedName name="CF_begcash" localSheetId="17">#REF!</definedName>
    <definedName name="CF_begcash">#REF!</definedName>
    <definedName name="CF_capex" localSheetId="18">#REF!</definedName>
    <definedName name="CF_capex" localSheetId="17">#REF!</definedName>
    <definedName name="CF_capex">#REF!</definedName>
    <definedName name="CF_commondiv" localSheetId="18">#REF!</definedName>
    <definedName name="CF_commondiv" localSheetId="17">#REF!</definedName>
    <definedName name="CF_commondiv">#REF!</definedName>
    <definedName name="CF_convertdebt" localSheetId="18">#REF!</definedName>
    <definedName name="CF_convertdebt" localSheetId="17">#REF!</definedName>
    <definedName name="CF_convertdebt">#REF!</definedName>
    <definedName name="CF_deferredtaxes" localSheetId="18">#REF!</definedName>
    <definedName name="CF_deferredtaxes" localSheetId="17">#REF!</definedName>
    <definedName name="CF_deferredtaxes">#REF!</definedName>
    <definedName name="CF_deprec" localSheetId="18">#REF!</definedName>
    <definedName name="CF_deprec" localSheetId="17">#REF!</definedName>
    <definedName name="CF_deprec">#REF!</definedName>
    <definedName name="CF_equity" localSheetId="18">#REF!</definedName>
    <definedName name="CF_equity" localSheetId="17">#REF!</definedName>
    <definedName name="CF_equity">#REF!</definedName>
    <definedName name="CF_gwamort" localSheetId="18">#REF!</definedName>
    <definedName name="CF_gwamort" localSheetId="17">#REF!</definedName>
    <definedName name="CF_gwamort">#REF!</definedName>
    <definedName name="CF_intangiblesamort" localSheetId="18">#REF!</definedName>
    <definedName name="CF_intangiblesamort" localSheetId="17">#REF!</definedName>
    <definedName name="CF_intangiblesamort">#REF!</definedName>
    <definedName name="CF_minority" localSheetId="18">#REF!</definedName>
    <definedName name="CF_minority" localSheetId="17">#REF!</definedName>
    <definedName name="CF_minority">#REF!</definedName>
    <definedName name="CF_netinc" localSheetId="18">#REF!</definedName>
    <definedName name="CF_netinc" localSheetId="17">#REF!</definedName>
    <definedName name="CF_netinc">#REF!</definedName>
    <definedName name="CF_NWC" localSheetId="18">#REF!</definedName>
    <definedName name="CF_NWC" localSheetId="17">#REF!</definedName>
    <definedName name="CF_NWC">#REF!</definedName>
    <definedName name="CF_othernonoper" localSheetId="18">#REF!</definedName>
    <definedName name="CF_othernonoper" localSheetId="17">#REF!</definedName>
    <definedName name="CF_othernonoper">#REF!</definedName>
    <definedName name="CF_otheroper" localSheetId="18">#REF!</definedName>
    <definedName name="CF_otheroper" localSheetId="17">#REF!</definedName>
    <definedName name="CF_otheroper">#REF!</definedName>
    <definedName name="CF_revolver" localSheetId="18">#REF!</definedName>
    <definedName name="CF_revolver" localSheetId="17">#REF!</definedName>
    <definedName name="CF_revolver">#REF!</definedName>
    <definedName name="CF_straightdebt" localSheetId="18">#REF!</definedName>
    <definedName name="CF_straightdebt" localSheetId="17">#REF!</definedName>
    <definedName name="CF_straightdebt">#REF!</definedName>
    <definedName name="CH_Factor">'[27]OUTPUT (2)'!$M$107:$P$108</definedName>
    <definedName name="CH_Factor2">'[27]OUTPUT (2)'!$M$110:$O$111</definedName>
    <definedName name="change_in_tax_payable" localSheetId="18">'[10]Cashflow-Pre'!#REF!</definedName>
    <definedName name="change_in_tax_payable">'[10]Cashflow-Pre'!#REF!</definedName>
    <definedName name="ChangeInCommonEquity" localSheetId="18">#REF!</definedName>
    <definedName name="ChangeInCommonEquity" localSheetId="17">#REF!</definedName>
    <definedName name="ChangeInCommonEquity">#REF!</definedName>
    <definedName name="ChangeInConvertiblePreferredStock" localSheetId="18">#REF!</definedName>
    <definedName name="ChangeInConvertiblePreferredStock" localSheetId="17">#REF!</definedName>
    <definedName name="ChangeInConvertiblePreferredStock">#REF!</definedName>
    <definedName name="ChangeInDeferredCompensation" localSheetId="18">#REF!</definedName>
    <definedName name="ChangeInDeferredCompensation" localSheetId="17">#REF!</definedName>
    <definedName name="ChangeInDeferredCompensation">#REF!</definedName>
    <definedName name="ChangeInStraightPreferredStock" localSheetId="18">#REF!</definedName>
    <definedName name="ChangeInStraightPreferredStock" localSheetId="17">#REF!</definedName>
    <definedName name="ChangeInStraightPreferredStock">#REF!</definedName>
    <definedName name="CHDR_Int">'[27]OUTPUT (2)'!$F$100</definedName>
    <definedName name="CHDR_Int_Max">'[27]OUTPUT (2)'!$E$100</definedName>
    <definedName name="CHDR_Int_Min">'[27]OUTPUT (2)'!$D$100</definedName>
    <definedName name="CHDR_Test">[27]Datastream!$C$98</definedName>
    <definedName name="ChEBITA_Int">'[27]OUTPUT (2)'!$P$138</definedName>
    <definedName name="ChEBITA_Int_Max">'[27]OUTPUT (2)'!$O$138</definedName>
    <definedName name="ChEBITA_Int_Min">'[27]OUTPUT (2)'!$N$138</definedName>
    <definedName name="ChEBITA_Test">[27]Datastream!$M$136</definedName>
    <definedName name="ChEBITDA_Int">'[27]OUTPUT (2)'!$K$138</definedName>
    <definedName name="ChEBITDA_Int_Max">'[27]OUTPUT (2)'!$J$138</definedName>
    <definedName name="ChEBITDA_Int_Min">'[27]OUTPUT (2)'!$I$138</definedName>
    <definedName name="ChEBITDA_Test">[27]Datastream!$H$136</definedName>
    <definedName name="check" localSheetId="18">'[10]Fixed assets'!#REF!</definedName>
    <definedName name="check">'[10]Fixed assets'!#REF!</definedName>
    <definedName name="CheckBox_Cashsweep.enabled" localSheetId="18">#REF!</definedName>
    <definedName name="CheckBox_Cashsweep.enabled" localSheetId="17">#REF!</definedName>
    <definedName name="CheckBox_Cashsweep.enabled">#REF!</definedName>
    <definedName name="CheckBox_Cashsweep.payout" localSheetId="18">#REF!</definedName>
    <definedName name="CheckBox_Cashsweep.payout" localSheetId="17">#REF!</definedName>
    <definedName name="CheckBox_Cashsweep.payout">#REF!</definedName>
    <definedName name="CheckBox_Cashsweep_SeniorDebt.enabled" localSheetId="18">#REF!</definedName>
    <definedName name="CheckBox_Cashsweep_SeniorDebt.enabled" localSheetId="17">#REF!</definedName>
    <definedName name="CheckBox_Cashsweep_SeniorDebt.enabled">#REF!</definedName>
    <definedName name="CHFP_Int">'[27]OUTPUT (2)'!$K$100</definedName>
    <definedName name="CHFP_Int_Max">'[27]OUTPUT (2)'!$J$100</definedName>
    <definedName name="CHFP_Int_Max2">'[27]OUTPUT (2)'!$O$100</definedName>
    <definedName name="CHFP_Int_Min">'[27]OUTPUT (2)'!$I$100</definedName>
    <definedName name="CHFP_Int_Min2">'[27]OUTPUT (2)'!$N$100</definedName>
    <definedName name="CHFP_Int2">'[27]OUTPUT (2)'!$P$100</definedName>
    <definedName name="CHFP_Test">[27]Datastream!$H$98</definedName>
    <definedName name="CHFP_Test2">[27]Datastream!$M$98</definedName>
    <definedName name="Chile" localSheetId="18">#REF!</definedName>
    <definedName name="Chile" localSheetId="17">#REF!</definedName>
    <definedName name="Chile">#REF!</definedName>
    <definedName name="ChLA_Int">'[27]OUTPUT (2)'!$F$145</definedName>
    <definedName name="ChLA_Int_Max">'[27]OUTPUT (2)'!$E$145</definedName>
    <definedName name="ChLA_Int_Min">'[27]OUTPUT (2)'!$D$145</definedName>
    <definedName name="ChLA_Test">[27]Datastream!$C$143</definedName>
    <definedName name="ChSales_Int">'[27]OUTPUT (2)'!$F$138</definedName>
    <definedName name="ChSales_Int_Max">'[27]OUTPUT (2)'!$E$138</definedName>
    <definedName name="ChSales_Int_Min">'[27]OUTPUT (2)'!$D$138</definedName>
    <definedName name="ChSales_Test">[27]Datastream!$C$136</definedName>
    <definedName name="churn_a" localSheetId="18">#REF!</definedName>
    <definedName name="churn_a" localSheetId="17">#REF!</definedName>
    <definedName name="churn_a">#REF!</definedName>
    <definedName name="churnjazz">'[41]Jazztel market (lines)'!$A$41:$IV$41</definedName>
    <definedName name="churntot">'[41]Market hypotesis'!$A$34:$IV$34</definedName>
    <definedName name="CIGA" localSheetId="18">#REF!</definedName>
    <definedName name="CIGA" localSheetId="17">#REF!</definedName>
    <definedName name="CIGA">#REF!</definedName>
    <definedName name="Clec">[31]Switches!$F$16</definedName>
    <definedName name="Co" localSheetId="18">#REF!</definedName>
    <definedName name="Co" localSheetId="17">#REF!</definedName>
    <definedName name="Co">#REF!</definedName>
    <definedName name="cogs" localSheetId="18">'[25]Fleet &amp; Costs'!#REF!</definedName>
    <definedName name="cogs" localSheetId="17">'[25]Fleet &amp; Costs'!#REF!</definedName>
    <definedName name="cogs">'[25]Fleet &amp; Costs'!#REF!</definedName>
    <definedName name="com" localSheetId="18">#REF!</definedName>
    <definedName name="com" localSheetId="17">#REF!</definedName>
    <definedName name="com">#REF!</definedName>
    <definedName name="COM_Revolving">'[27]Share price analysis'!$H$120</definedName>
    <definedName name="Comcastrec" localSheetId="18">#REF!</definedName>
    <definedName name="Comcastrec" localSheetId="17">#REF!</definedName>
    <definedName name="Comcastrec">#REF!</definedName>
    <definedName name="commondiv" localSheetId="18">#REF!</definedName>
    <definedName name="commondiv" localSheetId="17">#REF!</definedName>
    <definedName name="commondiv">#REF!</definedName>
    <definedName name="Company">[42]Controls!$C$6</definedName>
    <definedName name="Company_Name" localSheetId="18">#REF!</definedName>
    <definedName name="Company_Name" localSheetId="17">#REF!</definedName>
    <definedName name="Company_Name">#REF!</definedName>
    <definedName name="CompanyName">[43]Cover!$H$26</definedName>
    <definedName name="COMPTE" localSheetId="18">#REF!</definedName>
    <definedName name="COMPTE" localSheetId="17">#REF!</definedName>
    <definedName name="COMPTE">#REF!</definedName>
    <definedName name="comviq1" localSheetId="18">#REF!</definedName>
    <definedName name="comviq1" localSheetId="17">#REF!</definedName>
    <definedName name="comviq1">#REF!</definedName>
    <definedName name="comviqbench" localSheetId="18">#REF!</definedName>
    <definedName name="comviqbench" localSheetId="17">#REF!</definedName>
    <definedName name="comviqbench">#REF!</definedName>
    <definedName name="Coname" localSheetId="18">#REF!</definedName>
    <definedName name="Coname" localSheetId="17">#REF!</definedName>
    <definedName name="Coname">#REF!</definedName>
    <definedName name="Conv">[44]DCF_10!$O$193</definedName>
    <definedName name="Conv_Bonds" localSheetId="18">#REF!</definedName>
    <definedName name="Conv_Bonds" localSheetId="17">#REF!</definedName>
    <definedName name="Conv_Bonds">#REF!</definedName>
    <definedName name="convCA" localSheetId="18">#REF!</definedName>
    <definedName name="convCA" localSheetId="17">#REF!</definedName>
    <definedName name="convCA">#REF!</definedName>
    <definedName name="convdebtrate" localSheetId="18">#REF!</definedName>
    <definedName name="convdebtrate" localSheetId="17">#REF!</definedName>
    <definedName name="convdebtrate">#REF!</definedName>
    <definedName name="convdebtshares" localSheetId="18">#REF!</definedName>
    <definedName name="convdebtshares" localSheetId="17">#REF!</definedName>
    <definedName name="convdebtshares">#REF!</definedName>
    <definedName name="Conversion_rate" localSheetId="18">'[10]Cashflow-Post'!#REF!</definedName>
    <definedName name="Conversion_rate" localSheetId="17">'[10]Cashflow-Post'!#REF!</definedName>
    <definedName name="Conversion_rate">'[10]Cashflow-Post'!#REF!</definedName>
    <definedName name="convprefrate" localSheetId="18">#REF!</definedName>
    <definedName name="convprefrate" localSheetId="17">#REF!</definedName>
    <definedName name="convprefrate">#REF!</definedName>
    <definedName name="convprefshares" localSheetId="18">#REF!</definedName>
    <definedName name="convprefshares" localSheetId="17">#REF!</definedName>
    <definedName name="convprefshares">#REF!</definedName>
    <definedName name="convpricedebt" localSheetId="18">#REF!</definedName>
    <definedName name="convpricedebt" localSheetId="17">#REF!</definedName>
    <definedName name="convpricedebt">#REF!</definedName>
    <definedName name="convpricepref" localSheetId="18">#REF!</definedName>
    <definedName name="convpricepref" localSheetId="17">#REF!</definedName>
    <definedName name="convpricepref">#REF!</definedName>
    <definedName name="Core_old__BT_cap_ex" localSheetId="18">#REF!</definedName>
    <definedName name="Core_old__BT_cap_ex" localSheetId="17">#REF!</definedName>
    <definedName name="Core_old__BT_cap_ex">#REF!</definedName>
    <definedName name="corecapex" localSheetId="18">#REF!</definedName>
    <definedName name="corecapex" localSheetId="17">#REF!</definedName>
    <definedName name="corecapex">#REF!</definedName>
    <definedName name="Corp" localSheetId="18">[3]Main!#REF!</definedName>
    <definedName name="Corp" localSheetId="17">[3]Main!#REF!</definedName>
    <definedName name="Corp">[3]Main!#REF!</definedName>
    <definedName name="COSMOa1" localSheetId="18">#REF!</definedName>
    <definedName name="COSMOa1" localSheetId="17">#REF!</definedName>
    <definedName name="COSMOa1">#REF!</definedName>
    <definedName name="COSMOa2" localSheetId="18">#REF!</definedName>
    <definedName name="COSMOa2" localSheetId="17">#REF!</definedName>
    <definedName name="COSMOa2">#REF!</definedName>
    <definedName name="COSMOSOP" localSheetId="18">#REF!</definedName>
    <definedName name="COSMOSOP" localSheetId="17">#REF!</definedName>
    <definedName name="COSMOSOP">#REF!</definedName>
    <definedName name="COSMOsop1" localSheetId="18">#REF!</definedName>
    <definedName name="COSMOsop1" localSheetId="17">#REF!</definedName>
    <definedName name="COSMOsop1">#REF!</definedName>
    <definedName name="COSMOTP1" localSheetId="18">#REF!</definedName>
    <definedName name="COSMOTP1" localSheetId="17">#REF!</definedName>
    <definedName name="COSMOTP1">#REF!</definedName>
    <definedName name="cosmotp2" localSheetId="18">#REF!</definedName>
    <definedName name="cosmotp2" localSheetId="17">#REF!</definedName>
    <definedName name="cosmotp2">#REF!</definedName>
    <definedName name="cost" localSheetId="18">'[25]Fleet &amp; Costs'!#REF!</definedName>
    <definedName name="cost" localSheetId="17">'[25]Fleet &amp; Costs'!#REF!</definedName>
    <definedName name="cost">'[25]Fleet &amp; Costs'!#REF!</definedName>
    <definedName name="Cost_of_drop_cable" localSheetId="18">'[10]P&amp;L-Pre'!#REF!</definedName>
    <definedName name="Cost_of_drop_cable" localSheetId="17">'[10]P&amp;L-Pre'!#REF!</definedName>
    <definedName name="Cost_of_drop_cable">'[10]P&amp;L-Pre'!#REF!</definedName>
    <definedName name="Cost_of_other_local_loop" localSheetId="18">'[10]P&amp;L-Pre'!#REF!</definedName>
    <definedName name="Cost_of_other_local_loop" localSheetId="17">'[10]P&amp;L-Pre'!#REF!</definedName>
    <definedName name="Cost_of_other_local_loop">'[10]P&amp;L-Pre'!#REF!</definedName>
    <definedName name="COST3P" localSheetId="18">#REF!</definedName>
    <definedName name="COST3P" localSheetId="17">#REF!</definedName>
    <definedName name="COST3P">#REF!</definedName>
    <definedName name="CostCSR" localSheetId="18">#REF!</definedName>
    <definedName name="CostCSR" localSheetId="17">#REF!</definedName>
    <definedName name="CostCSR">#REF!</definedName>
    <definedName name="costcsr2">'[33]STAT BRU'!$A$517:$IV$517</definedName>
    <definedName name="costcsrcodi" localSheetId="18">#REF!</definedName>
    <definedName name="costcsrcodi" localSheetId="17">#REF!</definedName>
    <definedName name="costcsrcodi">#REF!</definedName>
    <definedName name="costcsrconso">'[34]STAT BRU'!$A$517:$IV$517</definedName>
    <definedName name="CostCustServ" localSheetId="18">'[32]Statistics France'!#REF!</definedName>
    <definedName name="CostCustServ">'[32]Statistics France'!#REF!</definedName>
    <definedName name="costcustserv2">'[33]STAT BRU'!$A$516:$IV$516</definedName>
    <definedName name="costcustservcodi" localSheetId="18">#REF!</definedName>
    <definedName name="costcustservcodi" localSheetId="17">#REF!</definedName>
    <definedName name="costcustservcodi">#REF!</definedName>
    <definedName name="costcustservconso">'[34]STAT BRU'!$A$516:$IV$516</definedName>
    <definedName name="costcustservev" localSheetId="18">#REF!</definedName>
    <definedName name="costcustservev" localSheetId="17">#REF!</definedName>
    <definedName name="costcustservev">#REF!</definedName>
    <definedName name="costcustservevconso" localSheetId="18">#REF!</definedName>
    <definedName name="costcustservevconso" localSheetId="17">#REF!</definedName>
    <definedName name="costcustservevconso">#REF!</definedName>
    <definedName name="costcustservlux" localSheetId="18">'[35]Statistics '!#REF!</definedName>
    <definedName name="costcustservlux" localSheetId="17">'[35]Statistics '!#REF!</definedName>
    <definedName name="costcustservlux">'[35]Statistics '!#REF!</definedName>
    <definedName name="costdeposits2">'[33]STAT BRU'!$A$939:$IV$939</definedName>
    <definedName name="costechnicalcod" localSheetId="18">#REF!</definedName>
    <definedName name="costechnicalcod" localSheetId="17">#REF!</definedName>
    <definedName name="costechnicalcod">#REF!</definedName>
    <definedName name="CostGA" localSheetId="18">#REF!</definedName>
    <definedName name="CostGA" localSheetId="17">#REF!</definedName>
    <definedName name="CostGA">#REF!</definedName>
    <definedName name="costGA2">'[33]STAT BRU'!$A$569:$IV$569</definedName>
    <definedName name="costgacodi" localSheetId="18">#REF!</definedName>
    <definedName name="costgacodi" localSheetId="17">#REF!</definedName>
    <definedName name="costgacodi">#REF!</definedName>
    <definedName name="costgacons">'[34]STAT BRU'!$A$569:$IV$569</definedName>
    <definedName name="CostGenAdmin" localSheetId="18">#REF!</definedName>
    <definedName name="CostGenAdmin" localSheetId="17">#REF!</definedName>
    <definedName name="CostGenAdmin">#REF!</definedName>
    <definedName name="costgenadmin2">'[33]STAT BRU'!$A$567:$IV$567</definedName>
    <definedName name="CostGenAdmin3">'[6]OPERATIONS - STATISTICS'!$A$574:$IV$574</definedName>
    <definedName name="costgenadmincodi" localSheetId="18">#REF!</definedName>
    <definedName name="costgenadmincodi" localSheetId="17">#REF!</definedName>
    <definedName name="costgenadmincodi">#REF!</definedName>
    <definedName name="costgenadminconso">'[34]STAT BRU'!$A$567:$IV$567</definedName>
    <definedName name="costgenadminev" localSheetId="18">#REF!</definedName>
    <definedName name="costgenadminev" localSheetId="17">#REF!</definedName>
    <definedName name="costgenadminev">#REF!</definedName>
    <definedName name="costgenadminev2" localSheetId="18">#REF!</definedName>
    <definedName name="costgenadminev2" localSheetId="17">#REF!</definedName>
    <definedName name="costgenadminev2">#REF!</definedName>
    <definedName name="costgenadminevconso" localSheetId="18">#REF!</definedName>
    <definedName name="costgenadminevconso" localSheetId="17">#REF!</definedName>
    <definedName name="costgenadminevconso">#REF!</definedName>
    <definedName name="costgenadminlux" localSheetId="18">#REF!</definedName>
    <definedName name="costgenadminlux" localSheetId="17">#REF!</definedName>
    <definedName name="costgenadminlux">#REF!</definedName>
    <definedName name="CostHQFixed" localSheetId="18">[45]PLAN!#REF!</definedName>
    <definedName name="CostHQFixed" localSheetId="17">[45]PLAN!#REF!</definedName>
    <definedName name="CostHQFixed">[45]PLAN!#REF!</definedName>
    <definedName name="CostHQVariable" localSheetId="18">[45]PLAN!#REF!</definedName>
    <definedName name="CostHQVariable" localSheetId="17">[45]PLAN!#REF!</definedName>
    <definedName name="CostHQVariable">[45]PLAN!#REF!</definedName>
    <definedName name="CostNetWorkOps" localSheetId="18">'[32]Statistics France'!#REF!</definedName>
    <definedName name="CostNetWorkOps" localSheetId="17">'[32]Statistics France'!#REF!</definedName>
    <definedName name="CostNetWorkOps">'[32]Statistics France'!#REF!</definedName>
    <definedName name="costnetworkops2">'[33]STAT BRU'!$A$535:$IV$535</definedName>
    <definedName name="costnetworkopscodi" localSheetId="18">#REF!</definedName>
    <definedName name="costnetworkopscodi" localSheetId="17">#REF!</definedName>
    <definedName name="costnetworkopscodi">#REF!</definedName>
    <definedName name="costnetworkopsconso">'[34]STAT BRU'!$A$535:$IV$535</definedName>
    <definedName name="costnetworkopslux" localSheetId="18">'[35]Statistics '!#REF!</definedName>
    <definedName name="costnetworkopslux">'[35]Statistics '!#REF!</definedName>
    <definedName name="costofsales" localSheetId="18">'[10]Balance-Post'!#REF!</definedName>
    <definedName name="costofsales">'[10]Balance-Post'!#REF!</definedName>
    <definedName name="CostPersonnel" localSheetId="18">#REF!</definedName>
    <definedName name="CostPersonnel" localSheetId="17">#REF!</definedName>
    <definedName name="CostPersonnel">#REF!</definedName>
    <definedName name="costpersonnel2">'[33]STAT LUX'!$A$454:$IV$454</definedName>
    <definedName name="costpersonnelcodi" localSheetId="18">#REF!</definedName>
    <definedName name="costpersonnelcodi" localSheetId="17">#REF!</definedName>
    <definedName name="costpersonnelcodi">#REF!</definedName>
    <definedName name="costpersonnelconso">'[34]STAT LUX'!$A$454:$IV$454</definedName>
    <definedName name="costsalemkg2">'[33]STAT BRU'!$A$482:$IV$482</definedName>
    <definedName name="costsalemkgev2">'[46]STATS YPSO ADSL DEGROUPE'!$A$428:$IV$428</definedName>
    <definedName name="CostSalesMkg" localSheetId="18">'[32]Statistics France'!#REF!</definedName>
    <definedName name="CostSalesMkg">'[32]Statistics France'!#REF!</definedName>
    <definedName name="costsalesmkgconso">'[34]STAT BRU'!$A$482:$IV$482</definedName>
    <definedName name="costsalesmkgev" localSheetId="18">#REF!</definedName>
    <definedName name="costsalesmkgev" localSheetId="17">#REF!</definedName>
    <definedName name="costsalesmkgev">#REF!</definedName>
    <definedName name="costsalesmkgev2" localSheetId="18">#REF!</definedName>
    <definedName name="costsalesmkgev2" localSheetId="17">#REF!</definedName>
    <definedName name="costsalesmkgev2">#REF!</definedName>
    <definedName name="costsalesmkgevconso" localSheetId="18">#REF!</definedName>
    <definedName name="costsalesmkgevconso" localSheetId="17">#REF!</definedName>
    <definedName name="costsalesmkgevconso">#REF!</definedName>
    <definedName name="costsalesmkglux" localSheetId="18">'[35]Statistics '!#REF!</definedName>
    <definedName name="costsalesmkglux" localSheetId="17">'[35]Statistics '!#REF!</definedName>
    <definedName name="costsalesmkglux">'[35]Statistics '!#REF!</definedName>
    <definedName name="costsalesmktcodi" localSheetId="18">#REF!</definedName>
    <definedName name="costsalesmktcodi" localSheetId="17">#REF!</definedName>
    <definedName name="costsalesmktcodi">#REF!</definedName>
    <definedName name="CostTechnical" localSheetId="18">#REF!</definedName>
    <definedName name="CostTechnical" localSheetId="17">#REF!</definedName>
    <definedName name="CostTechnical">#REF!</definedName>
    <definedName name="costtechnical2">'[33]STAT BRU'!$A$536:$IV$536</definedName>
    <definedName name="costtechnicalconso">'[34]STAT BRU'!$A$536:$IV$536</definedName>
    <definedName name="coucou" localSheetId="17" hidden="1">{#N/A,#N/A,TRUE,"Cover sheet";#N/A,#N/A,TRUE,"INPUTS";#N/A,#N/A,TRUE,"OUTPUTS";#N/A,#N/A,TRUE,"VALUATION"}</definedName>
    <definedName name="coucou" hidden="1">{#N/A,#N/A,TRUE,"Cover sheet";#N/A,#N/A,TRUE,"INPUTS";#N/A,#N/A,TRUE,"OUTPUTS";#N/A,#N/A,TRUE,"VALUATION"}</definedName>
    <definedName name="cov2a" localSheetId="18">#REF!</definedName>
    <definedName name="cov2a">#REF!</definedName>
    <definedName name="cov4a" localSheetId="18">#REF!</definedName>
    <definedName name="cov4a" localSheetId="17">#REF!</definedName>
    <definedName name="cov4a">#REF!</definedName>
    <definedName name="CPE" localSheetId="18">#REF!</definedName>
    <definedName name="CPE" localSheetId="17">#REF!</definedName>
    <definedName name="CPE">#REF!</definedName>
    <definedName name="Cplusrec" localSheetId="18">#REF!</definedName>
    <definedName name="Cplusrec" localSheetId="17">#REF!</definedName>
    <definedName name="Cplusrec">#REF!</definedName>
    <definedName name="cpwsop" localSheetId="18">#REF!</definedName>
    <definedName name="cpwsop" localSheetId="17">#REF!</definedName>
    <definedName name="cpwsop">#REF!</definedName>
    <definedName name="CPWT1" localSheetId="18">#REF!</definedName>
    <definedName name="CPWT1" localSheetId="17">#REF!</definedName>
    <definedName name="CPWT1">#REF!</definedName>
    <definedName name="CPWT2" localSheetId="18">#REF!</definedName>
    <definedName name="CPWT2" localSheetId="17">#REF!</definedName>
    <definedName name="CPWT2">#REF!</definedName>
    <definedName name="creditor_days_capital" localSheetId="18">'[10]P&amp;L-Pre'!#REF!</definedName>
    <definedName name="creditor_days_capital" localSheetId="17">'[10]P&amp;L-Pre'!#REF!</definedName>
    <definedName name="creditor_days_capital">'[10]P&amp;L-Pre'!#REF!</definedName>
    <definedName name="creditors" localSheetId="18">#REF!</definedName>
    <definedName name="creditors" localSheetId="17">#REF!</definedName>
    <definedName name="creditors">#REF!</definedName>
    <definedName name="croissinter" localSheetId="18">#REF!</definedName>
    <definedName name="croissinter" localSheetId="17">#REF!</definedName>
    <definedName name="croissinter">#REF!</definedName>
    <definedName name="CTBASIC" localSheetId="18">#REF!</definedName>
    <definedName name="CTBASIC" localSheetId="17">#REF!</definedName>
    <definedName name="CTBASIC">#REF!</definedName>
    <definedName name="CTCABLE" localSheetId="18">#REF!</definedName>
    <definedName name="CTCABLE" localSheetId="17">#REF!</definedName>
    <definedName name="CTCABLE">#REF!</definedName>
    <definedName name="CTCINEMA" localSheetId="18">#REF!</definedName>
    <definedName name="CTCINEMA" localSheetId="17">#REF!</definedName>
    <definedName name="CTCINEMA">#REF!</definedName>
    <definedName name="CTCINETPS" localSheetId="18">#REF!</definedName>
    <definedName name="CTCINETPS" localSheetId="17">#REF!</definedName>
    <definedName name="CTCINETPS">#REF!</definedName>
    <definedName name="CTDISNEY" localSheetId="18">#REF!</definedName>
    <definedName name="CTDISNEY" localSheetId="17">#REF!</definedName>
    <definedName name="CTDISNEY">#REF!</definedName>
    <definedName name="CTINTER" localSheetId="18">#REF!</definedName>
    <definedName name="CTINTER" localSheetId="17">#REF!</definedName>
    <definedName name="CTINTER">#REF!</definedName>
    <definedName name="CTMIDI" localSheetId="18">#REF!</definedName>
    <definedName name="CTMIDI" localSheetId="17">#REF!</definedName>
    <definedName name="CTMIDI">#REF!</definedName>
    <definedName name="CTMINI" localSheetId="18">#REF!</definedName>
    <definedName name="CTMINI" localSheetId="17">#REF!</definedName>
    <definedName name="CTMINI">#REF!</definedName>
    <definedName name="CTSERVICE" localSheetId="18">#REF!</definedName>
    <definedName name="CTSERVICE" localSheetId="17">#REF!</definedName>
    <definedName name="CTSERVICE">#REF!</definedName>
    <definedName name="cu20.ItemTypeCategory" localSheetId="18">#REF!</definedName>
    <definedName name="cu20.ItemTypeCategory" localSheetId="17">#REF!</definedName>
    <definedName name="cu20.ItemTypeCategory">#REF!</definedName>
    <definedName name="cueps" localSheetId="18">#REF!</definedName>
    <definedName name="cueps" localSheetId="17">#REF!</definedName>
    <definedName name="cueps">#REF!</definedName>
    <definedName name="cuolinjz">'[41]Jazztel market (lines)'!$A$6:$IV$6</definedName>
    <definedName name="Curr" localSheetId="18">#REF!</definedName>
    <definedName name="Curr" localSheetId="17">#REF!</definedName>
    <definedName name="Curr">#REF!</definedName>
    <definedName name="currcodes" localSheetId="18">#REF!</definedName>
    <definedName name="currcodes" localSheetId="17">#REF!</definedName>
    <definedName name="currcodes">#REF!</definedName>
    <definedName name="Currency" localSheetId="18">'[10]Cashflow-Post'!#REF!</definedName>
    <definedName name="Currency" localSheetId="17">'[10]Cashflow-Post'!#REF!</definedName>
    <definedName name="Currency">'[10]Cashflow-Post'!#REF!</definedName>
    <definedName name="Currency2" localSheetId="18">'[47]Sources &amp; Uses'!#REF!</definedName>
    <definedName name="Currency2" localSheetId="17">'[47]Sources &amp; Uses'!#REF!</definedName>
    <definedName name="Currency2">'[47]Sources &amp; Uses'!#REF!</definedName>
    <definedName name="currs" localSheetId="18">#REF!</definedName>
    <definedName name="currs" localSheetId="17">#REF!</definedName>
    <definedName name="currs">#REF!</definedName>
    <definedName name="Cust_Prod" localSheetId="18">#REF!</definedName>
    <definedName name="Cust_Prod" localSheetId="17">#REF!</definedName>
    <definedName name="Cust_Prod">#REF!</definedName>
    <definedName name="CustDeposits" localSheetId="18">'[32]Statistics France'!#REF!</definedName>
    <definedName name="CustDeposits" localSheetId="17">'[32]Statistics France'!#REF!</definedName>
    <definedName name="CustDeposits">'[32]Statistics France'!#REF!</definedName>
    <definedName name="custdepositscodi" localSheetId="18">#REF!</definedName>
    <definedName name="custdepositscodi" localSheetId="17">#REF!</definedName>
    <definedName name="custdepositscodi">#REF!</definedName>
    <definedName name="custdepositsconso">'[34]STAT BRU'!$A$939:$IV$939</definedName>
    <definedName name="custdepositsev" localSheetId="18">#REF!</definedName>
    <definedName name="custdepositsev" localSheetId="17">#REF!</definedName>
    <definedName name="custdepositsev">#REF!</definedName>
    <definedName name="custdepositsev2" localSheetId="18">#REF!</definedName>
    <definedName name="custdepositsev2" localSheetId="17">#REF!</definedName>
    <definedName name="custdepositsev2">#REF!</definedName>
    <definedName name="custdepositsevcons" localSheetId="18">#REF!</definedName>
    <definedName name="custdepositsevcons" localSheetId="17">#REF!</definedName>
    <definedName name="custdepositsevcons">#REF!</definedName>
    <definedName name="custdepositslux" localSheetId="18">'[35]Statistics '!#REF!</definedName>
    <definedName name="custdepositslux" localSheetId="17">'[35]Statistics '!#REF!</definedName>
    <definedName name="custdepositslux">'[35]Statistics '!#REF!</definedName>
    <definedName name="custdepostsev2">'[46]STATS YPSO ADSL DEGROUPE'!$A$855:$IV$855</definedName>
    <definedName name="CWADR" localSheetId="18">'[7]Fixed ADRs'!#REF!</definedName>
    <definedName name="CWADR">'[7]Fixed ADRs'!#REF!</definedName>
    <definedName name="cz" localSheetId="18">#REF!</definedName>
    <definedName name="cz" localSheetId="17">#REF!</definedName>
    <definedName name="cz">#REF!</definedName>
    <definedName name="d" localSheetId="18">#REF!</definedName>
    <definedName name="d" localSheetId="17">#REF!</definedName>
    <definedName name="d">#REF!</definedName>
    <definedName name="DA" localSheetId="18">#REF!</definedName>
    <definedName name="DA" localSheetId="17">#REF!</definedName>
    <definedName name="DA">#REF!</definedName>
    <definedName name="das" localSheetId="17"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das"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DATA_C" localSheetId="18">#REF!</definedName>
    <definedName name="DATA_C">#REF!</definedName>
    <definedName name="Data_Forfait_1" localSheetId="18">#REF!</definedName>
    <definedName name="Data_Forfait_1" localSheetId="17">#REF!</definedName>
    <definedName name="Data_Forfait_1">#REF!</definedName>
    <definedName name="Data_Forfait_10" localSheetId="18">#REF!</definedName>
    <definedName name="Data_Forfait_10" localSheetId="17">#REF!</definedName>
    <definedName name="Data_Forfait_10">#REF!</definedName>
    <definedName name="Data_Forfait_11" localSheetId="18">#REF!</definedName>
    <definedName name="Data_Forfait_11" localSheetId="17">#REF!</definedName>
    <definedName name="Data_Forfait_11">#REF!</definedName>
    <definedName name="Data_Forfait_12" localSheetId="18">#REF!</definedName>
    <definedName name="Data_Forfait_12" localSheetId="17">#REF!</definedName>
    <definedName name="Data_Forfait_12">#REF!</definedName>
    <definedName name="Data_Forfait_13" localSheetId="18">#REF!</definedName>
    <definedName name="Data_Forfait_13" localSheetId="17">#REF!</definedName>
    <definedName name="Data_Forfait_13">#REF!</definedName>
    <definedName name="Data_Forfait_14" localSheetId="18">#REF!</definedName>
    <definedName name="Data_Forfait_14" localSheetId="17">#REF!</definedName>
    <definedName name="Data_Forfait_14">#REF!</definedName>
    <definedName name="Data_Forfait_15" localSheetId="18">#REF!</definedName>
    <definedName name="Data_Forfait_15" localSheetId="17">#REF!</definedName>
    <definedName name="Data_Forfait_15">#REF!</definedName>
    <definedName name="Data_Forfait_2" localSheetId="18">#REF!</definedName>
    <definedName name="Data_Forfait_2" localSheetId="17">#REF!</definedName>
    <definedName name="Data_Forfait_2">#REF!</definedName>
    <definedName name="Data_Forfait_3" localSheetId="18">#REF!</definedName>
    <definedName name="Data_Forfait_3" localSheetId="17">#REF!</definedName>
    <definedName name="Data_Forfait_3">#REF!</definedName>
    <definedName name="Data_Forfait_4" localSheetId="18">#REF!</definedName>
    <definedName name="Data_Forfait_4" localSheetId="17">#REF!</definedName>
    <definedName name="Data_Forfait_4">#REF!</definedName>
    <definedName name="Data_Forfait_5" localSheetId="18">#REF!</definedName>
    <definedName name="Data_Forfait_5" localSheetId="17">#REF!</definedName>
    <definedName name="Data_Forfait_5">#REF!</definedName>
    <definedName name="Data_Forfait_6" localSheetId="18">#REF!</definedName>
    <definedName name="Data_Forfait_6" localSheetId="17">#REF!</definedName>
    <definedName name="Data_Forfait_6">#REF!</definedName>
    <definedName name="Data_Forfait_7" localSheetId="18">#REF!</definedName>
    <definedName name="Data_Forfait_7" localSheetId="17">#REF!</definedName>
    <definedName name="Data_Forfait_7">#REF!</definedName>
    <definedName name="Data_Forfait_8" localSheetId="18">#REF!</definedName>
    <definedName name="Data_Forfait_8" localSheetId="17">#REF!</definedName>
    <definedName name="Data_Forfait_8">#REF!</definedName>
    <definedName name="Data_Forfait_9" localSheetId="18">#REF!</definedName>
    <definedName name="Data_Forfait_9" localSheetId="17">#REF!</definedName>
    <definedName name="Data_Forfait_9">#REF!</definedName>
    <definedName name="Data_Hors_Forfait_1" localSheetId="18">#REF!</definedName>
    <definedName name="Data_Hors_Forfait_1" localSheetId="17">#REF!</definedName>
    <definedName name="Data_Hors_Forfait_1">#REF!</definedName>
    <definedName name="Data_Hors_Forfait_10" localSheetId="18">#REF!</definedName>
    <definedName name="Data_Hors_Forfait_10" localSheetId="17">#REF!</definedName>
    <definedName name="Data_Hors_Forfait_10">#REF!</definedName>
    <definedName name="Data_Hors_Forfait_11" localSheetId="18">#REF!</definedName>
    <definedName name="Data_Hors_Forfait_11" localSheetId="17">#REF!</definedName>
    <definedName name="Data_Hors_Forfait_11">#REF!</definedName>
    <definedName name="Data_Hors_Forfait_12" localSheetId="18">#REF!</definedName>
    <definedName name="Data_Hors_Forfait_12" localSheetId="17">#REF!</definedName>
    <definedName name="Data_Hors_Forfait_12">#REF!</definedName>
    <definedName name="Data_Hors_Forfait_13" localSheetId="18">#REF!</definedName>
    <definedName name="Data_Hors_Forfait_13" localSheetId="17">#REF!</definedName>
    <definedName name="Data_Hors_Forfait_13">#REF!</definedName>
    <definedName name="Data_Hors_Forfait_14" localSheetId="18">#REF!</definedName>
    <definedName name="Data_Hors_Forfait_14" localSheetId="17">#REF!</definedName>
    <definedName name="Data_Hors_Forfait_14">#REF!</definedName>
    <definedName name="Data_Hors_Forfait_15" localSheetId="18">#REF!</definedName>
    <definedName name="Data_Hors_Forfait_15" localSheetId="17">#REF!</definedName>
    <definedName name="Data_Hors_Forfait_15">#REF!</definedName>
    <definedName name="Data_Hors_Forfait_2" localSheetId="18">#REF!</definedName>
    <definedName name="Data_Hors_Forfait_2" localSheetId="17">#REF!</definedName>
    <definedName name="Data_Hors_Forfait_2">#REF!</definedName>
    <definedName name="Data_Hors_Forfait_3" localSheetId="18">#REF!</definedName>
    <definedName name="Data_Hors_Forfait_3" localSheetId="17">#REF!</definedName>
    <definedName name="Data_Hors_Forfait_3">#REF!</definedName>
    <definedName name="Data_Hors_Forfait_4" localSheetId="18">#REF!</definedName>
    <definedName name="Data_Hors_Forfait_4" localSheetId="17">#REF!</definedName>
    <definedName name="Data_Hors_Forfait_4">#REF!</definedName>
    <definedName name="Data_Hors_Forfait_5" localSheetId="18">#REF!</definedName>
    <definedName name="Data_Hors_Forfait_5" localSheetId="17">#REF!</definedName>
    <definedName name="Data_Hors_Forfait_5">#REF!</definedName>
    <definedName name="Data_Hors_Forfait_6" localSheetId="18">#REF!</definedName>
    <definedName name="Data_Hors_Forfait_6" localSheetId="17">#REF!</definedName>
    <definedName name="Data_Hors_Forfait_6">#REF!</definedName>
    <definedName name="Data_Hors_Forfait_7" localSheetId="18">#REF!</definedName>
    <definedName name="Data_Hors_Forfait_7" localSheetId="17">#REF!</definedName>
    <definedName name="Data_Hors_Forfait_7">#REF!</definedName>
    <definedName name="Data_Hors_Forfait_8" localSheetId="18">#REF!</definedName>
    <definedName name="Data_Hors_Forfait_8" localSheetId="17">#REF!</definedName>
    <definedName name="Data_Hors_Forfait_8">#REF!</definedName>
    <definedName name="Data_Hors_Forfait_9" localSheetId="18">#REF!</definedName>
    <definedName name="Data_Hors_Forfait_9" localSheetId="17">#REF!</definedName>
    <definedName name="Data_Hors_Forfait_9">#REF!</definedName>
    <definedName name="DATA_P" localSheetId="18">#REF!</definedName>
    <definedName name="DATA_P" localSheetId="17">#REF!</definedName>
    <definedName name="DATA_P">#REF!</definedName>
    <definedName name="Data_revenues" localSheetId="18">#REF!</definedName>
    <definedName name="Data_revenues" localSheetId="17">#REF!</definedName>
    <definedName name="Data_revenues">#REF!</definedName>
    <definedName name="Data_summary" localSheetId="1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_summary"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xlnm.Database" localSheetId="18">#REF!</definedName>
    <definedName name="_xlnm.Database">#REF!</definedName>
    <definedName name="DATACALC" localSheetId="18">[3]LBO!#REF!</definedName>
    <definedName name="DATACALC">[3]LBO!#REF!</definedName>
    <definedName name="DATE" localSheetId="18">#REF!</definedName>
    <definedName name="DATE" localSheetId="17">#REF!</definedName>
    <definedName name="DATE">#REF!</definedName>
    <definedName name="DATE1" localSheetId="18">#REF!</definedName>
    <definedName name="DATE1" localSheetId="17">#REF!</definedName>
    <definedName name="DATE1">#REF!</definedName>
    <definedName name="DATE2" localSheetId="18">#REF!</definedName>
    <definedName name="DATE2" localSheetId="17">#REF!</definedName>
    <definedName name="DATE2">#REF!</definedName>
    <definedName name="DATEDOC" localSheetId="18">#REF!</definedName>
    <definedName name="DATEDOC" localSheetId="17">#REF!</definedName>
    <definedName name="DATEDOC">#REF!</definedName>
    <definedName name="DATEFIDUCIE" localSheetId="18">#REF!</definedName>
    <definedName name="DATEFIDUCIE" localSheetId="17">#REF!</definedName>
    <definedName name="DATEFIDUCIE">#REF!</definedName>
    <definedName name="DATEPROTOCOLE" localSheetId="18">#REF!</definedName>
    <definedName name="DATEPROTOCOLE" localSheetId="17">#REF!</definedName>
    <definedName name="DATEPROTOCOLE">#REF!</definedName>
    <definedName name="days.per.year">[48]Names!$B$37</definedName>
    <definedName name="DB">"WIREUK"</definedName>
    <definedName name="DBA.Date2" localSheetId="18">#REF!</definedName>
    <definedName name="DBA.Date2" localSheetId="17">#REF!</definedName>
    <definedName name="DBA.Date2">#REF!</definedName>
    <definedName name="DBA.Price2" localSheetId="18">#REF!</definedName>
    <definedName name="DBA.Price2" localSheetId="17">#REF!</definedName>
    <definedName name="DBA.Price2">#REF!</definedName>
    <definedName name="DBA.PriceRel1" localSheetId="18">#REF!</definedName>
    <definedName name="DBA.PriceRel1" localSheetId="17">#REF!</definedName>
    <definedName name="DBA.PriceRel1">#REF!</definedName>
    <definedName name="dcf">'[49]Debt Schedule'!$A$4:$S$40</definedName>
    <definedName name="dcf.table" localSheetId="18">#REF!</definedName>
    <definedName name="dcf.table" localSheetId="17">#REF!</definedName>
    <definedName name="dcf.table">#REF!</definedName>
    <definedName name="dcf_year" localSheetId="18">#REF!</definedName>
    <definedName name="dcf_year" localSheetId="17">#REF!</definedName>
    <definedName name="dcf_year">#REF!</definedName>
    <definedName name="dcfsept_97_2_DCF_List" localSheetId="18">'[50]Financial Statements'!#REF!</definedName>
    <definedName name="dcfsept_97_2_DCF_List" localSheetId="17">'[50]Financial Statements'!#REF!</definedName>
    <definedName name="dcfsept_97_2_DCF_List">'[50]Financial Statements'!#REF!</definedName>
    <definedName name="dd">'[6]OPERATIONS - STATISTICS EV'!$A$26:$IV$26</definedName>
    <definedName name="dddd" localSheetId="18">'[51]Stats '!#REF!</definedName>
    <definedName name="dddd">'[51]Stats '!#REF!</definedName>
    <definedName name="DEBT" localSheetId="18">#REF!</definedName>
    <definedName name="DEBT" localSheetId="17">#REF!</definedName>
    <definedName name="DEBT">#REF!</definedName>
    <definedName name="debt_fv" localSheetId="18">#REF!</definedName>
    <definedName name="debt_fv" localSheetId="17">#REF!</definedName>
    <definedName name="debt_fv">#REF!</definedName>
    <definedName name="debt_terminal" localSheetId="18">#REF!</definedName>
    <definedName name="debt_terminal" localSheetId="17">#REF!</definedName>
    <definedName name="debt_terminal">#REF!</definedName>
    <definedName name="Debtmargin" localSheetId="18">[52]WACC!#REF!</definedName>
    <definedName name="Debtmargin" localSheetId="17">[52]WACC!#REF!</definedName>
    <definedName name="Debtmargin">[52]WACC!#REF!</definedName>
    <definedName name="DEBTORDAYS">'[37]Inflation &amp; Currency'!$P$67</definedName>
    <definedName name="debtors" localSheetId="18">#REF!</definedName>
    <definedName name="debtors" localSheetId="17">#REF!</definedName>
    <definedName name="debtors">#REF!</definedName>
    <definedName name="DEBTPACKAGE" localSheetId="18">#REF!</definedName>
    <definedName name="DEBTPACKAGE" localSheetId="17">#REF!</definedName>
    <definedName name="DEBTPACKAGE">#REF!</definedName>
    <definedName name="DebtPrepayment" localSheetId="18">[53]Cover!#REF!</definedName>
    <definedName name="DebtPrepayment" localSheetId="17">[53]Cover!#REF!</definedName>
    <definedName name="DebtPrepayment">[53]Cover!#REF!</definedName>
    <definedName name="debut_ano_1" localSheetId="18">#REF!</definedName>
    <definedName name="debut_ano_1" localSheetId="17">#REF!</definedName>
    <definedName name="debut_ano_1">#REF!</definedName>
    <definedName name="DEC_HA" localSheetId="18">#REF!</definedName>
    <definedName name="DEC_HA" localSheetId="17">#REF!</definedName>
    <definedName name="DEC_HA">#REF!</definedName>
    <definedName name="DEC_VTE" localSheetId="18">#REF!</definedName>
    <definedName name="DEC_VTE" localSheetId="17">#REF!</definedName>
    <definedName name="DEC_VTE">#REF!</definedName>
    <definedName name="defrev" localSheetId="18">'[25]Fleet &amp; Costs'!#REF!</definedName>
    <definedName name="defrev" localSheetId="17">'[25]Fleet &amp; Costs'!#REF!</definedName>
    <definedName name="defrev">'[25]Fleet &amp; Costs'!#REF!</definedName>
    <definedName name="demeuro" localSheetId="18">#REF!</definedName>
    <definedName name="demeuro" localSheetId="17">#REF!</definedName>
    <definedName name="demeuro">#REF!</definedName>
    <definedName name="Density" localSheetId="18">'[32]Statistics France'!#REF!</definedName>
    <definedName name="Density" localSheetId="17">'[32]Statistics France'!#REF!</definedName>
    <definedName name="Density">'[32]Statistics France'!#REF!</definedName>
    <definedName name="density2" localSheetId="18">'[33]STAT BRU'!#REF!</definedName>
    <definedName name="density2" localSheetId="17">'[33]STAT BRU'!#REF!</definedName>
    <definedName name="density2">'[33]STAT BRU'!#REF!</definedName>
    <definedName name="densityA1" localSheetId="18">'[54]STAT BRU'!#REF!</definedName>
    <definedName name="densityA1" localSheetId="17">'[54]STAT BRU'!#REF!</definedName>
    <definedName name="densityA1">'[54]STAT BRU'!#REF!</definedName>
    <definedName name="densityA12" localSheetId="18">'[54]STAT BRU'!#REF!</definedName>
    <definedName name="densityA12" localSheetId="17">'[54]STAT BRU'!#REF!</definedName>
    <definedName name="densityA12">'[54]STAT BRU'!#REF!</definedName>
    <definedName name="densitycodi" localSheetId="18">#REF!</definedName>
    <definedName name="densitycodi" localSheetId="17">#REF!</definedName>
    <definedName name="densitycodi">#REF!</definedName>
    <definedName name="densityconso" localSheetId="18">'[34]STAT BRU'!#REF!</definedName>
    <definedName name="densityconso" localSheetId="17">'[34]STAT BRU'!#REF!</definedName>
    <definedName name="densityconso">'[34]STAT BRU'!#REF!</definedName>
    <definedName name="densityev" localSheetId="18">#REF!</definedName>
    <definedName name="densityev" localSheetId="17">#REF!</definedName>
    <definedName name="densityev">#REF!</definedName>
    <definedName name="densityev2" localSheetId="18">'[34]  STAT EV'!#REF!</definedName>
    <definedName name="densityev2" localSheetId="17">'[34]  STAT EV'!#REF!</definedName>
    <definedName name="densityev2">'[34]  STAT EV'!#REF!</definedName>
    <definedName name="densityevconso" localSheetId="18">#REF!</definedName>
    <definedName name="densityevconso" localSheetId="17">#REF!</definedName>
    <definedName name="densityevconso">#REF!</definedName>
    <definedName name="dep" localSheetId="18">'[10]P&amp;L-Pre'!#REF!</definedName>
    <definedName name="dep" localSheetId="17">'[10]P&amp;L-Pre'!#REF!</definedName>
    <definedName name="dep">'[10]P&amp;L-Pre'!#REF!</definedName>
    <definedName name="dep_time">[10]MBO!$G$63</definedName>
    <definedName name="DEPR" localSheetId="18">#REF!</definedName>
    <definedName name="DEPR" localSheetId="17">#REF!</definedName>
    <definedName name="DEPR">#REF!</definedName>
    <definedName name="depre" localSheetId="18">#REF!</definedName>
    <definedName name="depre" localSheetId="17">#REF!</definedName>
    <definedName name="depre">#REF!</definedName>
    <definedName name="depreciation" localSheetId="18">#REF!</definedName>
    <definedName name="depreciation" localSheetId="17">#REF!</definedName>
    <definedName name="depreciation">#REF!</definedName>
    <definedName name="depreciation_rate" localSheetId="18">'[10]P&amp;L-Pre'!#REF!</definedName>
    <definedName name="depreciation_rate" localSheetId="17">'[10]P&amp;L-Pre'!#REF!</definedName>
    <definedName name="depreciation_rate">'[10]P&amp;L-Pre'!#REF!</definedName>
    <definedName name="DepreciationAndAmortisation" localSheetId="18">'[10]Balance-Post'!#REF!</definedName>
    <definedName name="DepreciationAndAmortisation" localSheetId="17">'[10]Balance-Post'!#REF!</definedName>
    <definedName name="DepreciationAndAmortisation">'[10]Balance-Post'!#REF!</definedName>
    <definedName name="DepreciationAnte97" localSheetId="18">[45]PLAN!#REF!</definedName>
    <definedName name="DepreciationAnte97" localSheetId="17">[45]PLAN!#REF!</definedName>
    <definedName name="DepreciationAnte97">[45]PLAN!#REF!</definedName>
    <definedName name="DESCRIPTION" localSheetId="18">#REF!</definedName>
    <definedName name="DESCRIPTION" localSheetId="17">#REF!</definedName>
    <definedName name="DESCRIPTION">#REF!</definedName>
    <definedName name="DESIGNATION" localSheetId="18">#REF!</definedName>
    <definedName name="DESIGNATION" localSheetId="17">#REF!</definedName>
    <definedName name="DESIGNATION">#REF!</definedName>
    <definedName name="DEVISE">[28]PARAM!$B$16</definedName>
    <definedName name="DI" localSheetId="18">#REF!</definedName>
    <definedName name="DI" localSheetId="17">#REF!</definedName>
    <definedName name="DI">#REF!</definedName>
    <definedName name="DI_2" localSheetId="18">#REF!</definedName>
    <definedName name="DI_2" localSheetId="17">#REF!</definedName>
    <definedName name="DI_2">#REF!</definedName>
    <definedName name="Di_Div" localSheetId="18">#REF!</definedName>
    <definedName name="Di_Div" localSheetId="17">#REF!</definedName>
    <definedName name="Di_Div">#REF!</definedName>
    <definedName name="dialarpu0109" localSheetId="18">#REF!</definedName>
    <definedName name="dialarpu0109" localSheetId="17">#REF!</definedName>
    <definedName name="dialarpu0109">#REF!</definedName>
    <definedName name="dialprop0109" localSheetId="18">#REF!</definedName>
    <definedName name="dialprop0109" localSheetId="17">#REF!</definedName>
    <definedName name="dialprop0109">#REF!</definedName>
    <definedName name="Dicval" localSheetId="18">#REF!</definedName>
    <definedName name="Dicval" localSheetId="17">#REF!</definedName>
    <definedName name="Dicval">#REF!</definedName>
    <definedName name="DirCostCATV" localSheetId="18">'[32]Statistics France'!#REF!</definedName>
    <definedName name="DirCostCATV" localSheetId="17">'[32]Statistics France'!#REF!</definedName>
    <definedName name="DirCostCATV">'[32]Statistics France'!#REF!</definedName>
    <definedName name="dircostcatv2">'[33]STAT BRU'!$A$318:$IV$318</definedName>
    <definedName name="dircostcatvcodi" localSheetId="18">#REF!</definedName>
    <definedName name="dircostcatvcodi" localSheetId="17">#REF!</definedName>
    <definedName name="dircostcatvcodi">#REF!</definedName>
    <definedName name="dircostcatvconso">'[34]STAT BRU'!$A$318:$IV$318</definedName>
    <definedName name="dircostcatvev" localSheetId="18">#REF!</definedName>
    <definedName name="dircostcatvev" localSheetId="17">#REF!</definedName>
    <definedName name="dircostcatvev">#REF!</definedName>
    <definedName name="dircostcatvev2" localSheetId="18">#REF!</definedName>
    <definedName name="dircostcatvev2" localSheetId="17">#REF!</definedName>
    <definedName name="dircostcatvev2">#REF!</definedName>
    <definedName name="dircostcatvevconso" localSheetId="18">#REF!</definedName>
    <definedName name="dircostcatvevconso" localSheetId="17">#REF!</definedName>
    <definedName name="dircostcatvevconso">#REF!</definedName>
    <definedName name="dircostcatvlux" localSheetId="18">'[35]Statistics '!#REF!</definedName>
    <definedName name="dircostcatvlux" localSheetId="17">'[35]Statistics '!#REF!</definedName>
    <definedName name="dircostcatvlux">'[35]Statistics '!#REF!</definedName>
    <definedName name="DirCostData" localSheetId="18">'[32]Statistics France'!#REF!</definedName>
    <definedName name="DirCostData" localSheetId="17">'[32]Statistics France'!#REF!</definedName>
    <definedName name="DirCostData">'[32]Statistics France'!#REF!</definedName>
    <definedName name="dircostdata2">'[33]STAT BRU'!$A$334:$IV$334</definedName>
    <definedName name="dircostdatacodi" localSheetId="18">#REF!</definedName>
    <definedName name="dircostdatacodi" localSheetId="17">#REF!</definedName>
    <definedName name="dircostdatacodi">#REF!</definedName>
    <definedName name="dircostdataconso">'[34]STAT BRU'!$A$334:$IV$334</definedName>
    <definedName name="dircostdataev" localSheetId="18">#REF!</definedName>
    <definedName name="dircostdataev" localSheetId="17">#REF!</definedName>
    <definedName name="dircostdataev">#REF!</definedName>
    <definedName name="dircostdataev2" localSheetId="18">#REF!</definedName>
    <definedName name="dircostdataev2" localSheetId="17">#REF!</definedName>
    <definedName name="dircostdataev2">#REF!</definedName>
    <definedName name="dircostdatalux" localSheetId="18">'[35]Statistics '!#REF!</definedName>
    <definedName name="dircostdatalux" localSheetId="17">'[35]Statistics '!#REF!</definedName>
    <definedName name="dircostdatalux">'[35]Statistics '!#REF!</definedName>
    <definedName name="DirCostTel" localSheetId="18">'[32]Statistics France'!#REF!</definedName>
    <definedName name="DirCostTel" localSheetId="17">'[32]Statistics France'!#REF!</definedName>
    <definedName name="DirCostTel">'[32]Statistics France'!#REF!</definedName>
    <definedName name="dircosttel2">'[33]STAT BRU'!$A$330:$IV$330</definedName>
    <definedName name="dircosttelcodi" localSheetId="18">#REF!</definedName>
    <definedName name="dircosttelcodi" localSheetId="17">#REF!</definedName>
    <definedName name="dircosttelcodi">#REF!</definedName>
    <definedName name="dircosttelev" localSheetId="18">#REF!</definedName>
    <definedName name="dircosttelev" localSheetId="17">#REF!</definedName>
    <definedName name="dircosttelev">#REF!</definedName>
    <definedName name="dircosttelev2" localSheetId="18">#REF!</definedName>
    <definedName name="dircosttelev2" localSheetId="17">#REF!</definedName>
    <definedName name="dircosttelev2">#REF!</definedName>
    <definedName name="dircosttelevconso" localSheetId="18">#REF!</definedName>
    <definedName name="dircosttelevconso" localSheetId="17">#REF!</definedName>
    <definedName name="dircosttelevconso">#REF!</definedName>
    <definedName name="dircosttellux" localSheetId="18">'[35]Statistics '!#REF!</definedName>
    <definedName name="dircosttellux" localSheetId="17">'[35]Statistics '!#REF!</definedName>
    <definedName name="dircosttellux">'[35]Statistics '!#REF!</definedName>
    <definedName name="direcostdataevconso" localSheetId="18">#REF!</definedName>
    <definedName name="direcostdataevconso" localSheetId="17">#REF!</definedName>
    <definedName name="direcostdataevconso">#REF!</definedName>
    <definedName name="direcosttelconso">'[34]STAT BRU'!$A$330:$IV$330</definedName>
    <definedName name="directdataev2">'[46]STATS YPSO ADSL DEGROUPE'!$A$283:$IV$283</definedName>
    <definedName name="Disc_Address">[27]Beta!$E$401</definedName>
    <definedName name="Disc_Dividends">'[27]Output Multiples'!$G$123:$T$123</definedName>
    <definedName name="Disc_HY">[27]Beta!$H$144:$U$144</definedName>
    <definedName name="Disc_Interco">[27]Beta!$H$18:$U$18</definedName>
    <definedName name="Disc_JunMezz">[27]Beta!$H$143:$U$143</definedName>
    <definedName name="DISC_RATE">[10]A!$G$41</definedName>
    <definedName name="Disc_Refinanced">[27]Beta!$H$20:$U$20</definedName>
    <definedName name="Disc_Revolving">[27]Beta!$H$19:$U$19</definedName>
    <definedName name="Disc_Revolving_Use">[27]Beta!$H$23:$U$23</definedName>
    <definedName name="Disc_SeniorA">[27]Beta!$H$139:$U$139</definedName>
    <definedName name="Disc_SeniorB">[55]Beta!$H$140:$U$140</definedName>
    <definedName name="Disc_SeniorC">[55]Beta!$H$141:$U$141</definedName>
    <definedName name="Disc_SenMezz">[55]Beta!$H$142:$U$142</definedName>
    <definedName name="Disc_ShareLoan">[55]Beta!$H$147:$U$147</definedName>
    <definedName name="Disc_Vendor">[55]Beta!$H$146:$U$146</definedName>
    <definedName name="disc_years" localSheetId="18">#REF!</definedName>
    <definedName name="disc_years" localSheetId="17">#REF!</definedName>
    <definedName name="disc_years">#REF!</definedName>
    <definedName name="DiscountYears">[56]DCF_10!$N$193</definedName>
    <definedName name="discussion">[10]DCF!$M$1</definedName>
    <definedName name="DisplaySelectedSheetsMacroButton" localSheetId="18">#REF!</definedName>
    <definedName name="DisplaySelectedSheetsMacroButton" localSheetId="17">#REF!</definedName>
    <definedName name="DisplaySelectedSheetsMacroButton">#REF!</definedName>
    <definedName name="disposals" localSheetId="18">#REF!</definedName>
    <definedName name="disposals" localSheetId="17">#REF!</definedName>
    <definedName name="disposals">#REF!</definedName>
    <definedName name="dist" localSheetId="18">[5]Model!#REF!</definedName>
    <definedName name="dist" localSheetId="17">[5]Model!#REF!</definedName>
    <definedName name="dist">[5]Model!#REF!</definedName>
    <definedName name="Distributionexp" localSheetId="18">[5]Model!#REF!</definedName>
    <definedName name="Distributionexp" localSheetId="17">[5]Model!#REF!</definedName>
    <definedName name="Distributionexp">[5]Model!#REF!</definedName>
    <definedName name="Div_1" localSheetId="18">[3]Main!#REF!</definedName>
    <definedName name="Div_1" localSheetId="17">[3]Main!#REF!</definedName>
    <definedName name="Div_1">[3]Main!#REF!</definedName>
    <definedName name="Div_1_BookB" localSheetId="18">[3]Main!#REF!</definedName>
    <definedName name="Div_1_BookB" localSheetId="17">[3]Main!#REF!</definedName>
    <definedName name="Div_1_BookB">[3]Main!#REF!</definedName>
    <definedName name="DIV_1_SaleP" localSheetId="18">[3]Main!#REF!</definedName>
    <definedName name="DIV_1_SaleP" localSheetId="17">[3]Main!#REF!</definedName>
    <definedName name="DIV_1_SaleP">[3]Main!#REF!</definedName>
    <definedName name="Div_1_TaxB" localSheetId="18">[3]Main!#REF!</definedName>
    <definedName name="Div_1_TaxB">[3]Main!#REF!</definedName>
    <definedName name="Div_2" localSheetId="18">[3]Main!#REF!</definedName>
    <definedName name="Div_2">[3]Main!#REF!</definedName>
    <definedName name="Div_2_BookB" localSheetId="18">[3]Main!#REF!</definedName>
    <definedName name="Div_2_BookB">[3]Main!#REF!</definedName>
    <definedName name="Div_2_SaleP" localSheetId="18">[3]Main!#REF!</definedName>
    <definedName name="Div_2_SaleP">[3]Main!#REF!</definedName>
    <definedName name="Div_2_TaxB" localSheetId="18">[3]Main!#REF!</definedName>
    <definedName name="Div_2_TaxB">[3]Main!#REF!</definedName>
    <definedName name="Div_3" localSheetId="18">[3]Main!#REF!</definedName>
    <definedName name="Div_3">[3]Main!#REF!</definedName>
    <definedName name="Div_3_BookB" localSheetId="18">[3]Main!#REF!</definedName>
    <definedName name="Div_3_BookB">[3]Main!#REF!</definedName>
    <definedName name="Div_3_SaleP" localSheetId="18">[3]Main!#REF!</definedName>
    <definedName name="Div_3_SaleP">[3]Main!#REF!</definedName>
    <definedName name="Div_3_TaxB" localSheetId="18">[3]Main!#REF!</definedName>
    <definedName name="Div_3_TaxB">[3]Main!#REF!</definedName>
    <definedName name="Div_4" localSheetId="18">[3]Main!#REF!</definedName>
    <definedName name="Div_4">[3]Main!#REF!</definedName>
    <definedName name="Div_4_BookB" localSheetId="18">[3]Main!#REF!</definedName>
    <definedName name="Div_4_BookB">[3]Main!#REF!</definedName>
    <definedName name="Div_4_SaleP" localSheetId="18">[3]Main!#REF!</definedName>
    <definedName name="Div_4_SaleP">[3]Main!#REF!</definedName>
    <definedName name="Div_4_TaxB" localSheetId="18">[3]Main!#REF!</definedName>
    <definedName name="Div_4_TaxB">[3]Main!#REF!</definedName>
    <definedName name="Div_5" localSheetId="18">[3]Main!#REF!</definedName>
    <definedName name="Div_5">[3]Main!#REF!</definedName>
    <definedName name="Div_5_BookB" localSheetId="18">[3]Main!#REF!</definedName>
    <definedName name="Div_5_BookB">[3]Main!#REF!</definedName>
    <definedName name="Div_5_SaleP" localSheetId="18">[3]Main!#REF!</definedName>
    <definedName name="Div_5_SaleP">[3]Main!#REF!</definedName>
    <definedName name="Div_5_TaxB" localSheetId="18">[3]Main!#REF!</definedName>
    <definedName name="Div_5_TaxB">[3]Main!#REF!</definedName>
    <definedName name="Div_6" localSheetId="18">[3]Main!#REF!</definedName>
    <definedName name="Div_6">[3]Main!#REF!</definedName>
    <definedName name="Div_6_BookB" localSheetId="18">[3]Main!#REF!</definedName>
    <definedName name="Div_6_BookB">[3]Main!#REF!</definedName>
    <definedName name="Div_6_SaleP" localSheetId="18">[3]Main!#REF!</definedName>
    <definedName name="Div_6_SaleP">[3]Main!#REF!</definedName>
    <definedName name="Div_6_TaxB" localSheetId="18">[3]Main!#REF!</definedName>
    <definedName name="Div_6_TaxB">[3]Main!#REF!</definedName>
    <definedName name="Div_7" localSheetId="18">[3]Main!#REF!</definedName>
    <definedName name="Div_7">[3]Main!#REF!</definedName>
    <definedName name="Div_7_BookB" localSheetId="18">[3]Main!#REF!</definedName>
    <definedName name="Div_7_BookB">[3]Main!#REF!</definedName>
    <definedName name="Div_7_SaleP" localSheetId="18">[3]Main!#REF!</definedName>
    <definedName name="Div_7_SaleP">[3]Main!#REF!</definedName>
    <definedName name="Div_7_TaxB" localSheetId="18">[3]Main!#REF!</definedName>
    <definedName name="Div_7_TaxB">[3]Main!#REF!</definedName>
    <definedName name="Div_8" localSheetId="18">[3]Main!#REF!</definedName>
    <definedName name="Div_8">[3]Main!#REF!</definedName>
    <definedName name="Div_8_BookB" localSheetId="18">[3]Main!#REF!</definedName>
    <definedName name="Div_8_BookB">[3]Main!#REF!</definedName>
    <definedName name="Div_8_SaleP" localSheetId="18">[3]Main!#REF!</definedName>
    <definedName name="Div_8_SaleP">[3]Main!#REF!</definedName>
    <definedName name="Div_8_TaxB" localSheetId="18">[3]Main!#REF!</definedName>
    <definedName name="Div_8_TaxB">[3]Main!#REF!</definedName>
    <definedName name="div_verses">[28]ELIM_16!$H$9:$H$65536,[28]ELIM_16!$K$10,[28]ELIM_16!$K$9:$K$65536</definedName>
    <definedName name="divestcash" localSheetId="18">#REF!</definedName>
    <definedName name="divestcash" localSheetId="17">#REF!</definedName>
    <definedName name="divestcash">#REF!</definedName>
    <definedName name="divestproceeds" localSheetId="18">#REF!</definedName>
    <definedName name="divestproceeds" localSheetId="17">#REF!</definedName>
    <definedName name="divestproceeds">#REF!</definedName>
    <definedName name="divestyear" localSheetId="18">#REF!</definedName>
    <definedName name="divestyear" localSheetId="17">#REF!</definedName>
    <definedName name="divestyear">#REF!</definedName>
    <definedName name="Dividends" localSheetId="18">'[10]Balance-Post'!#REF!</definedName>
    <definedName name="Dividends" localSheetId="17">'[10]Balance-Post'!#REF!</definedName>
    <definedName name="Dividends">'[10]Balance-Post'!#REF!</definedName>
    <definedName name="divpaid" localSheetId="18">#REF!</definedName>
    <definedName name="divpaid" localSheetId="17">#REF!</definedName>
    <definedName name="divpaid">#REF!</definedName>
    <definedName name="DollarHeader">[57]Controls!$E$21</definedName>
    <definedName name="Domestic_mobile_ARPU_EUR">[58]Aggregate!$B$2122:$S$2138</definedName>
    <definedName name="Domestic_Mobile_Penetration">[58]Aggregate!$B$2046:$S$2062</definedName>
    <definedName name="Domestic_mobile_subs">[58]Aggregate!$B$2065:$S$2081</definedName>
    <definedName name="DONTPRINT" localSheetId="18">[3]LBO!#REF!</definedName>
    <definedName name="DONTPRINT">[3]LBO!#REF!</definedName>
    <definedName name="dot">[55]Parameters!$H$13</definedName>
    <definedName name="dotautimmofi">[28]IP!$F$7:$F$8,[28]IP!$F$10:$F$14</definedName>
    <definedName name="dps" localSheetId="18">#REF!</definedName>
    <definedName name="dps" localSheetId="17">#REF!</definedName>
    <definedName name="dps">#REF!</definedName>
    <definedName name="draft_date" localSheetId="18">#REF!</definedName>
    <definedName name="draft_date" localSheetId="17">#REF!</definedName>
    <definedName name="draft_date">#REF!</definedName>
    <definedName name="DraftDate" localSheetId="18">#REF!</definedName>
    <definedName name="DraftDate" localSheetId="17">#REF!</definedName>
    <definedName name="DraftDate">#REF!</definedName>
    <definedName name="dsggd" localSheetId="17" hidden="1">{#N/A,#N/A,FALSE,"Cover";"Short outputs",#N/A,FALSE,"Outputs";#N/A,#N/A,FALSE,"Control (In)";"tesco summary",#N/A,FALSE,"Tesco";"Outputs and Co summaries",#N/A,FALSE,"Sainsbury";"Outputs and Co Summaries",#N/A,FALSE,"Carrefour";"Outputs and Co summaries",#N/A,FALSE,"Co D";"Outputs and Co summaries",#N/A,FALSE,"Co E"}</definedName>
    <definedName name="dsggd" hidden="1">{#N/A,#N/A,FALSE,"Cover";"Short outputs",#N/A,FALSE,"Outputs";#N/A,#N/A,FALSE,"Control (In)";"tesco summary",#N/A,FALSE,"Tesco";"Outputs and Co summaries",#N/A,FALSE,"Sainsbury";"Outputs and Co Summaries",#N/A,FALSE,"Carrefour";"Outputs and Co summaries",#N/A,FALSE,"Co D";"Outputs and Co summaries",#N/A,FALSE,"Co E"}</definedName>
    <definedName name="DSL_share_of_broadband">[19]DSL!$B$97:$O$113</definedName>
    <definedName name="DTACALC" localSheetId="18">[3]LBO!#REF!</definedName>
    <definedName name="DTACALC">[3]LBO!#REF!</definedName>
    <definedName name="dtAugment" localSheetId="18">#REF!</definedName>
    <definedName name="dtAugment" localSheetId="17">#REF!</definedName>
    <definedName name="dtAugment">#REF!</definedName>
    <definedName name="DTEVEBITDA97">[7]Fixed!$K$80</definedName>
    <definedName name="DTEVEBITDA98">[7]Fixed!$K$81</definedName>
    <definedName name="dtHiring" localSheetId="18">#REF!</definedName>
    <definedName name="dtHiring" localSheetId="17">#REF!</definedName>
    <definedName name="dtHiring">#REF!</definedName>
    <definedName name="dtmult">[18]Multmod!$C$25:$G$41</definedName>
    <definedName name="DTPE97">[7]Fixed!$H$80</definedName>
    <definedName name="DTPE98">[7]Fixed!$H$81</definedName>
    <definedName name="DTPErel97">[7]Fixed!$I$80</definedName>
    <definedName name="DTPErel98">[7]Fixed!$I$81</definedName>
    <definedName name="DTprice">[7]Fixed!$A$80</definedName>
    <definedName name="DTrec">[7]Fixed!$A$82</definedName>
    <definedName name="dtsop1">[18]DT2!$AA$33:$AG$44</definedName>
    <definedName name="dtsummod1">[18]DT!$C$443</definedName>
    <definedName name="dtsummod10">[18]DT!$H$426:$K$426</definedName>
    <definedName name="dtsummod12">[18]DT!$H$439:$K$439</definedName>
    <definedName name="dtsummod15">[18]DT!$H$236:$O$240</definedName>
    <definedName name="dtsummod16">[18]DT!$H$242:$O$246</definedName>
    <definedName name="dtsummod2">[18]DT!$H$191:$O$201</definedName>
    <definedName name="dtsummod3">[18]DT!$H$203:$O$212</definedName>
    <definedName name="dtsummod4">[18]DT!$H$214:$O$223</definedName>
    <definedName name="dtsummod5">[18]DT!$H$225:$O$234</definedName>
    <definedName name="dtsummod6">[18]DT!$F$252:$O$267</definedName>
    <definedName name="dtsummod7">[18]DT!$F$270:$O$275</definedName>
    <definedName name="dtsummod8">[18]DT!$F$278:$O$283</definedName>
    <definedName name="dtsummod9">[18]DT!$F$287:$O$287</definedName>
    <definedName name="DTTP1">[18]DT1!$S$6</definedName>
    <definedName name="dttp2">[18]DT2!$AR$4</definedName>
    <definedName name="e" localSheetId="18">#REF!</definedName>
    <definedName name="e" localSheetId="17">#REF!</definedName>
    <definedName name="e">#REF!</definedName>
    <definedName name="E_C_Analysys" localSheetId="18">#REF!</definedName>
    <definedName name="E_C_Analysys" localSheetId="17">#REF!</definedName>
    <definedName name="E_C_Analysys">#REF!</definedName>
    <definedName name="E_Sheraton" localSheetId="18">#REF!</definedName>
    <definedName name="E_Sheraton" localSheetId="17">#REF!</definedName>
    <definedName name="E_Sheraton">#REF!</definedName>
    <definedName name="ear" localSheetId="18">[59]Model!#REF!</definedName>
    <definedName name="ear" localSheetId="17">[59]Model!#REF!</definedName>
    <definedName name="ear">[59]Model!#REF!</definedName>
    <definedName name="earyear" localSheetId="18">[59]Model!#REF!</definedName>
    <definedName name="earyear" localSheetId="17">[59]Model!#REF!</definedName>
    <definedName name="earyear">[59]Model!#REF!</definedName>
    <definedName name="EBDIT" localSheetId="18">#REF!</definedName>
    <definedName name="EBDIT" localSheetId="17">#REF!</definedName>
    <definedName name="EBDIT">#REF!</definedName>
    <definedName name="EBIT" localSheetId="18">'[10]Balance-Post'!#REF!</definedName>
    <definedName name="EBIT" localSheetId="17">'[10]Balance-Post'!#REF!</definedName>
    <definedName name="EBIT">'[10]Balance-Post'!#REF!</definedName>
    <definedName name="EBIT01">[9]FS!$H$53</definedName>
    <definedName name="EBIT02">[9]FS!$I$53</definedName>
    <definedName name="EBIT03">[9]FS!$J$53</definedName>
    <definedName name="ebit3" localSheetId="18">[5]Sensetivities!#REF!</definedName>
    <definedName name="ebit3">[5]Sensetivities!#REF!</definedName>
    <definedName name="EBIT98">[9]FS!$E$53</definedName>
    <definedName name="EBIT99">[9]FS!$F$53</definedName>
    <definedName name="EBITDA" localSheetId="18">'[32]Statistics France'!#REF!</definedName>
    <definedName name="EBITDA">'[32]Statistics France'!#REF!</definedName>
    <definedName name="Ebitda_95" localSheetId="18">[60]KPN!#REF!</definedName>
    <definedName name="Ebitda_95">[60]KPN!#REF!</definedName>
    <definedName name="Ebitda_Analysys" localSheetId="18">#REF!</definedName>
    <definedName name="Ebitda_Analysys" localSheetId="17">#REF!</definedName>
    <definedName name="Ebitda_Analysys">#REF!</definedName>
    <definedName name="Ebitda_Analysys_perc" localSheetId="18">#REF!</definedName>
    <definedName name="Ebitda_Analysys_perc" localSheetId="17">#REF!</definedName>
    <definedName name="Ebitda_Analysys_perc">#REF!</definedName>
    <definedName name="EBITDA_mult" localSheetId="18">#REF!</definedName>
    <definedName name="EBITDA_mult" localSheetId="17">#REF!</definedName>
    <definedName name="EBITDA_mult">#REF!</definedName>
    <definedName name="EBITDA2">'[33]STAT BRU'!$A$613:$IV$613</definedName>
    <definedName name="ebitdacodi" localSheetId="18">#REF!</definedName>
    <definedName name="ebitdacodi" localSheetId="17">#REF!</definedName>
    <definedName name="ebitdacodi">#REF!</definedName>
    <definedName name="ebitdaconso">'[34]STAT BRU'!$A$613:$IV$613</definedName>
    <definedName name="ebitdaEV" localSheetId="18">#REF!</definedName>
    <definedName name="ebitdaEV" localSheetId="17">#REF!</definedName>
    <definedName name="ebitdaEV">#REF!</definedName>
    <definedName name="ebitdaevconso" localSheetId="18">#REF!</definedName>
    <definedName name="ebitdaevconso" localSheetId="17">#REF!</definedName>
    <definedName name="ebitdaevconso">#REF!</definedName>
    <definedName name="ebitdalux" localSheetId="18">'[35]Statistics '!#REF!</definedName>
    <definedName name="ebitdalux" localSheetId="17">'[35]Statistics '!#REF!</definedName>
    <definedName name="ebitdalux">'[35]Statistics '!#REF!</definedName>
    <definedName name="EBT" localSheetId="18">'[10]Balance-Post'!#REF!</definedName>
    <definedName name="EBT" localSheetId="17">'[10]Balance-Post'!#REF!</definedName>
    <definedName name="EBT">'[10]Balance-Post'!#REF!</definedName>
    <definedName name="ECART" localSheetId="18">#REF!</definedName>
    <definedName name="ECART" localSheetId="17">#REF!</definedName>
    <definedName name="ECART">#REF!</definedName>
    <definedName name="eee" localSheetId="18">#REF!</definedName>
    <definedName name="eee" localSheetId="17">#REF!</definedName>
    <definedName name="eee">#REF!</definedName>
    <definedName name="eeee" localSheetId="18">'[51]Stats '!#REF!</definedName>
    <definedName name="eeee" localSheetId="17">'[51]Stats '!#REF!</definedName>
    <definedName name="eeee">'[51]Stats '!#REF!</definedName>
    <definedName name="eeeeeeeee" localSheetId="18">'[51]Stats '!#REF!</definedName>
    <definedName name="eeeeeeeee" localSheetId="17">'[51]Stats '!#REF!</definedName>
    <definedName name="eeeeeeeee">'[51]Stats '!#REF!</definedName>
    <definedName name="eeezz" localSheetId="18">[39]PLAN!#REF!</definedName>
    <definedName name="eeezz" localSheetId="17">[39]PLAN!#REF!</definedName>
    <definedName name="eeezz">[39]PLAN!#REF!</definedName>
    <definedName name="eira1">[18]EIR1!$A$8:$Q$87</definedName>
    <definedName name="eira2">[18]EIR2!$B$9:$X$61</definedName>
    <definedName name="EIRM1">[18]Multmod!$D$265:$G$266</definedName>
    <definedName name="EIRM2">[18]Multmod!$D$267:$G$268</definedName>
    <definedName name="EIRM3">[18]Multmod!$D$269:$G$270</definedName>
    <definedName name="EIRM4">[18]Multmod!$D$271:$G$271</definedName>
    <definedName name="EIRM5">[18]Multmod!$C$272:$G$281</definedName>
    <definedName name="EIRMULT">[18]Multmod!$C$265:$G$281</definedName>
    <definedName name="eirsop1">[18]EIR2!$AA$21:$AG$23</definedName>
    <definedName name="EIRTP1">[18]EIR1!$S$6</definedName>
    <definedName name="eirtp2">[18]EIR2!$AR$4</definedName>
    <definedName name="End.to.end.outgoing.calls.cost" localSheetId="18">#REF!</definedName>
    <definedName name="End.to.end.outgoing.calls.cost" localSheetId="17">#REF!</definedName>
    <definedName name="End.to.end.outgoing.calls.cost">#REF!</definedName>
    <definedName name="ENDING" localSheetId="18">#REF!</definedName>
    <definedName name="ENDING" localSheetId="17">#REF!</definedName>
    <definedName name="ENDING">#REF!</definedName>
    <definedName name="Eng_Ass">'[38]Options &amp; Results'!$C$33</definedName>
    <definedName name="eps" localSheetId="18">#REF!</definedName>
    <definedName name="eps" localSheetId="17">#REF!</definedName>
    <definedName name="eps">#REF!</definedName>
    <definedName name="EPS00">[8]FS!$G$66</definedName>
    <definedName name="EQ_Mgt" localSheetId="18">#REF!</definedName>
    <definedName name="EQ_Mgt" localSheetId="17">#REF!</definedName>
    <definedName name="EQ_Mgt">#REF!</definedName>
    <definedName name="EQ_SPONSOR" localSheetId="18">#REF!</definedName>
    <definedName name="EQ_SPONSOR" localSheetId="17">#REF!</definedName>
    <definedName name="EQ_SPONSOR">#REF!</definedName>
    <definedName name="EQUA11" localSheetId="18">#REF!</definedName>
    <definedName name="EQUA11" localSheetId="17">#REF!</definedName>
    <definedName name="EQUA11">#REF!</definedName>
    <definedName name="EQUATP1" localSheetId="18">#REF!</definedName>
    <definedName name="EQUATP1" localSheetId="17">#REF!</definedName>
    <definedName name="EQUATP1">#REF!</definedName>
    <definedName name="equipment_op_ex" localSheetId="18">'[10]Cashflow-Pre'!#REF!</definedName>
    <definedName name="equipment_op_ex" localSheetId="17">'[10]Cashflow-Pre'!#REF!</definedName>
    <definedName name="equipment_op_ex">'[10]Cashflow-Pre'!#REF!</definedName>
    <definedName name="EQUIT" localSheetId="18">#REF!</definedName>
    <definedName name="EQUIT" localSheetId="17">#REF!</definedName>
    <definedName name="EQUIT">#REF!</definedName>
    <definedName name="EqValEBITDA" localSheetId="18">#REF!</definedName>
    <definedName name="EqValEBITDA" localSheetId="17">#REF!</definedName>
    <definedName name="EqValEBITDA">#REF!</definedName>
    <definedName name="EqValHP" localSheetId="18">#REF!</definedName>
    <definedName name="EqValHP" localSheetId="17">#REF!</definedName>
    <definedName name="EqValHP">#REF!</definedName>
    <definedName name="EqValResSub" localSheetId="18">#REF!</definedName>
    <definedName name="EqValResSub" localSheetId="17">#REF!</definedName>
    <definedName name="EqValResSub">#REF!</definedName>
    <definedName name="EqValRGU" localSheetId="18">#REF!</definedName>
    <definedName name="EqValRGU" localSheetId="17">#REF!</definedName>
    <definedName name="EqValRGU">#REF!</definedName>
    <definedName name="EqValTotSub" localSheetId="18">#REF!</definedName>
    <definedName name="EqValTotSub" localSheetId="17">#REF!</definedName>
    <definedName name="EqValTotSub">#REF!</definedName>
    <definedName name="ER">[61]Summary!$C$5</definedName>
    <definedName name="Eric_EPS97" localSheetId="18">[7]Equip!#REF!</definedName>
    <definedName name="Eric_EPS97">[7]Equip!#REF!</definedName>
    <definedName name="Eric_EPS98" localSheetId="18">[7]Equip!#REF!</definedName>
    <definedName name="Eric_EPS98">[7]Equip!#REF!</definedName>
    <definedName name="Eric_EPS99" localSheetId="18">[7]Equip!#REF!</definedName>
    <definedName name="Eric_EPS99">[7]Equip!#REF!</definedName>
    <definedName name="Eric_EVEBITDA97" localSheetId="18">[7]Equip!#REF!</definedName>
    <definedName name="Eric_EVEBITDA97">[7]Equip!#REF!</definedName>
    <definedName name="Eric_EVEBITDA98" localSheetId="18">[7]Equip!#REF!</definedName>
    <definedName name="Eric_EVEBITDA98">[7]Equip!#REF!</definedName>
    <definedName name="Ericrec" localSheetId="18">[7]Equip!#REF!</definedName>
    <definedName name="Ericrec">[7]Equip!#REF!</definedName>
    <definedName name="ErrorsToZap" localSheetId="18">#REF!</definedName>
    <definedName name="ErrorsToZap" localSheetId="17">#REF!</definedName>
    <definedName name="ErrorsToZap">#REF!</definedName>
    <definedName name="Esc">'[10]Balance-Pre'!$C$11</definedName>
    <definedName name="ESPa_X">[62]EURO!$D$6</definedName>
    <definedName name="essais" localSheetId="17" hidden="1">{#N/A,#N/A,FALSE,"F_Plan";#N/A,#N/A,FALSE,"Parameter"}</definedName>
    <definedName name="essais" hidden="1">{#N/A,#N/A,FALSE,"F_Plan";#N/A,#N/A,FALSE,"Parameter"}</definedName>
    <definedName name="essais2" localSheetId="17" hidden="1">{#N/A,#N/A,FALSE,"F_Plan";#N/A,#N/A,FALSE,"Parameter"}</definedName>
    <definedName name="essais2" hidden="1">{#N/A,#N/A,FALSE,"F_Plan";#N/A,#N/A,FALSE,"Parameter"}</definedName>
    <definedName name="Euribor" localSheetId="18">#REF!</definedName>
    <definedName name="Euribor">#REF!</definedName>
    <definedName name="Euro" localSheetId="18">#REF!</definedName>
    <definedName name="Euro" localSheetId="17">#REF!</definedName>
    <definedName name="Euro">#REF!</definedName>
    <definedName name="EUROPOLprice">'[63]Cellular '!$A$50</definedName>
    <definedName name="Eurorec">'[63]Cellular '!$A$52</definedName>
    <definedName name="euros_in_millions">'[64]Operating reports'!$T$82</definedName>
    <definedName name="EV__EXPOPTIONS__" hidden="1">0</definedName>
    <definedName name="EV__LASTREFTIME__" hidden="1">"1.8.2006 8:34:01"</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evebitdag">"evebitdag"</definedName>
    <definedName name="ewl_banner" localSheetId="18">#REF!</definedName>
    <definedName name="ewl_banner">#REF!</definedName>
    <definedName name="ewl_numbers" localSheetId="18">#REF!</definedName>
    <definedName name="ewl_numbers" localSheetId="17">#REF!</definedName>
    <definedName name="ewl_numbers">#REF!</definedName>
    <definedName name="excess" localSheetId="18">#REF!</definedName>
    <definedName name="excess" localSheetId="17">#REF!</definedName>
    <definedName name="excess">#REF!</definedName>
    <definedName name="ExcessCashrate" localSheetId="18">#REF!</definedName>
    <definedName name="ExcessCashrate" localSheetId="17">#REF!</definedName>
    <definedName name="ExcessCashrate">#REF!</definedName>
    <definedName name="Exchange_rate" localSheetId="18">'[10]Cashflow-Pre'!#REF!</definedName>
    <definedName name="Exchange_rate" localSheetId="17">'[10]Cashflow-Pre'!#REF!</definedName>
    <definedName name="Exchange_rate">'[10]Cashflow-Pre'!#REF!</definedName>
    <definedName name="Exchange_Rates" localSheetId="18">#REF!</definedName>
    <definedName name="Exchange_Rates" localSheetId="17">#REF!</definedName>
    <definedName name="Exchange_Rates">#REF!</definedName>
    <definedName name="EXER" localSheetId="18">'[65]P&amp;L'!#REF!</definedName>
    <definedName name="EXER" localSheetId="17">'[65]P&amp;L'!#REF!</definedName>
    <definedName name="EXER">'[65]P&amp;L'!#REF!</definedName>
    <definedName name="EXERCICE" localSheetId="18">#REF!</definedName>
    <definedName name="EXERCICE" localSheetId="17">#REF!</definedName>
    <definedName name="EXERCICE">#REF!</definedName>
    <definedName name="ExitMultiple">'[55]Share price analysis'!$E$26</definedName>
    <definedName name="ExitYear">[55]REQUEST_TABLE!$T$49</definedName>
    <definedName name="Export" localSheetId="18">#REF!</definedName>
    <definedName name="Export" localSheetId="17">#REF!</definedName>
    <definedName name="Export">#REF!</definedName>
    <definedName name="Export_ADR">'[66]Blue Box'!$A$17:$I$24,'[66]Blue Box'!$M$17:$S$24</definedName>
    <definedName name="Export_don_bal_0405" localSheetId="18">#REF!</definedName>
    <definedName name="Export_don_bal_0405" localSheetId="17">#REF!</definedName>
    <definedName name="Export_don_bal_0405">#REF!</definedName>
    <definedName name="Export_don_bal_format_CRDT" localSheetId="18">#REF!</definedName>
    <definedName name="Export_don_bal_format_CRDT" localSheetId="17">#REF!</definedName>
    <definedName name="Export_don_bal_format_CRDT">#REF!</definedName>
    <definedName name="Export1">[8]BB!$A$5:$I$12</definedName>
    <definedName name="Export2">[8]BB!$L$5:$R$12</definedName>
    <definedName name="ExportADR">[8]BB!$A$18:$R$25</definedName>
    <definedName name="exportADR1">[8]BB!$A$18:$I$25</definedName>
    <definedName name="exportADR2">[8]BB!$L$18:$R$25</definedName>
    <definedName name="ExRate">[67]Asumptions!$C$2</definedName>
    <definedName name="F" localSheetId="18">'[12]Fleet &amp; Costs'!#REF!</definedName>
    <definedName name="F">'[12]Fleet &amp; Costs'!#REF!</definedName>
    <definedName name="F.1981.03" localSheetId="18">#REF!</definedName>
    <definedName name="F.1981.03" localSheetId="17">#REF!</definedName>
    <definedName name="F.1981.03">#REF!</definedName>
    <definedName name="F.1982.03" localSheetId="18">#REF!</definedName>
    <definedName name="F.1982.03" localSheetId="17">#REF!</definedName>
    <definedName name="F.1982.03">#REF!</definedName>
    <definedName name="F.1983.03" localSheetId="18">#REF!</definedName>
    <definedName name="F.1983.03" localSheetId="17">#REF!</definedName>
    <definedName name="F.1983.03">#REF!</definedName>
    <definedName name="F.1984.03" localSheetId="18">#REF!</definedName>
    <definedName name="F.1984.03" localSheetId="17">#REF!</definedName>
    <definedName name="F.1984.03">#REF!</definedName>
    <definedName name="F.1985.03" localSheetId="18">#REF!</definedName>
    <definedName name="F.1985.03" localSheetId="17">#REF!</definedName>
    <definedName name="F.1985.03">#REF!</definedName>
    <definedName name="F.1986.03" localSheetId="18">#REF!</definedName>
    <definedName name="F.1986.03" localSheetId="17">#REF!</definedName>
    <definedName name="F.1986.03">#REF!</definedName>
    <definedName name="F.1987.03" localSheetId="18">#REF!</definedName>
    <definedName name="F.1987.03" localSheetId="17">#REF!</definedName>
    <definedName name="F.1987.03">#REF!</definedName>
    <definedName name="F.1988.03" localSheetId="18">#REF!</definedName>
    <definedName name="F.1988.03" localSheetId="17">#REF!</definedName>
    <definedName name="F.1988.03">#REF!</definedName>
    <definedName name="F.1989.03" localSheetId="18">#REF!</definedName>
    <definedName name="F.1989.03" localSheetId="17">#REF!</definedName>
    <definedName name="F.1989.03">#REF!</definedName>
    <definedName name="F.1990.03" localSheetId="18">#REF!</definedName>
    <definedName name="F.1990.03" localSheetId="17">#REF!</definedName>
    <definedName name="F.1990.03">#REF!</definedName>
    <definedName name="F.1991.03" localSheetId="18">#REF!</definedName>
    <definedName name="F.1991.03" localSheetId="17">#REF!</definedName>
    <definedName name="F.1991.03">#REF!</definedName>
    <definedName name="F.1992.03" localSheetId="18">#REF!</definedName>
    <definedName name="F.1992.03" localSheetId="17">#REF!</definedName>
    <definedName name="F.1992.03">#REF!</definedName>
    <definedName name="F.1993.03" localSheetId="18">#REF!</definedName>
    <definedName name="F.1993.03" localSheetId="17">#REF!</definedName>
    <definedName name="F.1993.03">#REF!</definedName>
    <definedName name="F.1994.03" localSheetId="18">#REF!</definedName>
    <definedName name="F.1994.03" localSheetId="17">#REF!</definedName>
    <definedName name="F.1994.03">#REF!</definedName>
    <definedName name="F.1995.03" localSheetId="18">#REF!</definedName>
    <definedName name="F.1995.03" localSheetId="17">#REF!</definedName>
    <definedName name="F.1995.03">#REF!</definedName>
    <definedName name="F.1998.03" localSheetId="18">#REF!</definedName>
    <definedName name="F.1998.03" localSheetId="17">#REF!</definedName>
    <definedName name="F.1998.03">#REF!</definedName>
    <definedName name="FAMILLE" localSheetId="18">#REF!</definedName>
    <definedName name="FAMILLE" localSheetId="17">#REF!</definedName>
    <definedName name="FAMILLE">#REF!</definedName>
    <definedName name="FCASE" localSheetId="18">#REF!</definedName>
    <definedName name="FCASE" localSheetId="17">#REF!</definedName>
    <definedName name="FCASE">#REF!</definedName>
    <definedName name="fcf" localSheetId="18">#REF!</definedName>
    <definedName name="fcf" localSheetId="17">#REF!</definedName>
    <definedName name="fcf">#REF!</definedName>
    <definedName name="fcf_unlev_terminal1" localSheetId="18">#REF!</definedName>
    <definedName name="fcf_unlev_terminal1" localSheetId="17">#REF!</definedName>
    <definedName name="fcf_unlev_terminal1">#REF!</definedName>
    <definedName name="fcf_unlev_terminal2" localSheetId="18">#REF!</definedName>
    <definedName name="fcf_unlev_terminal2" localSheetId="17">#REF!</definedName>
    <definedName name="fcf_unlev_terminal2">#REF!</definedName>
    <definedName name="fcf_unlev_terminal3" localSheetId="18">#REF!</definedName>
    <definedName name="fcf_unlev_terminal3" localSheetId="17">#REF!</definedName>
    <definedName name="fcf_unlev_terminal3">#REF!</definedName>
    <definedName name="fcf_unlev_terminal4" localSheetId="18">#REF!</definedName>
    <definedName name="fcf_unlev_terminal4" localSheetId="17">#REF!</definedName>
    <definedName name="fcf_unlev_terminal4">#REF!</definedName>
    <definedName name="fcf_unlev_terminal5" localSheetId="18">#REF!</definedName>
    <definedName name="fcf_unlev_terminal5" localSheetId="17">#REF!</definedName>
    <definedName name="fcf_unlev_terminal5">#REF!</definedName>
    <definedName name="fcf_unlev10" localSheetId="18">#REF!</definedName>
    <definedName name="fcf_unlev10" localSheetId="17">#REF!</definedName>
    <definedName name="fcf_unlev10">#REF!</definedName>
    <definedName name="fcf_unlev5" localSheetId="18">#REF!</definedName>
    <definedName name="fcf_unlev5" localSheetId="17">#REF!</definedName>
    <definedName name="fcf_unlev5">#REF!</definedName>
    <definedName name="FFFFFFFF" localSheetId="1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FFFFFFF"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FFFFFFFFFFF" localSheetId="17" hidden="1">{#N/A,#N/A,FALSE,"DCF Summary";#N/A,#N/A,FALSE,"Casema";#N/A,#N/A,FALSE,"Casema NoTel";#N/A,#N/A,FALSE,"UK";#N/A,#N/A,FALSE,"RCF";#N/A,#N/A,FALSE,"Intercable CZ";#N/A,#N/A,FALSE,"Interkabel P"}</definedName>
    <definedName name="FFFFFFFFFFFF" hidden="1">{#N/A,#N/A,FALSE,"DCF Summary";#N/A,#N/A,FALSE,"Casema";#N/A,#N/A,FALSE,"Casema NoTel";#N/A,#N/A,FALSE,"UK";#N/A,#N/A,FALSE,"RCF";#N/A,#N/A,FALSE,"Intercable CZ";#N/A,#N/A,FALSE,"Interkabel P"}</definedName>
    <definedName name="figures">'[10]Group WACC'!$A$8</definedName>
    <definedName name="FINANCINGCASE" localSheetId="18">#REF!</definedName>
    <definedName name="FINANCINGCASE" localSheetId="17">#REF!</definedName>
    <definedName name="FINANCINGCASE">#REF!</definedName>
    <definedName name="firma">[40]Allg!$B$13</definedName>
    <definedName name="firmname">[40]Allg!$C$13</definedName>
    <definedName name="First_Year">'[68]Model Assumption'!$C$3</definedName>
    <definedName name="fiscal_year" localSheetId="18">#REF!</definedName>
    <definedName name="fiscal_year" localSheetId="17">#REF!</definedName>
    <definedName name="fiscal_year">#REF!</definedName>
    <definedName name="Fixed_switching" localSheetId="18">'[10]P&amp;L-Pre'!#REF!</definedName>
    <definedName name="Fixed_switching" localSheetId="17">'[10]P&amp;L-Pre'!#REF!</definedName>
    <definedName name="Fixed_switching">'[10]P&amp;L-Pre'!#REF!</definedName>
    <definedName name="flex_rank" localSheetId="18">#REF!</definedName>
    <definedName name="flex_rank" localSheetId="17">#REF!</definedName>
    <definedName name="flex_rank">#REF!</definedName>
    <definedName name="Forecast_table">'[69]Forecast &amp; Analysis '!$B$6:$BR$209</definedName>
    <definedName name="Foreign_Debt_rate" localSheetId="18">'[10]Cashflow-Post'!#REF!</definedName>
    <definedName name="Foreign_Debt_rate">'[10]Cashflow-Post'!#REF!</definedName>
    <definedName name="Forfait_1" localSheetId="18">#REF!</definedName>
    <definedName name="Forfait_1" localSheetId="17">#REF!</definedName>
    <definedName name="Forfait_1">#REF!</definedName>
    <definedName name="Forfait_10" localSheetId="18">#REF!</definedName>
    <definedName name="Forfait_10" localSheetId="17">#REF!</definedName>
    <definedName name="Forfait_10">#REF!</definedName>
    <definedName name="Forfait_11" localSheetId="18">#REF!</definedName>
    <definedName name="Forfait_11" localSheetId="17">#REF!</definedName>
    <definedName name="Forfait_11">#REF!</definedName>
    <definedName name="Forfait_12" localSheetId="18">#REF!</definedName>
    <definedName name="Forfait_12" localSheetId="17">#REF!</definedName>
    <definedName name="Forfait_12">#REF!</definedName>
    <definedName name="Forfait_13" localSheetId="18">#REF!</definedName>
    <definedName name="Forfait_13" localSheetId="17">#REF!</definedName>
    <definedName name="Forfait_13">#REF!</definedName>
    <definedName name="Forfait_14" localSheetId="18">#REF!</definedName>
    <definedName name="Forfait_14" localSheetId="17">#REF!</definedName>
    <definedName name="Forfait_14">#REF!</definedName>
    <definedName name="Forfait_15" localSheetId="18">#REF!</definedName>
    <definedName name="Forfait_15" localSheetId="17">#REF!</definedName>
    <definedName name="Forfait_15">#REF!</definedName>
    <definedName name="Forfait_2" localSheetId="18">#REF!</definedName>
    <definedName name="Forfait_2" localSheetId="17">#REF!</definedName>
    <definedName name="Forfait_2">#REF!</definedName>
    <definedName name="Forfait_3" localSheetId="18">#REF!</definedName>
    <definedName name="Forfait_3" localSheetId="17">#REF!</definedName>
    <definedName name="Forfait_3">#REF!</definedName>
    <definedName name="Forfait_4" localSheetId="18">#REF!</definedName>
    <definedName name="Forfait_4" localSheetId="17">#REF!</definedName>
    <definedName name="Forfait_4">#REF!</definedName>
    <definedName name="Forfait_5" localSheetId="18">#REF!</definedName>
    <definedName name="Forfait_5" localSheetId="17">#REF!</definedName>
    <definedName name="Forfait_5">#REF!</definedName>
    <definedName name="Forfait_6" localSheetId="18">#REF!</definedName>
    <definedName name="Forfait_6" localSheetId="17">#REF!</definedName>
    <definedName name="Forfait_6">#REF!</definedName>
    <definedName name="Forfait_7" localSheetId="18">#REF!</definedName>
    <definedName name="Forfait_7" localSheetId="17">#REF!</definedName>
    <definedName name="Forfait_7">#REF!</definedName>
    <definedName name="Forfait_8" localSheetId="18">#REF!</definedName>
    <definedName name="Forfait_8" localSheetId="17">#REF!</definedName>
    <definedName name="Forfait_8">#REF!</definedName>
    <definedName name="Forfait_9" localSheetId="18">#REF!</definedName>
    <definedName name="Forfait_9" localSheetId="17">#REF!</definedName>
    <definedName name="Forfait_9">#REF!</definedName>
    <definedName name="forward.ev.usd" localSheetId="18">#REF!</definedName>
    <definedName name="forward.ev.usd" localSheetId="17">#REF!</definedName>
    <definedName name="forward.ev.usd">#REF!</definedName>
    <definedName name="France_Telecom" localSheetId="18">#REF!</definedName>
    <definedName name="France_Telecom" localSheetId="17">#REF!</definedName>
    <definedName name="France_Telecom">#REF!</definedName>
    <definedName name="France_Telecom_Belgium_mobile_interconnect_receipts" localSheetId="18">#REF!</definedName>
    <definedName name="France_Telecom_Belgium_mobile_interconnect_receipts" localSheetId="17">#REF!</definedName>
    <definedName name="France_Telecom_Belgium_mobile_interconnect_receipts">#REF!</definedName>
    <definedName name="France_Telecom_Belgium_mobile_interconnect_receipts_from_fixed_operators" localSheetId="18">#REF!</definedName>
    <definedName name="France_Telecom_Belgium_mobile_interconnect_receipts_from_fixed_operators" localSheetId="17">#REF!</definedName>
    <definedName name="France_Telecom_Belgium_mobile_interconnect_receipts_from_fixed_operators">#REF!</definedName>
    <definedName name="France_Telecom_Belgium_mobile_interconnect_receipts_from_mobile_operators" localSheetId="18">#REF!</definedName>
    <definedName name="France_Telecom_Belgium_mobile_interconnect_receipts_from_mobile_operators" localSheetId="17">#REF!</definedName>
    <definedName name="France_Telecom_Belgium_mobile_interconnect_receipts_from_mobile_operators">#REF!</definedName>
    <definedName name="France_Telecom_Belgium_mobile_other_revenue" localSheetId="18">#REF!</definedName>
    <definedName name="France_Telecom_Belgium_mobile_other_revenue" localSheetId="17">#REF!</definedName>
    <definedName name="France_Telecom_Belgium_mobile_other_revenue">#REF!</definedName>
    <definedName name="France_Telecom_Belgium_mobile_retail_and_wholesale_services_revenue" localSheetId="18">#REF!</definedName>
    <definedName name="France_Telecom_Belgium_mobile_retail_and_wholesale_services_revenue" localSheetId="17">#REF!</definedName>
    <definedName name="France_Telecom_Belgium_mobile_retail_and_wholesale_services_revenue">#REF!</definedName>
    <definedName name="France_Telecom_Belgium_mobile_retail_revenue" localSheetId="18">#REF!</definedName>
    <definedName name="France_Telecom_Belgium_mobile_retail_revenue" localSheetId="17">#REF!</definedName>
    <definedName name="France_Telecom_Belgium_mobile_retail_revenue">#REF!</definedName>
    <definedName name="France_Telecom_Belgium_mobile_retail_subscribers" localSheetId="18">#REF!</definedName>
    <definedName name="France_Telecom_Belgium_mobile_retail_subscribers" localSheetId="17">#REF!</definedName>
    <definedName name="France_Telecom_Belgium_mobile_retail_subscribers">#REF!</definedName>
    <definedName name="France_Telecom_Belgium_mobile_revenue" localSheetId="18">#REF!</definedName>
    <definedName name="France_Telecom_Belgium_mobile_revenue" localSheetId="17">#REF!</definedName>
    <definedName name="France_Telecom_Belgium_mobile_revenue">#REF!</definedName>
    <definedName name="France_Telecom_Belgium_mobile_wholesale_revenue" localSheetId="18">#REF!</definedName>
    <definedName name="France_Telecom_Belgium_mobile_wholesale_revenue" localSheetId="17">#REF!</definedName>
    <definedName name="France_Telecom_Belgium_mobile_wholesale_revenue">#REF!</definedName>
    <definedName name="France_Telecom_Belgium_mobile_wholesale_subscribers" localSheetId="18">#REF!</definedName>
    <definedName name="France_Telecom_Belgium_mobile_wholesale_subscribers" localSheetId="17">#REF!</definedName>
    <definedName name="France_Telecom_Belgium_mobile_wholesale_subscribers">#REF!</definedName>
    <definedName name="France_Telecom_Denmark_mobile_interconnect_receipts" localSheetId="18">#REF!</definedName>
    <definedName name="France_Telecom_Denmark_mobile_interconnect_receipts" localSheetId="17">#REF!</definedName>
    <definedName name="France_Telecom_Denmark_mobile_interconnect_receipts">#REF!</definedName>
    <definedName name="France_Telecom_Denmark_mobile_interconnect_receipts_from_fixed_operators" localSheetId="18">#REF!</definedName>
    <definedName name="France_Telecom_Denmark_mobile_interconnect_receipts_from_fixed_operators" localSheetId="17">#REF!</definedName>
    <definedName name="France_Telecom_Denmark_mobile_interconnect_receipts_from_fixed_operators">#REF!</definedName>
    <definedName name="France_Telecom_Denmark_mobile_interconnect_receipts_from_mobile_operators" localSheetId="18">#REF!</definedName>
    <definedName name="France_Telecom_Denmark_mobile_interconnect_receipts_from_mobile_operators" localSheetId="17">#REF!</definedName>
    <definedName name="France_Telecom_Denmark_mobile_interconnect_receipts_from_mobile_operators">#REF!</definedName>
    <definedName name="France_Telecom_Denmark_mobile_other_revenue" localSheetId="18">#REF!</definedName>
    <definedName name="France_Telecom_Denmark_mobile_other_revenue" localSheetId="17">#REF!</definedName>
    <definedName name="France_Telecom_Denmark_mobile_other_revenue">#REF!</definedName>
    <definedName name="France_Telecom_Denmark_mobile_retail_and_wholesale_services_revenue" localSheetId="18">#REF!</definedName>
    <definedName name="France_Telecom_Denmark_mobile_retail_and_wholesale_services_revenue" localSheetId="17">#REF!</definedName>
    <definedName name="France_Telecom_Denmark_mobile_retail_and_wholesale_services_revenue">#REF!</definedName>
    <definedName name="France_Telecom_Denmark_mobile_retail_revenue" localSheetId="18">#REF!</definedName>
    <definedName name="France_Telecom_Denmark_mobile_retail_revenue" localSheetId="17">#REF!</definedName>
    <definedName name="France_Telecom_Denmark_mobile_retail_revenue">#REF!</definedName>
    <definedName name="France_Telecom_Denmark_mobile_retail_subscribers" localSheetId="18">#REF!</definedName>
    <definedName name="France_Telecom_Denmark_mobile_retail_subscribers" localSheetId="17">#REF!</definedName>
    <definedName name="France_Telecom_Denmark_mobile_retail_subscribers">#REF!</definedName>
    <definedName name="France_Telecom_Denmark_mobile_revenue" localSheetId="18">#REF!</definedName>
    <definedName name="France_Telecom_Denmark_mobile_revenue" localSheetId="17">#REF!</definedName>
    <definedName name="France_Telecom_Denmark_mobile_revenue">#REF!</definedName>
    <definedName name="France_Telecom_Denmark_mobile_wholesale_revenue" localSheetId="18">#REF!</definedName>
    <definedName name="France_Telecom_Denmark_mobile_wholesale_revenue" localSheetId="17">#REF!</definedName>
    <definedName name="France_Telecom_Denmark_mobile_wholesale_revenue">#REF!</definedName>
    <definedName name="France_Telecom_Denmark_mobile_wholesale_subscribers" localSheetId="18">#REF!</definedName>
    <definedName name="France_Telecom_Denmark_mobile_wholesale_subscribers" localSheetId="17">#REF!</definedName>
    <definedName name="France_Telecom_Denmark_mobile_wholesale_subscribers">#REF!</definedName>
    <definedName name="France_Telecom_Egypt_mobile_interconnect_receipts" localSheetId="18">#REF!</definedName>
    <definedName name="France_Telecom_Egypt_mobile_interconnect_receipts" localSheetId="17">#REF!</definedName>
    <definedName name="France_Telecom_Egypt_mobile_interconnect_receipts">#REF!</definedName>
    <definedName name="France_Telecom_Egypt_mobile_interconnect_receipts_from_fixed_operators" localSheetId="18">#REF!</definedName>
    <definedName name="France_Telecom_Egypt_mobile_interconnect_receipts_from_fixed_operators" localSheetId="17">#REF!</definedName>
    <definedName name="France_Telecom_Egypt_mobile_interconnect_receipts_from_fixed_operators">#REF!</definedName>
    <definedName name="France_Telecom_Egypt_mobile_interconnect_receipts_from_mobile_operators" localSheetId="18">#REF!</definedName>
    <definedName name="France_Telecom_Egypt_mobile_interconnect_receipts_from_mobile_operators" localSheetId="17">#REF!</definedName>
    <definedName name="France_Telecom_Egypt_mobile_interconnect_receipts_from_mobile_operators">#REF!</definedName>
    <definedName name="France_Telecom_Egypt_mobile_other_revenue" localSheetId="18">#REF!</definedName>
    <definedName name="France_Telecom_Egypt_mobile_other_revenue" localSheetId="17">#REF!</definedName>
    <definedName name="France_Telecom_Egypt_mobile_other_revenue">#REF!</definedName>
    <definedName name="France_Telecom_Egypt_mobile_retail_and_wholesale_services_revenue" localSheetId="18">#REF!</definedName>
    <definedName name="France_Telecom_Egypt_mobile_retail_and_wholesale_services_revenue" localSheetId="17">#REF!</definedName>
    <definedName name="France_Telecom_Egypt_mobile_retail_and_wholesale_services_revenue">#REF!</definedName>
    <definedName name="France_Telecom_Egypt_mobile_retail_revenue" localSheetId="18">#REF!</definedName>
    <definedName name="France_Telecom_Egypt_mobile_retail_revenue" localSheetId="17">#REF!</definedName>
    <definedName name="France_Telecom_Egypt_mobile_retail_revenue">#REF!</definedName>
    <definedName name="France_Telecom_Egypt_mobile_retail_subscribers" localSheetId="18">#REF!</definedName>
    <definedName name="France_Telecom_Egypt_mobile_retail_subscribers" localSheetId="17">#REF!</definedName>
    <definedName name="France_Telecom_Egypt_mobile_retail_subscribers">#REF!</definedName>
    <definedName name="France_Telecom_Egypt_mobile_revenue" localSheetId="18">#REF!</definedName>
    <definedName name="France_Telecom_Egypt_mobile_revenue" localSheetId="17">#REF!</definedName>
    <definedName name="France_Telecom_Egypt_mobile_revenue">#REF!</definedName>
    <definedName name="France_Telecom_Egypt_mobile_wholesale_revenue" localSheetId="18">#REF!</definedName>
    <definedName name="France_Telecom_Egypt_mobile_wholesale_revenue" localSheetId="17">#REF!</definedName>
    <definedName name="France_Telecom_Egypt_mobile_wholesale_revenue">#REF!</definedName>
    <definedName name="France_Telecom_Egypt_mobile_wholesale_subscribers" localSheetId="18">#REF!</definedName>
    <definedName name="France_Telecom_Egypt_mobile_wholesale_subscribers" localSheetId="17">#REF!</definedName>
    <definedName name="France_Telecom_Egypt_mobile_wholesale_subscribers">#REF!</definedName>
    <definedName name="France_Telecom_France_fixed_broadband_revenue__business" localSheetId="18">#REF!</definedName>
    <definedName name="France_Telecom_France_fixed_broadband_revenue__business" localSheetId="17">#REF!</definedName>
    <definedName name="France_Telecom_France_fixed_broadband_revenue__business">#REF!</definedName>
    <definedName name="France_Telecom_France_fixed_broadband_revenue__residential" localSheetId="18">#REF!</definedName>
    <definedName name="France_Telecom_France_fixed_broadband_revenue__residential" localSheetId="17">#REF!</definedName>
    <definedName name="France_Telecom_France_fixed_broadband_revenue__residential">#REF!</definedName>
    <definedName name="France_Telecom_France_fixed_broadband_revenue__residential___business" localSheetId="18">#REF!</definedName>
    <definedName name="France_Telecom_France_fixed_broadband_revenue__residential___business" localSheetId="17">#REF!</definedName>
    <definedName name="France_Telecom_France_fixed_broadband_revenue__residential___business">#REF!</definedName>
    <definedName name="France_Telecom_France_fixed_interconnect_receipts" localSheetId="18">#REF!</definedName>
    <definedName name="France_Telecom_France_fixed_interconnect_receipts" localSheetId="17">#REF!</definedName>
    <definedName name="France_Telecom_France_fixed_interconnect_receipts">#REF!</definedName>
    <definedName name="France_Telecom_France_fixed_interconnect_receipts_from_fixed_operators" localSheetId="18">#REF!</definedName>
    <definedName name="France_Telecom_France_fixed_interconnect_receipts_from_fixed_operators" localSheetId="17">#REF!</definedName>
    <definedName name="France_Telecom_France_fixed_interconnect_receipts_from_fixed_operators">#REF!</definedName>
    <definedName name="France_Telecom_France_fixed_interconnect_receipts_from_mobile_operators" localSheetId="18">#REF!</definedName>
    <definedName name="France_Telecom_France_fixed_interconnect_receipts_from_mobile_operators" localSheetId="17">#REF!</definedName>
    <definedName name="France_Telecom_France_fixed_interconnect_receipts_from_mobile_operators">#REF!</definedName>
    <definedName name="France_Telecom_France_fixed_other_revenue" localSheetId="18">#REF!</definedName>
    <definedName name="France_Telecom_France_fixed_other_revenue" localSheetId="17">#REF!</definedName>
    <definedName name="France_Telecom_France_fixed_other_revenue">#REF!</definedName>
    <definedName name="France_Telecom_France_fixed_retail_and_wholesale_services_revenue" localSheetId="18">#REF!</definedName>
    <definedName name="France_Telecom_France_fixed_retail_and_wholesale_services_revenue" localSheetId="17">#REF!</definedName>
    <definedName name="France_Telecom_France_fixed_retail_and_wholesale_services_revenue">#REF!</definedName>
    <definedName name="France_Telecom_France_fixed_retail_broadband_business_sites" localSheetId="18">#REF!</definedName>
    <definedName name="France_Telecom_France_fixed_retail_broadband_business_sites" localSheetId="17">#REF!</definedName>
    <definedName name="France_Telecom_France_fixed_retail_broadband_business_sites">#REF!</definedName>
    <definedName name="France_Telecom_France_fixed_retail_broadband_homes" localSheetId="18">#REF!</definedName>
    <definedName name="France_Telecom_France_fixed_retail_broadband_homes" localSheetId="17">#REF!</definedName>
    <definedName name="France_Telecom_France_fixed_retail_broadband_homes">#REF!</definedName>
    <definedName name="France_Telecom_France_fixed_retail_broadband_sites__homes_and_businesses" localSheetId="18">#REF!</definedName>
    <definedName name="France_Telecom_France_fixed_retail_broadband_sites__homes_and_businesses" localSheetId="17">#REF!</definedName>
    <definedName name="France_Telecom_France_fixed_retail_broadband_sites__homes_and_businesses">#REF!</definedName>
    <definedName name="France_Telecom_France_fixed_retail_business_sites" localSheetId="18">#REF!</definedName>
    <definedName name="France_Telecom_France_fixed_retail_business_sites" localSheetId="17">#REF!</definedName>
    <definedName name="France_Telecom_France_fixed_retail_business_sites">#REF!</definedName>
    <definedName name="France_Telecom_France_fixed_retail_homes" localSheetId="18">#REF!</definedName>
    <definedName name="France_Telecom_France_fixed_retail_homes" localSheetId="17">#REF!</definedName>
    <definedName name="France_Telecom_France_fixed_retail_homes">#REF!</definedName>
    <definedName name="France_Telecom_France_fixed_retail_lines__business" localSheetId="18">#REF!</definedName>
    <definedName name="France_Telecom_France_fixed_retail_lines__business" localSheetId="17">#REF!</definedName>
    <definedName name="France_Telecom_France_fixed_retail_lines__business">#REF!</definedName>
    <definedName name="France_Telecom_France_fixed_retail_lines__ISDN" localSheetId="18">#REF!</definedName>
    <definedName name="France_Telecom_France_fixed_retail_lines__ISDN" localSheetId="17">#REF!</definedName>
    <definedName name="France_Telecom_France_fixed_retail_lines__ISDN">#REF!</definedName>
    <definedName name="France_Telecom_France_fixed_retail_lines__PSTN" localSheetId="18">#REF!</definedName>
    <definedName name="France_Telecom_France_fixed_retail_lines__PSTN" localSheetId="17">#REF!</definedName>
    <definedName name="France_Telecom_France_fixed_retail_lines__PSTN">#REF!</definedName>
    <definedName name="France_Telecom_France_fixed_retail_lines__PSTN___ISDN" localSheetId="18">#REF!</definedName>
    <definedName name="France_Telecom_France_fixed_retail_lines__PSTN___ISDN" localSheetId="17">#REF!</definedName>
    <definedName name="France_Telecom_France_fixed_retail_lines__PSTN___ISDN">#REF!</definedName>
    <definedName name="France_Telecom_France_fixed_retail_lines__residential" localSheetId="18">#REF!</definedName>
    <definedName name="France_Telecom_France_fixed_retail_lines__residential" localSheetId="17">#REF!</definedName>
    <definedName name="France_Telecom_France_fixed_retail_lines__residential">#REF!</definedName>
    <definedName name="France_Telecom_France_fixed_retail_lines__residential___business" localSheetId="18">#REF!</definedName>
    <definedName name="France_Telecom_France_fixed_retail_lines__residential___business" localSheetId="17">#REF!</definedName>
    <definedName name="France_Telecom_France_fixed_retail_lines__residential___business">#REF!</definedName>
    <definedName name="France_Telecom_France_fixed_retail_revenue__business" localSheetId="18">#REF!</definedName>
    <definedName name="France_Telecom_France_fixed_retail_revenue__business" localSheetId="17">#REF!</definedName>
    <definedName name="France_Telecom_France_fixed_retail_revenue__business">#REF!</definedName>
    <definedName name="France_Telecom_France_fixed_retail_revenue__residential" localSheetId="18">#REF!</definedName>
    <definedName name="France_Telecom_France_fixed_retail_revenue__residential" localSheetId="17">#REF!</definedName>
    <definedName name="France_Telecom_France_fixed_retail_revenue__residential">#REF!</definedName>
    <definedName name="France_Telecom_France_fixed_retail_revenue__residential___business" localSheetId="18">#REF!</definedName>
    <definedName name="France_Telecom_France_fixed_retail_revenue__residential___business" localSheetId="17">#REF!</definedName>
    <definedName name="France_Telecom_France_fixed_retail_revenue__residential___business">#REF!</definedName>
    <definedName name="France_Telecom_France_fixed_revenue" localSheetId="18">#REF!</definedName>
    <definedName name="France_Telecom_France_fixed_revenue" localSheetId="17">#REF!</definedName>
    <definedName name="France_Telecom_France_fixed_revenue">#REF!</definedName>
    <definedName name="France_Telecom_France_fixed_wholesale_and_interconnect_services_revenue" localSheetId="18">#REF!</definedName>
    <definedName name="France_Telecom_France_fixed_wholesale_and_interconnect_services_revenue" localSheetId="17">#REF!</definedName>
    <definedName name="France_Telecom_France_fixed_wholesale_and_interconnect_services_revenue">#REF!</definedName>
    <definedName name="France_Telecom_France_fixed_wholesale_broadband_business_sites" localSheetId="18">#REF!</definedName>
    <definedName name="France_Telecom_France_fixed_wholesale_broadband_business_sites" localSheetId="17">#REF!</definedName>
    <definedName name="France_Telecom_France_fixed_wholesale_broadband_business_sites">#REF!</definedName>
    <definedName name="France_Telecom_France_fixed_wholesale_broadband_homes" localSheetId="18">#REF!</definedName>
    <definedName name="France_Telecom_France_fixed_wholesale_broadband_homes" localSheetId="17">#REF!</definedName>
    <definedName name="France_Telecom_France_fixed_wholesale_broadband_homes">#REF!</definedName>
    <definedName name="France_Telecom_France_fixed_wholesale_broadband_sites__homes_and_businesses" localSheetId="18">#REF!</definedName>
    <definedName name="France_Telecom_France_fixed_wholesale_broadband_sites__homes_and_businesses" localSheetId="17">#REF!</definedName>
    <definedName name="France_Telecom_France_fixed_wholesale_broadband_sites__homes_and_businesses">#REF!</definedName>
    <definedName name="France_Telecom_France_fixed_wholesale_business_sites" localSheetId="18">#REF!</definedName>
    <definedName name="France_Telecom_France_fixed_wholesale_business_sites" localSheetId="17">#REF!</definedName>
    <definedName name="France_Telecom_France_fixed_wholesale_business_sites">#REF!</definedName>
    <definedName name="France_Telecom_France_fixed_wholesale_homes" localSheetId="18">#REF!</definedName>
    <definedName name="France_Telecom_France_fixed_wholesale_homes" localSheetId="17">#REF!</definedName>
    <definedName name="France_Telecom_France_fixed_wholesale_homes">#REF!</definedName>
    <definedName name="France_Telecom_France_fixed_wholesale_lines__business" localSheetId="18">#REF!</definedName>
    <definedName name="France_Telecom_France_fixed_wholesale_lines__business" localSheetId="17">#REF!</definedName>
    <definedName name="France_Telecom_France_fixed_wholesale_lines__business">#REF!</definedName>
    <definedName name="France_Telecom_France_fixed_wholesale_lines__ISDN" localSheetId="18">#REF!</definedName>
    <definedName name="France_Telecom_France_fixed_wholesale_lines__ISDN" localSheetId="17">#REF!</definedName>
    <definedName name="France_Telecom_France_fixed_wholesale_lines__ISDN">#REF!</definedName>
    <definedName name="France_Telecom_France_fixed_wholesale_lines__PSTN" localSheetId="18">#REF!</definedName>
    <definedName name="France_Telecom_France_fixed_wholesale_lines__PSTN" localSheetId="17">#REF!</definedName>
    <definedName name="France_Telecom_France_fixed_wholesale_lines__PSTN">#REF!</definedName>
    <definedName name="France_Telecom_France_fixed_wholesale_lines__PSTN___ISDN" localSheetId="18">#REF!</definedName>
    <definedName name="France_Telecom_France_fixed_wholesale_lines__PSTN___ISDN" localSheetId="17">#REF!</definedName>
    <definedName name="France_Telecom_France_fixed_wholesale_lines__PSTN___ISDN">#REF!</definedName>
    <definedName name="France_Telecom_France_fixed_wholesale_lines__residential" localSheetId="18">#REF!</definedName>
    <definedName name="France_Telecom_France_fixed_wholesale_lines__residential" localSheetId="17">#REF!</definedName>
    <definedName name="France_Telecom_France_fixed_wholesale_lines__residential">#REF!</definedName>
    <definedName name="France_Telecom_France_fixed_wholesale_lines__residential___business" localSheetId="18">#REF!</definedName>
    <definedName name="France_Telecom_France_fixed_wholesale_lines__residential___business" localSheetId="17">#REF!</definedName>
    <definedName name="France_Telecom_France_fixed_wholesale_lines__residential___business">#REF!</definedName>
    <definedName name="France_Telecom_France_fixed_wholesale_revenue" localSheetId="18">#REF!</definedName>
    <definedName name="France_Telecom_France_fixed_wholesale_revenue" localSheetId="17">#REF!</definedName>
    <definedName name="France_Telecom_France_fixed_wholesale_revenue">#REF!</definedName>
    <definedName name="France_Telecom_France_mobile_interconnect_receipts" localSheetId="18">#REF!</definedName>
    <definedName name="France_Telecom_France_mobile_interconnect_receipts" localSheetId="17">#REF!</definedName>
    <definedName name="France_Telecom_France_mobile_interconnect_receipts">#REF!</definedName>
    <definedName name="France_Telecom_France_mobile_interconnect_receipts_from_fixed_operators" localSheetId="18">#REF!</definedName>
    <definedName name="France_Telecom_France_mobile_interconnect_receipts_from_fixed_operators" localSheetId="17">#REF!</definedName>
    <definedName name="France_Telecom_France_mobile_interconnect_receipts_from_fixed_operators">#REF!</definedName>
    <definedName name="France_Telecom_France_mobile_interconnect_receipts_from_mobile_operators" localSheetId="18">#REF!</definedName>
    <definedName name="France_Telecom_France_mobile_interconnect_receipts_from_mobile_operators" localSheetId="17">#REF!</definedName>
    <definedName name="France_Telecom_France_mobile_interconnect_receipts_from_mobile_operators">#REF!</definedName>
    <definedName name="France_Telecom_France_mobile_other_revenue" localSheetId="18">#REF!</definedName>
    <definedName name="France_Telecom_France_mobile_other_revenue" localSheetId="17">#REF!</definedName>
    <definedName name="France_Telecom_France_mobile_other_revenue">#REF!</definedName>
    <definedName name="France_Telecom_France_mobile_retail_and_wholesale_services_revenue" localSheetId="18">#REF!</definedName>
    <definedName name="France_Telecom_France_mobile_retail_and_wholesale_services_revenue" localSheetId="17">#REF!</definedName>
    <definedName name="France_Telecom_France_mobile_retail_and_wholesale_services_revenue">#REF!</definedName>
    <definedName name="France_Telecom_France_mobile_retail_revenue" localSheetId="18">#REF!</definedName>
    <definedName name="France_Telecom_France_mobile_retail_revenue" localSheetId="17">#REF!</definedName>
    <definedName name="France_Telecom_France_mobile_retail_revenue">#REF!</definedName>
    <definedName name="France_Telecom_France_mobile_retail_subscribers" localSheetId="18">#REF!</definedName>
    <definedName name="France_Telecom_France_mobile_retail_subscribers" localSheetId="17">#REF!</definedName>
    <definedName name="France_Telecom_France_mobile_retail_subscribers">#REF!</definedName>
    <definedName name="France_Telecom_France_mobile_revenue" localSheetId="18">#REF!</definedName>
    <definedName name="France_Telecom_France_mobile_revenue" localSheetId="17">#REF!</definedName>
    <definedName name="France_Telecom_France_mobile_revenue">#REF!</definedName>
    <definedName name="France_Telecom_France_mobile_wholesale_revenue" localSheetId="18">#REF!</definedName>
    <definedName name="France_Telecom_France_mobile_wholesale_revenue" localSheetId="17">#REF!</definedName>
    <definedName name="France_Telecom_France_mobile_wholesale_revenue">#REF!</definedName>
    <definedName name="France_Telecom_France_mobile_wholesale_subscribers" localSheetId="18">#REF!</definedName>
    <definedName name="France_Telecom_France_mobile_wholesale_subscribers" localSheetId="17">#REF!</definedName>
    <definedName name="France_Telecom_France_mobile_wholesale_subscribers">#REF!</definedName>
    <definedName name="France_Telecom_Netherlands_mobile_interconnect_receipts" localSheetId="18">#REF!</definedName>
    <definedName name="France_Telecom_Netherlands_mobile_interconnect_receipts" localSheetId="17">#REF!</definedName>
    <definedName name="France_Telecom_Netherlands_mobile_interconnect_receipts">#REF!</definedName>
    <definedName name="France_Telecom_Netherlands_mobile_interconnect_receipts_from_fixed_operators" localSheetId="18">#REF!</definedName>
    <definedName name="France_Telecom_Netherlands_mobile_interconnect_receipts_from_fixed_operators" localSheetId="17">#REF!</definedName>
    <definedName name="France_Telecom_Netherlands_mobile_interconnect_receipts_from_fixed_operators">#REF!</definedName>
    <definedName name="France_Telecom_Netherlands_mobile_interconnect_receipts_from_mobile_operators" localSheetId="18">#REF!</definedName>
    <definedName name="France_Telecom_Netherlands_mobile_interconnect_receipts_from_mobile_operators" localSheetId="17">#REF!</definedName>
    <definedName name="France_Telecom_Netherlands_mobile_interconnect_receipts_from_mobile_operators">#REF!</definedName>
    <definedName name="France_Telecom_Netherlands_mobile_other_revenue" localSheetId="18">#REF!</definedName>
    <definedName name="France_Telecom_Netherlands_mobile_other_revenue" localSheetId="17">#REF!</definedName>
    <definedName name="France_Telecom_Netherlands_mobile_other_revenue">#REF!</definedName>
    <definedName name="France_Telecom_Netherlands_mobile_retail_and_wholesale_services_revenue" localSheetId="18">#REF!</definedName>
    <definedName name="France_Telecom_Netherlands_mobile_retail_and_wholesale_services_revenue" localSheetId="17">#REF!</definedName>
    <definedName name="France_Telecom_Netherlands_mobile_retail_and_wholesale_services_revenue">#REF!</definedName>
    <definedName name="France_Telecom_Netherlands_mobile_retail_revenue" localSheetId="18">#REF!</definedName>
    <definedName name="France_Telecom_Netherlands_mobile_retail_revenue" localSheetId="17">#REF!</definedName>
    <definedName name="France_Telecom_Netherlands_mobile_retail_revenue">#REF!</definedName>
    <definedName name="France_Telecom_Netherlands_mobile_retail_subscribers" localSheetId="18">#REF!</definedName>
    <definedName name="France_Telecom_Netherlands_mobile_retail_subscribers" localSheetId="17">#REF!</definedName>
    <definedName name="France_Telecom_Netherlands_mobile_retail_subscribers">#REF!</definedName>
    <definedName name="France_Telecom_Netherlands_mobile_revenue" localSheetId="18">#REF!</definedName>
    <definedName name="France_Telecom_Netherlands_mobile_revenue" localSheetId="17">#REF!</definedName>
    <definedName name="France_Telecom_Netherlands_mobile_revenue">#REF!</definedName>
    <definedName name="France_Telecom_Netherlands_mobile_wholesale_revenue" localSheetId="18">#REF!</definedName>
    <definedName name="France_Telecom_Netherlands_mobile_wholesale_revenue" localSheetId="17">#REF!</definedName>
    <definedName name="France_Telecom_Netherlands_mobile_wholesale_revenue">#REF!</definedName>
    <definedName name="France_Telecom_Netherlands_mobile_wholesale_subscribers" localSheetId="18">#REF!</definedName>
    <definedName name="France_Telecom_Netherlands_mobile_wholesale_subscribers" localSheetId="17">#REF!</definedName>
    <definedName name="France_Telecom_Netherlands_mobile_wholesale_subscribers">#REF!</definedName>
    <definedName name="France_Telecom_Poland_fixed_broadband_revenue__business" localSheetId="18">#REF!</definedName>
    <definedName name="France_Telecom_Poland_fixed_broadband_revenue__business" localSheetId="17">#REF!</definedName>
    <definedName name="France_Telecom_Poland_fixed_broadband_revenue__business">#REF!</definedName>
    <definedName name="France_Telecom_Poland_fixed_broadband_revenue__residential" localSheetId="18">#REF!</definedName>
    <definedName name="France_Telecom_Poland_fixed_broadband_revenue__residential" localSheetId="17">#REF!</definedName>
    <definedName name="France_Telecom_Poland_fixed_broadband_revenue__residential">#REF!</definedName>
    <definedName name="France_Telecom_Poland_fixed_broadband_revenue__residential___business" localSheetId="18">#REF!</definedName>
    <definedName name="France_Telecom_Poland_fixed_broadband_revenue__residential___business" localSheetId="17">#REF!</definedName>
    <definedName name="France_Telecom_Poland_fixed_broadband_revenue__residential___business">#REF!</definedName>
    <definedName name="France_Telecom_Poland_fixed_interconnect_receipts" localSheetId="18">#REF!</definedName>
    <definedName name="France_Telecom_Poland_fixed_interconnect_receipts" localSheetId="17">#REF!</definedName>
    <definedName name="France_Telecom_Poland_fixed_interconnect_receipts">#REF!</definedName>
    <definedName name="France_Telecom_Poland_fixed_interconnect_receipts_from_fixed_operators" localSheetId="18">#REF!</definedName>
    <definedName name="France_Telecom_Poland_fixed_interconnect_receipts_from_fixed_operators" localSheetId="17">#REF!</definedName>
    <definedName name="France_Telecom_Poland_fixed_interconnect_receipts_from_fixed_operators">#REF!</definedName>
    <definedName name="France_Telecom_Poland_fixed_interconnect_receipts_from_mobile_operators" localSheetId="18">#REF!</definedName>
    <definedName name="France_Telecom_Poland_fixed_interconnect_receipts_from_mobile_operators" localSheetId="17">#REF!</definedName>
    <definedName name="France_Telecom_Poland_fixed_interconnect_receipts_from_mobile_operators">#REF!</definedName>
    <definedName name="France_Telecom_Poland_fixed_other_revenue" localSheetId="18">#REF!</definedName>
    <definedName name="France_Telecom_Poland_fixed_other_revenue" localSheetId="17">#REF!</definedName>
    <definedName name="France_Telecom_Poland_fixed_other_revenue">#REF!</definedName>
    <definedName name="France_Telecom_Poland_fixed_retail_and_wholesale_services_revenue" localSheetId="18">#REF!</definedName>
    <definedName name="France_Telecom_Poland_fixed_retail_and_wholesale_services_revenue" localSheetId="17">#REF!</definedName>
    <definedName name="France_Telecom_Poland_fixed_retail_and_wholesale_services_revenue">#REF!</definedName>
    <definedName name="France_Telecom_Poland_fixed_retail_broadband_business_sites" localSheetId="18">#REF!</definedName>
    <definedName name="France_Telecom_Poland_fixed_retail_broadband_business_sites" localSheetId="17">#REF!</definedName>
    <definedName name="France_Telecom_Poland_fixed_retail_broadband_business_sites">#REF!</definedName>
    <definedName name="France_Telecom_Poland_fixed_retail_broadband_homes" localSheetId="18">#REF!</definedName>
    <definedName name="France_Telecom_Poland_fixed_retail_broadband_homes" localSheetId="17">#REF!</definedName>
    <definedName name="France_Telecom_Poland_fixed_retail_broadband_homes">#REF!</definedName>
    <definedName name="France_Telecom_Poland_fixed_retail_broadband_sites__homes_and_businesses" localSheetId="18">#REF!</definedName>
    <definedName name="France_Telecom_Poland_fixed_retail_broadband_sites__homes_and_businesses" localSheetId="17">#REF!</definedName>
    <definedName name="France_Telecom_Poland_fixed_retail_broadband_sites__homes_and_businesses">#REF!</definedName>
    <definedName name="France_Telecom_Poland_fixed_retail_business_sites" localSheetId="18">#REF!</definedName>
    <definedName name="France_Telecom_Poland_fixed_retail_business_sites" localSheetId="17">#REF!</definedName>
    <definedName name="France_Telecom_Poland_fixed_retail_business_sites">#REF!</definedName>
    <definedName name="France_Telecom_Poland_fixed_retail_homes" localSheetId="18">#REF!</definedName>
    <definedName name="France_Telecom_Poland_fixed_retail_homes" localSheetId="17">#REF!</definedName>
    <definedName name="France_Telecom_Poland_fixed_retail_homes">#REF!</definedName>
    <definedName name="France_Telecom_Poland_fixed_retail_lines__business" localSheetId="18">#REF!</definedName>
    <definedName name="France_Telecom_Poland_fixed_retail_lines__business" localSheetId="17">#REF!</definedName>
    <definedName name="France_Telecom_Poland_fixed_retail_lines__business">#REF!</definedName>
    <definedName name="France_Telecom_Poland_fixed_retail_lines__ISDN" localSheetId="18">#REF!</definedName>
    <definedName name="France_Telecom_Poland_fixed_retail_lines__ISDN" localSheetId="17">#REF!</definedName>
    <definedName name="France_Telecom_Poland_fixed_retail_lines__ISDN">#REF!</definedName>
    <definedName name="France_Telecom_Poland_fixed_retail_lines__PSTN" localSheetId="18">#REF!</definedName>
    <definedName name="France_Telecom_Poland_fixed_retail_lines__PSTN" localSheetId="17">#REF!</definedName>
    <definedName name="France_Telecom_Poland_fixed_retail_lines__PSTN">#REF!</definedName>
    <definedName name="France_Telecom_Poland_fixed_retail_lines__PSTN___ISDN" localSheetId="18">#REF!</definedName>
    <definedName name="France_Telecom_Poland_fixed_retail_lines__PSTN___ISDN" localSheetId="17">#REF!</definedName>
    <definedName name="France_Telecom_Poland_fixed_retail_lines__PSTN___ISDN">#REF!</definedName>
    <definedName name="France_Telecom_Poland_fixed_retail_lines__residential" localSheetId="18">#REF!</definedName>
    <definedName name="France_Telecom_Poland_fixed_retail_lines__residential" localSheetId="17">#REF!</definedName>
    <definedName name="France_Telecom_Poland_fixed_retail_lines__residential">#REF!</definedName>
    <definedName name="France_Telecom_Poland_fixed_retail_lines__residential___business" localSheetId="18">#REF!</definedName>
    <definedName name="France_Telecom_Poland_fixed_retail_lines__residential___business" localSheetId="17">#REF!</definedName>
    <definedName name="France_Telecom_Poland_fixed_retail_lines__residential___business">#REF!</definedName>
    <definedName name="France_Telecom_Poland_fixed_retail_revenue__business" localSheetId="18">#REF!</definedName>
    <definedName name="France_Telecom_Poland_fixed_retail_revenue__business" localSheetId="17">#REF!</definedName>
    <definedName name="France_Telecom_Poland_fixed_retail_revenue__business">#REF!</definedName>
    <definedName name="France_Telecom_Poland_fixed_retail_revenue__residential" localSheetId="18">#REF!</definedName>
    <definedName name="France_Telecom_Poland_fixed_retail_revenue__residential" localSheetId="17">#REF!</definedName>
    <definedName name="France_Telecom_Poland_fixed_retail_revenue__residential">#REF!</definedName>
    <definedName name="France_Telecom_Poland_fixed_retail_revenue__residential___business" localSheetId="18">#REF!</definedName>
    <definedName name="France_Telecom_Poland_fixed_retail_revenue__residential___business" localSheetId="17">#REF!</definedName>
    <definedName name="France_Telecom_Poland_fixed_retail_revenue__residential___business">#REF!</definedName>
    <definedName name="France_Telecom_Poland_fixed_revenue" localSheetId="18">#REF!</definedName>
    <definedName name="France_Telecom_Poland_fixed_revenue" localSheetId="17">#REF!</definedName>
    <definedName name="France_Telecom_Poland_fixed_revenue">#REF!</definedName>
    <definedName name="France_Telecom_Poland_fixed_wholesale_and_interconnect_services_revenue" localSheetId="18">#REF!</definedName>
    <definedName name="France_Telecom_Poland_fixed_wholesale_and_interconnect_services_revenue" localSheetId="17">#REF!</definedName>
    <definedName name="France_Telecom_Poland_fixed_wholesale_and_interconnect_services_revenue">#REF!</definedName>
    <definedName name="France_Telecom_Poland_fixed_wholesale_broadband_business_sites" localSheetId="18">#REF!</definedName>
    <definedName name="France_Telecom_Poland_fixed_wholesale_broadband_business_sites" localSheetId="17">#REF!</definedName>
    <definedName name="France_Telecom_Poland_fixed_wholesale_broadband_business_sites">#REF!</definedName>
    <definedName name="France_Telecom_Poland_fixed_wholesale_broadband_homes" localSheetId="18">#REF!</definedName>
    <definedName name="France_Telecom_Poland_fixed_wholesale_broadband_homes" localSheetId="17">#REF!</definedName>
    <definedName name="France_Telecom_Poland_fixed_wholesale_broadband_homes">#REF!</definedName>
    <definedName name="France_Telecom_Poland_fixed_wholesale_broadband_sites__homes_and_businesses" localSheetId="18">#REF!</definedName>
    <definedName name="France_Telecom_Poland_fixed_wholesale_broadband_sites__homes_and_businesses" localSheetId="17">#REF!</definedName>
    <definedName name="France_Telecom_Poland_fixed_wholesale_broadband_sites__homes_and_businesses">#REF!</definedName>
    <definedName name="France_Telecom_Poland_fixed_wholesale_business_sites" localSheetId="18">#REF!</definedName>
    <definedName name="France_Telecom_Poland_fixed_wholesale_business_sites" localSheetId="17">#REF!</definedName>
    <definedName name="France_Telecom_Poland_fixed_wholesale_business_sites">#REF!</definedName>
    <definedName name="France_Telecom_Poland_fixed_wholesale_homes" localSheetId="18">#REF!</definedName>
    <definedName name="France_Telecom_Poland_fixed_wholesale_homes" localSheetId="17">#REF!</definedName>
    <definedName name="France_Telecom_Poland_fixed_wholesale_homes">#REF!</definedName>
    <definedName name="France_Telecom_Poland_fixed_wholesale_lines__business" localSheetId="18">#REF!</definedName>
    <definedName name="France_Telecom_Poland_fixed_wholesale_lines__business" localSheetId="17">#REF!</definedName>
    <definedName name="France_Telecom_Poland_fixed_wholesale_lines__business">#REF!</definedName>
    <definedName name="France_Telecom_Poland_fixed_wholesale_lines__ISDN" localSheetId="18">#REF!</definedName>
    <definedName name="France_Telecom_Poland_fixed_wholesale_lines__ISDN" localSheetId="17">#REF!</definedName>
    <definedName name="France_Telecom_Poland_fixed_wholesale_lines__ISDN">#REF!</definedName>
    <definedName name="France_Telecom_Poland_fixed_wholesale_lines__PSTN" localSheetId="18">#REF!</definedName>
    <definedName name="France_Telecom_Poland_fixed_wholesale_lines__PSTN" localSheetId="17">#REF!</definedName>
    <definedName name="France_Telecom_Poland_fixed_wholesale_lines__PSTN">#REF!</definedName>
    <definedName name="France_Telecom_Poland_fixed_wholesale_lines__PSTN___ISDN" localSheetId="18">#REF!</definedName>
    <definedName name="France_Telecom_Poland_fixed_wholesale_lines__PSTN___ISDN" localSheetId="17">#REF!</definedName>
    <definedName name="France_Telecom_Poland_fixed_wholesale_lines__PSTN___ISDN">#REF!</definedName>
    <definedName name="France_Telecom_Poland_fixed_wholesale_lines__residential" localSheetId="18">#REF!</definedName>
    <definedName name="France_Telecom_Poland_fixed_wholesale_lines__residential" localSheetId="17">#REF!</definedName>
    <definedName name="France_Telecom_Poland_fixed_wholesale_lines__residential">#REF!</definedName>
    <definedName name="France_Telecom_Poland_fixed_wholesale_lines__residential___business" localSheetId="18">#REF!</definedName>
    <definedName name="France_Telecom_Poland_fixed_wholesale_lines__residential___business" localSheetId="17">#REF!</definedName>
    <definedName name="France_Telecom_Poland_fixed_wholesale_lines__residential___business">#REF!</definedName>
    <definedName name="France_Telecom_Poland_fixed_wholesale_revenue" localSheetId="18">#REF!</definedName>
    <definedName name="France_Telecom_Poland_fixed_wholesale_revenue" localSheetId="17">#REF!</definedName>
    <definedName name="France_Telecom_Poland_fixed_wholesale_revenue">#REF!</definedName>
    <definedName name="France_Telecom_Poland_mobile_interconnect_receipts" localSheetId="18">#REF!</definedName>
    <definedName name="France_Telecom_Poland_mobile_interconnect_receipts" localSheetId="17">#REF!</definedName>
    <definedName name="France_Telecom_Poland_mobile_interconnect_receipts">#REF!</definedName>
    <definedName name="France_Telecom_Poland_mobile_interconnect_receipts_from_fixed_operators" localSheetId="18">#REF!</definedName>
    <definedName name="France_Telecom_Poland_mobile_interconnect_receipts_from_fixed_operators" localSheetId="17">#REF!</definedName>
    <definedName name="France_Telecom_Poland_mobile_interconnect_receipts_from_fixed_operators">#REF!</definedName>
    <definedName name="France_Telecom_Poland_mobile_interconnect_receipts_from_mobile_operators" localSheetId="18">#REF!</definedName>
    <definedName name="France_Telecom_Poland_mobile_interconnect_receipts_from_mobile_operators" localSheetId="17">#REF!</definedName>
    <definedName name="France_Telecom_Poland_mobile_interconnect_receipts_from_mobile_operators">#REF!</definedName>
    <definedName name="France_Telecom_Poland_mobile_other_revenue" localSheetId="18">#REF!</definedName>
    <definedName name="France_Telecom_Poland_mobile_other_revenue" localSheetId="17">#REF!</definedName>
    <definedName name="France_Telecom_Poland_mobile_other_revenue">#REF!</definedName>
    <definedName name="France_Telecom_Poland_mobile_retail_and_wholesale_services_revenue" localSheetId="18">#REF!</definedName>
    <definedName name="France_Telecom_Poland_mobile_retail_and_wholesale_services_revenue" localSheetId="17">#REF!</definedName>
    <definedName name="France_Telecom_Poland_mobile_retail_and_wholesale_services_revenue">#REF!</definedName>
    <definedName name="France_Telecom_Poland_mobile_retail_revenue" localSheetId="18">#REF!</definedName>
    <definedName name="France_Telecom_Poland_mobile_retail_revenue" localSheetId="17">#REF!</definedName>
    <definedName name="France_Telecom_Poland_mobile_retail_revenue">#REF!</definedName>
    <definedName name="France_Telecom_Poland_mobile_retail_subscribers" localSheetId="18">#REF!</definedName>
    <definedName name="France_Telecom_Poland_mobile_retail_subscribers" localSheetId="17">#REF!</definedName>
    <definedName name="France_Telecom_Poland_mobile_retail_subscribers">#REF!</definedName>
    <definedName name="France_Telecom_Poland_mobile_revenue" localSheetId="18">#REF!</definedName>
    <definedName name="France_Telecom_Poland_mobile_revenue" localSheetId="17">#REF!</definedName>
    <definedName name="France_Telecom_Poland_mobile_revenue">#REF!</definedName>
    <definedName name="France_Telecom_Poland_mobile_wholesale_revenue" localSheetId="18">#REF!</definedName>
    <definedName name="France_Telecom_Poland_mobile_wholesale_revenue" localSheetId="17">#REF!</definedName>
    <definedName name="France_Telecom_Poland_mobile_wholesale_revenue">#REF!</definedName>
    <definedName name="France_Telecom_Poland_mobile_wholesale_subscribers" localSheetId="18">#REF!</definedName>
    <definedName name="France_Telecom_Poland_mobile_wholesale_subscribers" localSheetId="17">#REF!</definedName>
    <definedName name="France_Telecom_Poland_mobile_wholesale_subscribers">#REF!</definedName>
    <definedName name="France_Telecom_Romania_mobile_interconnect_receipts" localSheetId="18">#REF!</definedName>
    <definedName name="France_Telecom_Romania_mobile_interconnect_receipts" localSheetId="17">#REF!</definedName>
    <definedName name="France_Telecom_Romania_mobile_interconnect_receipts">#REF!</definedName>
    <definedName name="France_Telecom_Romania_mobile_interconnect_receipts_from_fixed_operators" localSheetId="18">#REF!</definedName>
    <definedName name="France_Telecom_Romania_mobile_interconnect_receipts_from_fixed_operators" localSheetId="17">#REF!</definedName>
    <definedName name="France_Telecom_Romania_mobile_interconnect_receipts_from_fixed_operators">#REF!</definedName>
    <definedName name="France_Telecom_Romania_mobile_interconnect_receipts_from_mobile_operators" localSheetId="18">#REF!</definedName>
    <definedName name="France_Telecom_Romania_mobile_interconnect_receipts_from_mobile_operators" localSheetId="17">#REF!</definedName>
    <definedName name="France_Telecom_Romania_mobile_interconnect_receipts_from_mobile_operators">#REF!</definedName>
    <definedName name="France_Telecom_Romania_mobile_other_revenue" localSheetId="18">#REF!</definedName>
    <definedName name="France_Telecom_Romania_mobile_other_revenue" localSheetId="17">#REF!</definedName>
    <definedName name="France_Telecom_Romania_mobile_other_revenue">#REF!</definedName>
    <definedName name="France_Telecom_Romania_mobile_retail_and_wholesale_services_revenue" localSheetId="18">#REF!</definedName>
    <definedName name="France_Telecom_Romania_mobile_retail_and_wholesale_services_revenue" localSheetId="17">#REF!</definedName>
    <definedName name="France_Telecom_Romania_mobile_retail_and_wholesale_services_revenue">#REF!</definedName>
    <definedName name="France_Telecom_Romania_mobile_retail_revenue" localSheetId="18">#REF!</definedName>
    <definedName name="France_Telecom_Romania_mobile_retail_revenue" localSheetId="17">#REF!</definedName>
    <definedName name="France_Telecom_Romania_mobile_retail_revenue">#REF!</definedName>
    <definedName name="France_Telecom_Romania_mobile_retail_subscribers" localSheetId="18">#REF!</definedName>
    <definedName name="France_Telecom_Romania_mobile_retail_subscribers" localSheetId="17">#REF!</definedName>
    <definedName name="France_Telecom_Romania_mobile_retail_subscribers">#REF!</definedName>
    <definedName name="France_Telecom_Romania_mobile_revenue" localSheetId="18">#REF!</definedName>
    <definedName name="France_Telecom_Romania_mobile_revenue" localSheetId="17">#REF!</definedName>
    <definedName name="France_Telecom_Romania_mobile_revenue">#REF!</definedName>
    <definedName name="France_Telecom_Romania_mobile_wholesale_revenue" localSheetId="18">#REF!</definedName>
    <definedName name="France_Telecom_Romania_mobile_wholesale_revenue" localSheetId="17">#REF!</definedName>
    <definedName name="France_Telecom_Romania_mobile_wholesale_revenue">#REF!</definedName>
    <definedName name="France_Telecom_Romania_mobile_wholesale_subscribers" localSheetId="18">#REF!</definedName>
    <definedName name="France_Telecom_Romania_mobile_wholesale_subscribers" localSheetId="17">#REF!</definedName>
    <definedName name="France_Telecom_Romania_mobile_wholesale_subscribers">#REF!</definedName>
    <definedName name="France_Telecom_Slovakia_mobile_interconnect_receipts" localSheetId="18">#REF!</definedName>
    <definedName name="France_Telecom_Slovakia_mobile_interconnect_receipts" localSheetId="17">#REF!</definedName>
    <definedName name="France_Telecom_Slovakia_mobile_interconnect_receipts">#REF!</definedName>
    <definedName name="France_Telecom_Slovakia_mobile_interconnect_receipts_from_fixed_operators" localSheetId="18">#REF!</definedName>
    <definedName name="France_Telecom_Slovakia_mobile_interconnect_receipts_from_fixed_operators" localSheetId="17">#REF!</definedName>
    <definedName name="France_Telecom_Slovakia_mobile_interconnect_receipts_from_fixed_operators">#REF!</definedName>
    <definedName name="France_Telecom_Slovakia_mobile_interconnect_receipts_from_mobile_operators" localSheetId="18">#REF!</definedName>
    <definedName name="France_Telecom_Slovakia_mobile_interconnect_receipts_from_mobile_operators" localSheetId="17">#REF!</definedName>
    <definedName name="France_Telecom_Slovakia_mobile_interconnect_receipts_from_mobile_operators">#REF!</definedName>
    <definedName name="France_Telecom_Slovakia_mobile_other_revenue" localSheetId="18">#REF!</definedName>
    <definedName name="France_Telecom_Slovakia_mobile_other_revenue" localSheetId="17">#REF!</definedName>
    <definedName name="France_Telecom_Slovakia_mobile_other_revenue">#REF!</definedName>
    <definedName name="France_Telecom_Slovakia_mobile_retail_and_wholesale_services_revenue" localSheetId="18">#REF!</definedName>
    <definedName name="France_Telecom_Slovakia_mobile_retail_and_wholesale_services_revenue" localSheetId="17">#REF!</definedName>
    <definedName name="France_Telecom_Slovakia_mobile_retail_and_wholesale_services_revenue">#REF!</definedName>
    <definedName name="France_Telecom_Slovakia_mobile_retail_revenue" localSheetId="18">#REF!</definedName>
    <definedName name="France_Telecom_Slovakia_mobile_retail_revenue" localSheetId="17">#REF!</definedName>
    <definedName name="France_Telecom_Slovakia_mobile_retail_revenue">#REF!</definedName>
    <definedName name="France_Telecom_Slovakia_mobile_retail_subscribers" localSheetId="18">#REF!</definedName>
    <definedName name="France_Telecom_Slovakia_mobile_retail_subscribers" localSheetId="17">#REF!</definedName>
    <definedName name="France_Telecom_Slovakia_mobile_retail_subscribers">#REF!</definedName>
    <definedName name="France_Telecom_Slovakia_mobile_revenue" localSheetId="18">#REF!</definedName>
    <definedName name="France_Telecom_Slovakia_mobile_revenue" localSheetId="17">#REF!</definedName>
    <definedName name="France_Telecom_Slovakia_mobile_revenue">#REF!</definedName>
    <definedName name="France_Telecom_Slovakia_mobile_wholesale_revenue" localSheetId="18">#REF!</definedName>
    <definedName name="France_Telecom_Slovakia_mobile_wholesale_revenue" localSheetId="17">#REF!</definedName>
    <definedName name="France_Telecom_Slovakia_mobile_wholesale_revenue">#REF!</definedName>
    <definedName name="France_Telecom_Slovakia_mobile_wholesale_subscribers" localSheetId="18">#REF!</definedName>
    <definedName name="France_Telecom_Slovakia_mobile_wholesale_subscribers" localSheetId="17">#REF!</definedName>
    <definedName name="France_Telecom_Slovakia_mobile_wholesale_subscribers">#REF!</definedName>
    <definedName name="France_Telecom_Switzerland_mobile_interconnect_receipts" localSheetId="18">#REF!</definedName>
    <definedName name="France_Telecom_Switzerland_mobile_interconnect_receipts" localSheetId="17">#REF!</definedName>
    <definedName name="France_Telecom_Switzerland_mobile_interconnect_receipts">#REF!</definedName>
    <definedName name="France_Telecom_Switzerland_mobile_interconnect_receipts_from_fixed_operators" localSheetId="18">#REF!</definedName>
    <definedName name="France_Telecom_Switzerland_mobile_interconnect_receipts_from_fixed_operators" localSheetId="17">#REF!</definedName>
    <definedName name="France_Telecom_Switzerland_mobile_interconnect_receipts_from_fixed_operators">#REF!</definedName>
    <definedName name="France_Telecom_Switzerland_mobile_interconnect_receipts_from_mobile_operators" localSheetId="18">#REF!</definedName>
    <definedName name="France_Telecom_Switzerland_mobile_interconnect_receipts_from_mobile_operators" localSheetId="17">#REF!</definedName>
    <definedName name="France_Telecom_Switzerland_mobile_interconnect_receipts_from_mobile_operators">#REF!</definedName>
    <definedName name="France_Telecom_Switzerland_mobile_other_revenue" localSheetId="18">#REF!</definedName>
    <definedName name="France_Telecom_Switzerland_mobile_other_revenue" localSheetId="17">#REF!</definedName>
    <definedName name="France_Telecom_Switzerland_mobile_other_revenue">#REF!</definedName>
    <definedName name="France_Telecom_Switzerland_mobile_retail_and_wholesale_services_revenue" localSheetId="18">#REF!</definedName>
    <definedName name="France_Telecom_Switzerland_mobile_retail_and_wholesale_services_revenue" localSheetId="17">#REF!</definedName>
    <definedName name="France_Telecom_Switzerland_mobile_retail_and_wholesale_services_revenue">#REF!</definedName>
    <definedName name="France_Telecom_Switzerland_mobile_retail_revenue" localSheetId="18">#REF!</definedName>
    <definedName name="France_Telecom_Switzerland_mobile_retail_revenue" localSheetId="17">#REF!</definedName>
    <definedName name="France_Telecom_Switzerland_mobile_retail_revenue">#REF!</definedName>
    <definedName name="France_Telecom_Switzerland_mobile_retail_subscribers" localSheetId="18">#REF!</definedName>
    <definedName name="France_Telecom_Switzerland_mobile_retail_subscribers" localSheetId="17">#REF!</definedName>
    <definedName name="France_Telecom_Switzerland_mobile_retail_subscribers">#REF!</definedName>
    <definedName name="France_Telecom_Switzerland_mobile_revenue" localSheetId="18">#REF!</definedName>
    <definedName name="France_Telecom_Switzerland_mobile_revenue" localSheetId="17">#REF!</definedName>
    <definedName name="France_Telecom_Switzerland_mobile_revenue">#REF!</definedName>
    <definedName name="France_Telecom_Switzerland_mobile_wholesale_revenue" localSheetId="18">#REF!</definedName>
    <definedName name="France_Telecom_Switzerland_mobile_wholesale_revenue" localSheetId="17">#REF!</definedName>
    <definedName name="France_Telecom_Switzerland_mobile_wholesale_revenue">#REF!</definedName>
    <definedName name="France_Telecom_Switzerland_mobile_wholesale_subscribers" localSheetId="18">#REF!</definedName>
    <definedName name="France_Telecom_Switzerland_mobile_wholesale_subscribers" localSheetId="17">#REF!</definedName>
    <definedName name="France_Telecom_Switzerland_mobile_wholesale_subscribers">#REF!</definedName>
    <definedName name="France_Telecom2" localSheetId="18">#REF!</definedName>
    <definedName name="France_Telecom2" localSheetId="17">#REF!</definedName>
    <definedName name="France_Telecom2">#REF!</definedName>
    <definedName name="France_TelecomFrancefixedretail_revenue__residential" localSheetId="18">#REF!</definedName>
    <definedName name="France_TelecomFrancefixedretail_revenue__residential" localSheetId="17">#REF!</definedName>
    <definedName name="France_TelecomFrancefixedretail_revenue__residential">#REF!</definedName>
    <definedName name="Franchise_Area" localSheetId="18">'[10]Cashflow-Post'!#REF!</definedName>
    <definedName name="Franchise_Area" localSheetId="17">'[10]Cashflow-Post'!#REF!</definedName>
    <definedName name="Franchise_Area">'[10]Cashflow-Post'!#REF!</definedName>
    <definedName name="Frank" localSheetId="17" hidden="1">{#N/A,#N/A,TRUE,"Cover sheet";#N/A,#N/A,TRUE,"DCF analysis";#N/A,#N/A,TRUE,"WACC calculation"}</definedName>
    <definedName name="Frank" hidden="1">{#N/A,#N/A,TRUE,"Cover sheet";#N/A,#N/A,TRUE,"DCF analysis";#N/A,#N/A,TRUE,"WACC calculation"}</definedName>
    <definedName name="FreeAfterTaxOperatingCashflow" localSheetId="18">'[10]Balance-Post'!#REF!</definedName>
    <definedName name="FreeAfterTaxOperatingCashflow">'[10]Balance-Post'!#REF!</definedName>
    <definedName name="Fren" localSheetId="18">[70]Deals!#REF!</definedName>
    <definedName name="Fren">[70]Deals!#REF!</definedName>
    <definedName name="FREQ" localSheetId="18">#REF!</definedName>
    <definedName name="FREQ" localSheetId="17">#REF!</definedName>
    <definedName name="FREQ">#REF!</definedName>
    <definedName name="freshebitda" localSheetId="18">'[12]Fleet &amp; Costs'!#REF!</definedName>
    <definedName name="freshebitda" localSheetId="17">'[12]Fleet &amp; Costs'!#REF!</definedName>
    <definedName name="freshebitda">'[12]Fleet &amp; Costs'!#REF!</definedName>
    <definedName name="freshrev" localSheetId="18">'[12]Fleet &amp; Costs'!#REF!</definedName>
    <definedName name="freshrev">'[12]Fleet &amp; Costs'!#REF!</definedName>
    <definedName name="frontsheet" localSheetId="18">#REF!</definedName>
    <definedName name="frontsheet" localSheetId="17">#REF!</definedName>
    <definedName name="frontsheet">#REF!</definedName>
    <definedName name="FS_Current">[55]INPUT!$P$67:$S$151</definedName>
    <definedName name="FS_Current2">[55]Beta!$B$403:$U$423</definedName>
    <definedName name="FS_Name">[55]INPUT!$E$242:$E$247</definedName>
    <definedName name="FS_Name_Current">'[55]Share price analysis'!$K$55</definedName>
    <definedName name="FS_Name_New">[55]INPUT!$I$58</definedName>
    <definedName name="FS_Number">[55]INPUT!$E$240</definedName>
    <definedName name="FTEVEBITDA97">[7]Fixed!$K$120</definedName>
    <definedName name="FTEVEBITDA98">[7]Fixed!$K$121</definedName>
    <definedName name="ftmult">[21]Multmod!$C$45:$G$61</definedName>
    <definedName name="FTPE_97">[7]Fixed!$H$120</definedName>
    <definedName name="FTPE_98">[7]Fixed!$H$121</definedName>
    <definedName name="FTPERel97">[7]Fixed!$I$120</definedName>
    <definedName name="FTPERel98">[7]Fixed!$I$121</definedName>
    <definedName name="FTPrice">[7]Fixed!$A$120</definedName>
    <definedName name="ftsop1">[21]FT2!$AA$28:$AG$36</definedName>
    <definedName name="fttp2">[21]FT2!$AR$4</definedName>
    <definedName name="FTYIELD97">[7]Fixed!$O$120</definedName>
    <definedName name="FTYIELD98">[7]Fixed!$O$121</definedName>
    <definedName name="fuffuy" localSheetId="17" hidden="1">{#N/A,#N/A,FALSE,"Cover";"outputs total",#N/A,FALSE,"Outputs"}</definedName>
    <definedName name="fuffuy" hidden="1">{#N/A,#N/A,FALSE,"Cover";"outputs total",#N/A,FALSE,"Outputs"}</definedName>
    <definedName name="fwd.ev.ebitda.g">"Chart 150"</definedName>
    <definedName name="fwd.ev.opfcf.g">"Chart 150"</definedName>
    <definedName name="FX" localSheetId="18">#REF!</definedName>
    <definedName name="FX">#REF!</definedName>
    <definedName name="Fx_rates">[19]Aggregate!$B$4:$U$9</definedName>
    <definedName name="fxa">[10]B!$A$29</definedName>
    <definedName name="fxats">[10]B!$B$28</definedName>
    <definedName name="fxusd">'[10]P&amp;L-Post'!$A$64</definedName>
    <definedName name="fxx">'[71]100% Debt'!$W$9</definedName>
    <definedName name="FY">97</definedName>
    <definedName name="fyProjectName" localSheetId="18">#REF!</definedName>
    <definedName name="fyProjectName">#REF!</definedName>
    <definedName name="fySheetName" localSheetId="18">#REF!</definedName>
    <definedName name="fySheetName" localSheetId="17">#REF!</definedName>
    <definedName name="fySheetName">#REF!</definedName>
    <definedName name="G">#N/A</definedName>
    <definedName name="GCBrec" localSheetId="18">#REF!</definedName>
    <definedName name="GCBrec" localSheetId="17">#REF!</definedName>
    <definedName name="GCBrec">#REF!</definedName>
    <definedName name="gdps" localSheetId="18">#REF!</definedName>
    <definedName name="gdps" localSheetId="17">#REF!</definedName>
    <definedName name="gdps">#REF!</definedName>
    <definedName name="gdsfg" localSheetId="17" hidden="1">{#N/A,#N/A,TRUE,"Cover sheet";#N/A,#N/A,TRUE,"INPUTS";#N/A,#N/A,TRUE,"OUTPUTS";#N/A,#N/A,TRUE,"VALUATION"}</definedName>
    <definedName name="gdsfg" hidden="1">{#N/A,#N/A,TRUE,"Cover sheet";#N/A,#N/A,TRUE,"INPUTS";#N/A,#N/A,TRUE,"OUTPUTS";#N/A,#N/A,TRUE,"VALUATION"}</definedName>
    <definedName name="get_trunks" localSheetId="18">[72]!get_trunks</definedName>
    <definedName name="get_trunks" localSheetId="8">[72]!get_trunks</definedName>
    <definedName name="get_trunks">[72]!get_trunks</definedName>
    <definedName name="gInsertNewCompany">#N/A</definedName>
    <definedName name="glenrev" localSheetId="18">[5]Sensetivities!#REF!</definedName>
    <definedName name="glenrev">[5]Sensetivities!#REF!</definedName>
    <definedName name="glop" localSheetId="18">#REF!</definedName>
    <definedName name="glop" localSheetId="17">#REF!</definedName>
    <definedName name="glop">#REF!</definedName>
    <definedName name="gmarg" localSheetId="18">#REF!</definedName>
    <definedName name="gmarg" localSheetId="17">#REF!</definedName>
    <definedName name="gmarg">#REF!</definedName>
    <definedName name="gogo" localSheetId="17" hidden="1">{#N/A,#N/A,TRUE,"Cover sheet";#N/A,#N/A,TRUE,"INPUTS";#N/A,#N/A,TRUE,"OUTPUTS";#N/A,#N/A,TRUE,"VALUATION"}</definedName>
    <definedName name="gogo" hidden="1">{#N/A,#N/A,TRUE,"Cover sheet";#N/A,#N/A,TRUE,"INPUTS";#N/A,#N/A,TRUE,"OUTPUTS";#N/A,#N/A,TRUE,"VALUATION"}</definedName>
    <definedName name="goodbye" localSheetId="17" hidden="1">{#N/A,#N/A,FALSE,"Cover";"Short outputs",#N/A,FALSE,"Outputs";#N/A,#N/A,FALSE,"Control (In)";"tesco summary",#N/A,FALSE,"Tesco";"Outputs and Co summaries",#N/A,FALSE,"Sainsbury";"Outputs and Co Summaries",#N/A,FALSE,"Carrefour";"Outputs and Co summaries",#N/A,FALSE,"Co D";"Outputs and Co summaries",#N/A,FALSE,"Co E"}</definedName>
    <definedName name="goodbye" hidden="1">{#N/A,#N/A,FALSE,"Cover";"Short outputs",#N/A,FALSE,"Outputs";#N/A,#N/A,FALSE,"Control (In)";"tesco summary",#N/A,FALSE,"Tesco";"Outputs and Co summaries",#N/A,FALSE,"Sainsbury";"Outputs and Co Summaries",#N/A,FALSE,"Carrefour";"Outputs and Co summaries",#N/A,FALSE,"Co D";"Outputs and Co summaries",#N/A,FALSE,"Co E"}</definedName>
    <definedName name="Goodwill" localSheetId="18">'[12]Fleet &amp; Costs'!#REF!</definedName>
    <definedName name="Goodwill">'[12]Fleet &amp; Costs'!#REF!</definedName>
    <definedName name="gPrintActivitiesPage">#N/A</definedName>
    <definedName name="gPrintAll">#N/A</definedName>
    <definedName name="gPrintBaseDataPage">#N/A</definedName>
    <definedName name="gPrintBBExecPage">#N/A</definedName>
    <definedName name="gPrintMultiplesPage">#N/A</definedName>
    <definedName name="gPrintTitlePage">#N/A</definedName>
    <definedName name="gProtectAll">#N/A</definedName>
    <definedName name="gratuite" localSheetId="18">#REF!</definedName>
    <definedName name="gratuite" localSheetId="17">#REF!</definedName>
    <definedName name="gratuite">#REF!</definedName>
    <definedName name="GrossMargin" localSheetId="18">'[10]Balance-Post'!#REF!</definedName>
    <definedName name="GrossMargin" localSheetId="17">'[10]Balance-Post'!#REF!</definedName>
    <definedName name="GrossMargin">'[10]Balance-Post'!#REF!</definedName>
    <definedName name="GrossMarginTot" localSheetId="18">'[32]Statistics France'!#REF!</definedName>
    <definedName name="GrossMarginTot">'[32]Statistics France'!#REF!</definedName>
    <definedName name="grossmargintotcodi" localSheetId="18">#REF!</definedName>
    <definedName name="grossmargintotcodi" localSheetId="17">#REF!</definedName>
    <definedName name="grossmargintotcodi">#REF!</definedName>
    <definedName name="grossmargintotcons">'[34]STAT BRU'!$A$345:$IV$345</definedName>
    <definedName name="grossmargintotev" localSheetId="18">#REF!</definedName>
    <definedName name="grossmargintotev" localSheetId="17">#REF!</definedName>
    <definedName name="grossmargintotev">#REF!</definedName>
    <definedName name="grossmargintotev2" localSheetId="18">#REF!</definedName>
    <definedName name="grossmargintotev2" localSheetId="17">#REF!</definedName>
    <definedName name="grossmargintotev2">#REF!</definedName>
    <definedName name="grossmargintotevconso" localSheetId="18">#REF!</definedName>
    <definedName name="grossmargintotevconso" localSheetId="17">#REF!</definedName>
    <definedName name="grossmargintotevconso">#REF!</definedName>
    <definedName name="grossmarginttot2">'[33]STAT BRU'!$A$345:$IV$345</definedName>
    <definedName name="GrossProfit" localSheetId="18">'[10]Balance-Post'!#REF!</definedName>
    <definedName name="GrossProfit">'[10]Balance-Post'!#REF!</definedName>
    <definedName name="GROUPE" localSheetId="18">'[73]CA NCN 04-09 2005'!#REF!</definedName>
    <definedName name="GROUPE">'[73]CA NCN 04-09 2005'!#REF!</definedName>
    <definedName name="GROUPE_REF" localSheetId="18">#REF!</definedName>
    <definedName name="GROUPE_REF" localSheetId="17">#REF!</definedName>
    <definedName name="GROUPE_REF">#REF!</definedName>
    <definedName name="GROUPE_SOCIETE">'[74]Paramètres OPEN'!$B$19</definedName>
    <definedName name="GroupSales" localSheetId="18">'[10]Balance-Post'!#REF!</definedName>
    <definedName name="GroupSales">'[10]Balance-Post'!#REF!</definedName>
    <definedName name="Growth_rate" localSheetId="18">#REF!</definedName>
    <definedName name="Growth_rate" localSheetId="17">#REF!</definedName>
    <definedName name="Growth_rate">#REF!</definedName>
    <definedName name="Growth_Rate_Table">[75]RevAss!$E$24:$I$53</definedName>
    <definedName name="Growthrate">'[76]Terminal  value DCF'!$C$1</definedName>
    <definedName name="gUnprotectAll">#N/A</definedName>
    <definedName name="gwamort" localSheetId="18">#REF!</definedName>
    <definedName name="gwamort" localSheetId="17">#REF!</definedName>
    <definedName name="gwamort">#REF!</definedName>
    <definedName name="H" localSheetId="18">'[12]Fleet &amp; Costs'!#REF!</definedName>
    <definedName name="H" localSheetId="17">'[12]Fleet &amp; Costs'!#REF!</definedName>
    <definedName name="H">'[12]Fleet &amp; Costs'!#REF!</definedName>
    <definedName name="Header" localSheetId="18">#REF!</definedName>
    <definedName name="Header" localSheetId="17">#REF!</definedName>
    <definedName name="Header">#REF!</definedName>
    <definedName name="hello" localSheetId="17" hidden="1">{#N/A,#N/A,FALSE,"Cover";"outputs total",#N/A,FALSE,"Outputs"}</definedName>
    <definedName name="hello" hidden="1">{#N/A,#N/A,FALSE,"Cover";"outputs total",#N/A,FALSE,"Outputs"}</definedName>
    <definedName name="high.estimate.connected.sites">[77]Forecasts!$E$245:$J$246</definedName>
    <definedName name="HKTpercentCABL" localSheetId="18">#REF!</definedName>
    <definedName name="HKTpercentCABL" localSheetId="17">#REF!</definedName>
    <definedName name="HKTpercentCABL">#REF!</definedName>
    <definedName name="Hotel_Project" localSheetId="18">#REF!</definedName>
    <definedName name="Hotel_Project" localSheetId="17">#REF!</definedName>
    <definedName name="Hotel_Project">#REF!</definedName>
    <definedName name="household_coverage" localSheetId="18">'[10]Cashflow-Post'!#REF!</definedName>
    <definedName name="household_coverage" localSheetId="17">'[10]Cashflow-Post'!#REF!</definedName>
    <definedName name="household_coverage">'[10]Cashflow-Post'!#REF!</definedName>
    <definedName name="Households">[58]Aggregate!$B$2773:$S$2789</definedName>
    <definedName name="Households_in_Covered_Area" localSheetId="18">'[10]Cashflow-Post'!#REF!</definedName>
    <definedName name="Households_in_Covered_Area">'[10]Cashflow-Post'!#REF!</definedName>
    <definedName name="hp_analysys" localSheetId="18">#REF!</definedName>
    <definedName name="hp_analysys" localSheetId="17">#REF!</definedName>
    <definedName name="hp_analysys">#REF!</definedName>
    <definedName name="hp_bp" localSheetId="18">#REF!</definedName>
    <definedName name="hp_bp" localSheetId="17">#REF!</definedName>
    <definedName name="hp_bp">#REF!</definedName>
    <definedName name="HPDigTV" localSheetId="18">'[32]Statistics France'!#REF!</definedName>
    <definedName name="HPDigTV" localSheetId="17">'[32]Statistics France'!#REF!</definedName>
    <definedName name="HPDigTV">'[32]Statistics France'!#REF!</definedName>
    <definedName name="HPDigTV2">'[33]STAT BRU'!$A$22:$IV$22</definedName>
    <definedName name="hpdigtvcodi" localSheetId="18">#REF!</definedName>
    <definedName name="hpdigtvcodi" localSheetId="17">#REF!</definedName>
    <definedName name="hpdigtvcodi">#REF!</definedName>
    <definedName name="hpdigtvconso">'[34]STAT BRU'!$A$22:$IV$22</definedName>
    <definedName name="hpdigtvev" localSheetId="18">#REF!</definedName>
    <definedName name="hpdigtvev" localSheetId="17">#REF!</definedName>
    <definedName name="hpdigtvev">#REF!</definedName>
    <definedName name="hpdigtvev2" localSheetId="18">#REF!</definedName>
    <definedName name="hpdigtvev2" localSheetId="17">#REF!</definedName>
    <definedName name="hpdigtvev2">#REF!</definedName>
    <definedName name="hpdigtvevconso" localSheetId="18">#REF!</definedName>
    <definedName name="hpdigtvevconso" localSheetId="17">#REF!</definedName>
    <definedName name="hpdigtvevconso">#REF!</definedName>
    <definedName name="hpfrsdataconso">'[34]STAT BRU'!$A$24:$IV$24</definedName>
    <definedName name="hpfrstelcodit" localSheetId="18">#REF!</definedName>
    <definedName name="hpfrstelcodit" localSheetId="17">#REF!</definedName>
    <definedName name="hpfrstelcodit">#REF!</definedName>
    <definedName name="hpfstelevconso" localSheetId="18">#REF!</definedName>
    <definedName name="hpfstelevconso" localSheetId="17">#REF!</definedName>
    <definedName name="hpfstelevconso">#REF!</definedName>
    <definedName name="hpi_analysys" localSheetId="18">#REF!</definedName>
    <definedName name="hpi_analysys" localSheetId="17">#REF!</definedName>
    <definedName name="hpi_analysys">#REF!</definedName>
    <definedName name="hpi_bp" localSheetId="18">#REF!</definedName>
    <definedName name="hpi_bp" localSheetId="17">#REF!</definedName>
    <definedName name="hpi_bp">#REF!</definedName>
    <definedName name="HPRFSData" localSheetId="18">'[32]Statistics France'!#REF!</definedName>
    <definedName name="HPRFSData" localSheetId="17">'[32]Statistics France'!#REF!</definedName>
    <definedName name="HPRFSData">'[32]Statistics France'!#REF!</definedName>
    <definedName name="hprfsdata2">'[33]STAT BRU'!$A$24:$IV$24</definedName>
    <definedName name="hprfsdatacodi" localSheetId="18">#REF!</definedName>
    <definedName name="hprfsdatacodi" localSheetId="17">#REF!</definedName>
    <definedName name="hprfsdatacodi">#REF!</definedName>
    <definedName name="hprfsdataev" localSheetId="18">#REF!</definedName>
    <definedName name="hprfsdataev" localSheetId="17">#REF!</definedName>
    <definedName name="hprfsdataev">#REF!</definedName>
    <definedName name="hprfsdataev2" localSheetId="18">#REF!</definedName>
    <definedName name="hprfsdataev2" localSheetId="17">#REF!</definedName>
    <definedName name="hprfsdataev2">#REF!</definedName>
    <definedName name="hprfsdataevconso" localSheetId="18">#REF!</definedName>
    <definedName name="hprfsdataevconso" localSheetId="17">#REF!</definedName>
    <definedName name="hprfsdataevconso">#REF!</definedName>
    <definedName name="HPRFSTel" localSheetId="18">'[32]Statistics France'!#REF!</definedName>
    <definedName name="HPRFSTel" localSheetId="17">'[32]Statistics France'!#REF!</definedName>
    <definedName name="HPRFSTel">'[32]Statistics France'!#REF!</definedName>
    <definedName name="hprfstel2">'[33]STAT BRU'!$A$23:$IV$23</definedName>
    <definedName name="hprfstelconso">'[34]STAT BRU'!$A$23:$IV$23</definedName>
    <definedName name="hprfstelev" localSheetId="18">#REF!</definedName>
    <definedName name="hprfstelev" localSheetId="17">#REF!</definedName>
    <definedName name="hprfstelev">#REF!</definedName>
    <definedName name="hprfstelev2" localSheetId="18">#REF!</definedName>
    <definedName name="hprfstelev2" localSheetId="17">#REF!</definedName>
    <definedName name="hprfstelev2">#REF!</definedName>
    <definedName name="HPTV" localSheetId="18">'[32]Statistics France'!#REF!</definedName>
    <definedName name="HPTV" localSheetId="17">'[32]Statistics France'!#REF!</definedName>
    <definedName name="HPTV">'[32]Statistics France'!#REF!</definedName>
    <definedName name="hptv2">'[33]STAT BRU'!$A$20:$IV$20</definedName>
    <definedName name="hptvcodi" localSheetId="18">#REF!</definedName>
    <definedName name="hptvcodi" localSheetId="17">#REF!</definedName>
    <definedName name="hptvcodi">#REF!</definedName>
    <definedName name="hptvconso">'[34]STAT BRU'!$A$20:$IV$20</definedName>
    <definedName name="hptvev" localSheetId="18">#REF!</definedName>
    <definedName name="hptvev" localSheetId="17">#REF!</definedName>
    <definedName name="hptvev">#REF!</definedName>
    <definedName name="hptvev2" localSheetId="18">#REF!</definedName>
    <definedName name="hptvev2" localSheetId="17">#REF!</definedName>
    <definedName name="hptvev2">#REF!</definedName>
    <definedName name="hptvevconso" localSheetId="18">#REF!</definedName>
    <definedName name="hptvevconso" localSheetId="17">#REF!</definedName>
    <definedName name="hptvevconso">#REF!</definedName>
    <definedName name="HY" localSheetId="18">'[78]Sources &amp; Uses'!#REF!</definedName>
    <definedName name="HY" localSheetId="17">'[78]Sources &amp; Uses'!#REF!</definedName>
    <definedName name="HY">'[78]Sources &amp; Uses'!#REF!</definedName>
    <definedName name="hye" localSheetId="18">#REF!</definedName>
    <definedName name="hye" localSheetId="17">#REF!</definedName>
    <definedName name="hye">#REF!</definedName>
    <definedName name="I" localSheetId="18">'[12]Fleet &amp; Costs'!#REF!</definedName>
    <definedName name="I" localSheetId="17">'[12]Fleet &amp; Costs'!#REF!</definedName>
    <definedName name="I">'[12]Fleet &amp; Costs'!#REF!</definedName>
    <definedName name="I_TUP">[28]TUP!$G$26,[28]TUP!$H$44</definedName>
    <definedName name="I1.1989.09" localSheetId="18">#REF!</definedName>
    <definedName name="I1.1989.09" localSheetId="17">#REF!</definedName>
    <definedName name="I1.1989.09">#REF!</definedName>
    <definedName name="I1.1990.09" localSheetId="18">#REF!</definedName>
    <definedName name="I1.1990.09" localSheetId="17">#REF!</definedName>
    <definedName name="I1.1990.09">#REF!</definedName>
    <definedName name="I1.1991.09" localSheetId="18">#REF!</definedName>
    <definedName name="I1.1991.09" localSheetId="17">#REF!</definedName>
    <definedName name="I1.1991.09">#REF!</definedName>
    <definedName name="I1.1992.09" localSheetId="18">#REF!</definedName>
    <definedName name="I1.1992.09" localSheetId="17">#REF!</definedName>
    <definedName name="I1.1992.09">#REF!</definedName>
    <definedName name="I1.1993.09" localSheetId="18">#REF!</definedName>
    <definedName name="I1.1993.09" localSheetId="17">#REF!</definedName>
    <definedName name="I1.1993.09">#REF!</definedName>
    <definedName name="I1.1994.09" localSheetId="18">#REF!</definedName>
    <definedName name="I1.1994.09" localSheetId="17">#REF!</definedName>
    <definedName name="I1.1994.09">#REF!</definedName>
    <definedName name="I1.1995.09" localSheetId="18">#REF!</definedName>
    <definedName name="I1.1995.09" localSheetId="17">#REF!</definedName>
    <definedName name="I1.1995.09">#REF!</definedName>
    <definedName name="I1.1996.09" localSheetId="18">#REF!</definedName>
    <definedName name="I1.1996.09" localSheetId="17">#REF!</definedName>
    <definedName name="I1.1996.09">#REF!</definedName>
    <definedName name="I1.1997.09" localSheetId="18">#REF!</definedName>
    <definedName name="I1.1997.09" localSheetId="17">#REF!</definedName>
    <definedName name="I1.1997.09">#REF!</definedName>
    <definedName name="I1.1998.09" localSheetId="18">#REF!</definedName>
    <definedName name="I1.1998.09" localSheetId="17">#REF!</definedName>
    <definedName name="I1.1998.09">#REF!</definedName>
    <definedName name="I1.1999.09" localSheetId="18">#REF!</definedName>
    <definedName name="I1.1999.09" localSheetId="17">#REF!</definedName>
    <definedName name="I1.1999.09">#REF!</definedName>
    <definedName name="I2.1996.03" localSheetId="18">#REF!</definedName>
    <definedName name="I2.1996.03" localSheetId="17">#REF!</definedName>
    <definedName name="I2.1996.03">#REF!</definedName>
    <definedName name="I2.1997.03" localSheetId="18">#REF!</definedName>
    <definedName name="I2.1997.03" localSheetId="17">#REF!</definedName>
    <definedName name="I2.1997.03">#REF!</definedName>
    <definedName name="ID" localSheetId="18">'[79]Détail OPEX'!#REF!</definedName>
    <definedName name="ID" localSheetId="17">'[79]Détail OPEX'!#REF!</definedName>
    <definedName name="ID">'[79]Détail OPEX'!#REF!</definedName>
    <definedName name="IDC" localSheetId="18">#REF!</definedName>
    <definedName name="IDC" localSheetId="17">#REF!</definedName>
    <definedName name="IDC">#REF!</definedName>
    <definedName name="Imm00" localSheetId="18">[11]Ingresos!#REF!</definedName>
    <definedName name="Imm00" localSheetId="17">[11]Ingresos!#REF!</definedName>
    <definedName name="Imm00">[11]Ingresos!#REF!</definedName>
    <definedName name="in_traffic_voice" localSheetId="18">#REF!</definedName>
    <definedName name="in_traffic_voice" localSheetId="17">#REF!</definedName>
    <definedName name="in_traffic_voice">#REF!</definedName>
    <definedName name="IncBPCosts" localSheetId="18">'[80]Assump. &amp; Sens.'!#REF!</definedName>
    <definedName name="IncBPCosts" localSheetId="17">'[80]Assump. &amp; Sens.'!#REF!</definedName>
    <definedName name="IncBPCosts">'[80]Assump. &amp; Sens.'!#REF!</definedName>
    <definedName name="inccred" localSheetId="18">#REF!</definedName>
    <definedName name="inccred" localSheetId="17">#REF!</definedName>
    <definedName name="inccred">#REF!</definedName>
    <definedName name="IncCurrs" localSheetId="18">#REF!</definedName>
    <definedName name="IncCurrs" localSheetId="17">#REF!</definedName>
    <definedName name="IncCurrs">#REF!</definedName>
    <definedName name="incoming_call_cost" localSheetId="18">#REF!</definedName>
    <definedName name="incoming_call_cost" localSheetId="17">#REF!</definedName>
    <definedName name="incoming_call_cost">#REF!</definedName>
    <definedName name="incoming_cost" localSheetId="18">#REF!</definedName>
    <definedName name="incoming_cost" localSheetId="17">#REF!</definedName>
    <definedName name="incoming_cost">#REF!</definedName>
    <definedName name="incpenprov" localSheetId="18">#REF!</definedName>
    <definedName name="incpenprov" localSheetId="17">#REF!</definedName>
    <definedName name="incpenprov">#REF!</definedName>
    <definedName name="increc" localSheetId="18">#REF!</definedName>
    <definedName name="increc" localSheetId="17">#REF!</definedName>
    <definedName name="increc">#REF!</definedName>
    <definedName name="Incremental_Number_of_Lines" localSheetId="18">'[10]P&amp;L-Pre'!#REF!</definedName>
    <definedName name="Incremental_Number_of_Lines" localSheetId="17">'[10]P&amp;L-Pre'!#REF!</definedName>
    <definedName name="Incremental_Number_of_Lines">'[10]P&amp;L-Pre'!#REF!</definedName>
    <definedName name="incstock" localSheetId="18">#REF!</definedName>
    <definedName name="incstock" localSheetId="17">#REF!</definedName>
    <definedName name="incstock">#REF!</definedName>
    <definedName name="IncSubFees" localSheetId="18">'[80]Assump. &amp; Sens.'!#REF!</definedName>
    <definedName name="IncSubFees" localSheetId="17">'[80]Assump. &amp; Sens.'!#REF!</definedName>
    <definedName name="IncSubFees">'[80]Assump. &amp; Sens.'!#REF!</definedName>
    <definedName name="incumbassoc">[18]Prices!$H$4:$H$42</definedName>
    <definedName name="incumbfx">[18]Prices!$K$4:$K$28</definedName>
    <definedName name="INCUMBMULTS">[18]Multiples!$B$6:$X$64</definedName>
    <definedName name="incumbprices">[18]Prices!$C$4:$C$19</definedName>
    <definedName name="incumbrating">[21]Prices!$D$20:$D$34</definedName>
    <definedName name="incumbtarget">[21]Prices!$C$20:$C$34</definedName>
    <definedName name="IndDigitalTVScenario" localSheetId="18">[43]Transaction!#REF!</definedName>
    <definedName name="IndDigitalTVScenario">[43]Transaction!#REF!</definedName>
    <definedName name="Index_Inflación" localSheetId="18">#REF!</definedName>
    <definedName name="Index_Inflación" localSheetId="17">#REF!</definedName>
    <definedName name="Index_Inflación">#REF!</definedName>
    <definedName name="indicators_columns_1" localSheetId="18">#REF!</definedName>
    <definedName name="indicators_columns_1" localSheetId="17">#REF!</definedName>
    <definedName name="indicators_columns_1">#REF!</definedName>
    <definedName name="indicators_rows_1" localSheetId="18">#REF!</definedName>
    <definedName name="indicators_rows_1" localSheetId="17">#REF!</definedName>
    <definedName name="indicators_rows_1">#REF!</definedName>
    <definedName name="indicators_rows_2" localSheetId="18">#REF!</definedName>
    <definedName name="indicators_rows_2" localSheetId="17">#REF!</definedName>
    <definedName name="indicators_rows_2">#REF!</definedName>
    <definedName name="indicators_rows_3" localSheetId="18">#REF!</definedName>
    <definedName name="indicators_rows_3" localSheetId="17">#REF!</definedName>
    <definedName name="indicators_rows_3">#REF!</definedName>
    <definedName name="IndInflation" localSheetId="18">#REF!</definedName>
    <definedName name="IndInflation" localSheetId="17">#REF!</definedName>
    <definedName name="IndInflation">#REF!</definedName>
    <definedName name="IndInternet" localSheetId="18">[81]Cover!#REF!</definedName>
    <definedName name="IndInternet" localSheetId="17">[81]Cover!#REF!</definedName>
    <definedName name="IndInternet">[81]Cover!#REF!</definedName>
    <definedName name="IndInternetScenario" localSheetId="18">[43]Transaction!#REF!</definedName>
    <definedName name="IndInternetScenario" localSheetId="17">[43]Transaction!#REF!</definedName>
    <definedName name="IndInternetScenario">[43]Transaction!#REF!</definedName>
    <definedName name="IndNtwkDigit" localSheetId="18">[81]Cover!#REF!</definedName>
    <definedName name="IndNtwkDigit" localSheetId="17">[81]Cover!#REF!</definedName>
    <definedName name="IndNtwkDigit">[81]Cover!#REF!</definedName>
    <definedName name="IndResidentialTelephony" localSheetId="18">[81]Cover!#REF!</definedName>
    <definedName name="IndResidentialTelephony" localSheetId="17">[81]Cover!#REF!</definedName>
    <definedName name="IndResidentialTelephony">[81]Cover!#REF!</definedName>
    <definedName name="IndResidTelScenario" localSheetId="18">[43]Transaction!#REF!</definedName>
    <definedName name="IndResidTelScenario" localSheetId="17">[43]Transaction!#REF!</definedName>
    <definedName name="IndResidTelScenario">[43]Transaction!#REF!</definedName>
    <definedName name="Inflation" localSheetId="18">'[32]Statistics France'!#REF!</definedName>
    <definedName name="Inflation">'[32]Statistics France'!#REF!</definedName>
    <definedName name="inflation2">'[33]STAT BRU'!$A$8:$IV$8</definedName>
    <definedName name="inflationcodi" localSheetId="18">#REF!</definedName>
    <definedName name="inflationcodi" localSheetId="17">#REF!</definedName>
    <definedName name="inflationcodi">#REF!</definedName>
    <definedName name="inflationconso">'[34]STAT BRU'!$A$8:$IV$8</definedName>
    <definedName name="inflationev" localSheetId="18">#REF!</definedName>
    <definedName name="inflationev" localSheetId="17">#REF!</definedName>
    <definedName name="inflationev">#REF!</definedName>
    <definedName name="inflationev2" localSheetId="18">#REF!</definedName>
    <definedName name="inflationev2" localSheetId="17">#REF!</definedName>
    <definedName name="inflationev2">#REF!</definedName>
    <definedName name="inflationevconso" localSheetId="18">#REF!</definedName>
    <definedName name="inflationevconso" localSheetId="17">#REF!</definedName>
    <definedName name="inflationevconso">#REF!</definedName>
    <definedName name="INFO_06_EFF">[28]INFO_06!$C$8,[28]INFO_06!$C$11:$C$12,[28]INFO_06!$C$14:$C$17</definedName>
    <definedName name="INFO11" localSheetId="18">#REF!</definedName>
    <definedName name="INFO11" localSheetId="17">#REF!</definedName>
    <definedName name="INFO11">#REF!</definedName>
    <definedName name="INFO7_ENG">[28]INFO_07!$H$20,[28]INFO_07!$H$37</definedName>
    <definedName name="INFOTP1" localSheetId="18">#REF!</definedName>
    <definedName name="INFOTP1" localSheetId="17">#REF!</definedName>
    <definedName name="INFOTP1">#REF!</definedName>
    <definedName name="inject" localSheetId="18">'[12]Fleet &amp; Costs'!#REF!</definedName>
    <definedName name="inject" localSheetId="17">'[12]Fleet &amp; Costs'!#REF!</definedName>
    <definedName name="inject">'[12]Fleet &amp; Costs'!#REF!</definedName>
    <definedName name="INSERTCO" localSheetId="18">#REF!</definedName>
    <definedName name="INSERTCO" localSheetId="17">#REF!</definedName>
    <definedName name="INSERTCO">#REF!</definedName>
    <definedName name="Int">[31]Switches!$F$10</definedName>
    <definedName name="INT_HY_Cash">[55]INPUT!$G$130</definedName>
    <definedName name="INT_HY_PIK">[55]INPUT!$H$130</definedName>
    <definedName name="INT_Interco_Cash">[55]INPUT!$G$123</definedName>
    <definedName name="INT_JunMezz_Cash">[55]INPUT!$G$129</definedName>
    <definedName name="INT_JunMezz_PIK">[55]INPUT!$H$129</definedName>
    <definedName name="INT_Newco_Cash">[55]INPUT!$G$118</definedName>
    <definedName name="INT_Refinanced_Cash">[55]INPUT!$G$121</definedName>
    <definedName name="INT_Revolving_Cash">[55]INPUT!$G$120</definedName>
    <definedName name="INT_SeniorA_Cash">[55]INPUT!$G$125</definedName>
    <definedName name="INT_SeniorB_Cash">[55]INPUT!$G$126</definedName>
    <definedName name="INT_SeniorC_Cash">[55]INPUT!$G$127</definedName>
    <definedName name="INT_SenMezz_Cash">[55]INPUT!$G$128</definedName>
    <definedName name="INT_SenMezz_PIK">[55]INPUT!$H$128</definedName>
    <definedName name="INT_ShareLoan_PIK">[55]INPUT!$H$132</definedName>
    <definedName name="INT_Target_Cash">[55]INPUT!$G$117</definedName>
    <definedName name="INT_Vendor_Cash">[55]INPUT!$G$131</definedName>
    <definedName name="INT_Vendor_PIK">[55]INPUT!$H$131</definedName>
    <definedName name="Intangible_Fixed_Assets" localSheetId="18">#REF!</definedName>
    <definedName name="Intangible_Fixed_Assets" localSheetId="17">#REF!</definedName>
    <definedName name="Intangible_Fixed_Assets">#REF!</definedName>
    <definedName name="InTC" localSheetId="18">#REF!</definedName>
    <definedName name="InTC" localSheetId="17">#REF!</definedName>
    <definedName name="InTC">#REF!</definedName>
    <definedName name="Intercolijst" localSheetId="18">#REF!</definedName>
    <definedName name="Intercolijst" localSheetId="17">#REF!</definedName>
    <definedName name="Intercolijst">#REF!</definedName>
    <definedName name="INTERDEP">'[37]Inflation &amp; Currency'!$H$62:$W$62</definedName>
    <definedName name="Interest_rate">[82]Assumption!$B$12</definedName>
    <definedName name="Interest_rate_on_VAT_facility">[82]Assumption!$B$41</definedName>
    <definedName name="Internet_revenues" localSheetId="18">#REF!</definedName>
    <definedName name="Internet_revenues" localSheetId="17">#REF!</definedName>
    <definedName name="Internet_revenues">#REF!</definedName>
    <definedName name="internetarpu0109" localSheetId="18">#REF!</definedName>
    <definedName name="internetarpu0109" localSheetId="17">#REF!</definedName>
    <definedName name="internetarpu0109">#REF!</definedName>
    <definedName name="internetprop0109" localSheetId="18">#REF!</definedName>
    <definedName name="internetprop0109" localSheetId="17">#REF!</definedName>
    <definedName name="internetprop0109">#REF!</definedName>
    <definedName name="INTEROVERDRFT">'[37]Inflation &amp; Currency'!$H$65:$W$65</definedName>
    <definedName name="interpolation">[48]Names!$C$15:$C$20</definedName>
    <definedName name="interpolation.curves">[48]Names!$D$6:$N$11</definedName>
    <definedName name="INTERSHLTYPEI">'[37]Inflation &amp; Currency'!$H$63:$W$63</definedName>
    <definedName name="INTERUSDLOAN">'[37]Inflation &amp; Currency'!$H$64:$W$64</definedName>
    <definedName name="investments" localSheetId="18">#REF!</definedName>
    <definedName name="investments" localSheetId="17">#REF!</definedName>
    <definedName name="investments">#REF!</definedName>
    <definedName name="IP_D_29">[28]IP!$E$7:$E$8,[28]IP!$E$10:$E$14</definedName>
    <definedName name="IP_R_29">[28]IP!$G$7:$G$8,[28]IP!$G$10:$G$14</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89.472939814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R">[75]CFlow!$E$52</definedName>
    <definedName name="IRR_EquitySponsor">'[55]Return Analysis'!$F$41</definedName>
    <definedName name="IS_COGS" localSheetId="18">#REF!</definedName>
    <definedName name="IS_COGS" localSheetId="17">#REF!</definedName>
    <definedName name="IS_COGS">#REF!</definedName>
    <definedName name="IS_convprefdiv" localSheetId="18">#REF!</definedName>
    <definedName name="IS_convprefdiv" localSheetId="17">#REF!</definedName>
    <definedName name="IS_convprefdiv">#REF!</definedName>
    <definedName name="IS_deprec" localSheetId="18">#REF!</definedName>
    <definedName name="IS_deprec" localSheetId="17">#REF!</definedName>
    <definedName name="IS_deprec">#REF!</definedName>
    <definedName name="IS_eps" localSheetId="18">#REF!</definedName>
    <definedName name="IS_eps" localSheetId="17">#REF!</definedName>
    <definedName name="IS_eps">#REF!</definedName>
    <definedName name="IS_goodwill" localSheetId="18">#REF!</definedName>
    <definedName name="IS_goodwill" localSheetId="17">#REF!</definedName>
    <definedName name="IS_goodwill">#REF!</definedName>
    <definedName name="IS_inctaxes" localSheetId="18">#REF!</definedName>
    <definedName name="IS_inctaxes" localSheetId="17">#REF!</definedName>
    <definedName name="IS_inctaxes">#REF!</definedName>
    <definedName name="IS_intangamort" localSheetId="18">#REF!</definedName>
    <definedName name="IS_intangamort" localSheetId="17">#REF!</definedName>
    <definedName name="IS_intangamort">#REF!</definedName>
    <definedName name="IS_intconvert" localSheetId="18">#REF!</definedName>
    <definedName name="IS_intconvert" localSheetId="17">#REF!</definedName>
    <definedName name="IS_intconvert">#REF!</definedName>
    <definedName name="IS_intexisting" localSheetId="18">#REF!</definedName>
    <definedName name="IS_intexisting" localSheetId="17">#REF!</definedName>
    <definedName name="IS_intexisting">#REF!</definedName>
    <definedName name="IS_intincome" localSheetId="18">#REF!</definedName>
    <definedName name="IS_intincome" localSheetId="17">#REF!</definedName>
    <definedName name="IS_intincome">#REF!</definedName>
    <definedName name="IS_intrevolver" localSheetId="18">#REF!</definedName>
    <definedName name="IS_intrevolver" localSheetId="17">#REF!</definedName>
    <definedName name="IS_intrevolver">#REF!</definedName>
    <definedName name="IS_minority" localSheetId="18">#REF!</definedName>
    <definedName name="IS_minority" localSheetId="17">#REF!</definedName>
    <definedName name="IS_minority">#REF!</definedName>
    <definedName name="IS_otherexp" localSheetId="18">#REF!</definedName>
    <definedName name="IS_otherexp" localSheetId="17">#REF!</definedName>
    <definedName name="IS_otherexp">#REF!</definedName>
    <definedName name="IS_revenues" localSheetId="18">#REF!</definedName>
    <definedName name="IS_revenues" localSheetId="17">#REF!</definedName>
    <definedName name="IS_revenues">#REF!</definedName>
    <definedName name="IS_SGA" localSheetId="18">#REF!</definedName>
    <definedName name="IS_SGA" localSheetId="17">#REF!</definedName>
    <definedName name="IS_SGA">#REF!</definedName>
    <definedName name="IS_straightprefdiv" localSheetId="18">#REF!</definedName>
    <definedName name="IS_straightprefdiv" localSheetId="17">#REF!</definedName>
    <definedName name="IS_straightprefdiv">#REF!</definedName>
    <definedName name="issmin" localSheetId="18">#REF!</definedName>
    <definedName name="issmin" localSheetId="17">#REF!</definedName>
    <definedName name="issmin">#REF!</definedName>
    <definedName name="issord" localSheetId="18">#REF!</definedName>
    <definedName name="issord" localSheetId="17">#REF!</definedName>
    <definedName name="issord">#REF!</definedName>
    <definedName name="ITC" localSheetId="18">#REF!</definedName>
    <definedName name="ITC" localSheetId="17">#REF!</definedName>
    <definedName name="ITC">#REF!</definedName>
    <definedName name="itl" localSheetId="18">#REF!</definedName>
    <definedName name="itl" localSheetId="17">#REF!</definedName>
    <definedName name="itl">#REF!</definedName>
    <definedName name="J" localSheetId="18">'[12]Fleet &amp; Costs'!#REF!</definedName>
    <definedName name="J" localSheetId="17">'[12]Fleet &amp; Costs'!#REF!</definedName>
    <definedName name="J">'[12]Fleet &amp; Costs'!#REF!</definedName>
    <definedName name="JAZZ11" localSheetId="18">#REF!</definedName>
    <definedName name="JAZZ11" localSheetId="17">#REF!</definedName>
    <definedName name="JAZZ11">#REF!</definedName>
    <definedName name="JAZZTP1" localSheetId="18">#REF!</definedName>
    <definedName name="JAZZTP1" localSheetId="17">#REF!</definedName>
    <definedName name="JAZZTP1">#REF!</definedName>
    <definedName name="jfjfj" localSheetId="17" hidden="1">{#N/A,#N/A,TRUE,"Cover sheet";#N/A,#N/A,TRUE,"DCF analysis";#N/A,#N/A,TRUE,"WACC calculation"}</definedName>
    <definedName name="jfjfj" hidden="1">{#N/A,#N/A,TRUE,"Cover sheet";#N/A,#N/A,TRUE,"DCF analysis";#N/A,#N/A,TRUE,"WACC calculation"}</definedName>
    <definedName name="joinfeefree">'[83]Jazztel tariffs'!$A$15:$IV$15</definedName>
    <definedName name="JUNK">[26]A!$M$1:$M$4</definedName>
    <definedName name="JV_1" localSheetId="18">[3]Main!#REF!</definedName>
    <definedName name="JV_1">[3]Main!#REF!</definedName>
    <definedName name="JV_1_BookB" localSheetId="18">[3]Main!#REF!</definedName>
    <definedName name="JV_1_BookB">[3]Main!#REF!</definedName>
    <definedName name="JV_1_SaleP" localSheetId="18">[3]Main!#REF!</definedName>
    <definedName name="JV_1_SaleP">[3]Main!#REF!</definedName>
    <definedName name="JV_1_TaxB" localSheetId="18">[3]Main!#REF!</definedName>
    <definedName name="JV_1_TaxB">[3]Main!#REF!</definedName>
    <definedName name="JV_2" localSheetId="18">[3]Main!#REF!</definedName>
    <definedName name="JV_2">[3]Main!#REF!</definedName>
    <definedName name="JV_2_BookB" localSheetId="18">[3]Main!#REF!</definedName>
    <definedName name="JV_2_BookB">[3]Main!#REF!</definedName>
    <definedName name="JV_2_SaleP" localSheetId="18">[3]Main!#REF!</definedName>
    <definedName name="JV_2_SaleP">[3]Main!#REF!</definedName>
    <definedName name="JV_2_TaxB" localSheetId="18">[3]Main!#REF!</definedName>
    <definedName name="JV_2_TaxB">[3]Main!#REF!</definedName>
    <definedName name="k">1000</definedName>
    <definedName name="kbits.per.Mbyte">[48]Names!$B$42</definedName>
    <definedName name="kgkgk" localSheetId="17" hidden="1">{#N/A,#N/A,TRUE,"Cover sheet";#N/A,#N/A,TRUE,"DCF analysis";#N/A,#N/A,TRUE,"WACC calculation"}</definedName>
    <definedName name="kgkgk" hidden="1">{#N/A,#N/A,TRUE,"Cover sheet";#N/A,#N/A,TRUE,"DCF analysis";#N/A,#N/A,TRUE,"WACC calculation"}</definedName>
    <definedName name="kmh" localSheetId="17" hidden="1">{#N/A,#N/A,TRUE,"Cover sheet";#N/A,#N/A,TRUE,"DCF analysis";#N/A,#N/A,TRUE,"WACC calculation"}</definedName>
    <definedName name="kmh" hidden="1">{#N/A,#N/A,TRUE,"Cover sheet";#N/A,#N/A,TRUE,"DCF analysis";#N/A,#N/A,TRUE,"WACC calculation"}</definedName>
    <definedName name="kostenst">[40]Allg!$B$14</definedName>
    <definedName name="kpna1">[18]KPN1!$A$8:$Q$87</definedName>
    <definedName name="KPNa2">[18]KPN2!$B$9:$X$59</definedName>
    <definedName name="KPNM1">[18]Multmod!$D$65:$G$66</definedName>
    <definedName name="KPNM2">[18]Multmod!$D$67:$G$68</definedName>
    <definedName name="KPNM3">[18]Multmod!$D$69:$G$70</definedName>
    <definedName name="KPNM4">[18]Multmod!$D$71:$G$71</definedName>
    <definedName name="KPNM5">[18]Multmod!$C$72:$G$81</definedName>
    <definedName name="kpnmult">[18]Multmod!$C$65:$G$81</definedName>
    <definedName name="KPNprice">[7]Fixed!$A$60</definedName>
    <definedName name="KPNrec">[7]Fixed!$A$62</definedName>
    <definedName name="kpnsop1">[18]KPN2!$AA$24:$AG$29</definedName>
    <definedName name="KPNTP1">[18]KPN1!$S$6</definedName>
    <definedName name="kpntp2">[18]KPN2!$AR$4</definedName>
    <definedName name="Land_area" localSheetId="18">'[10]P&amp;L-Pre'!#REF!</definedName>
    <definedName name="Land_area">'[10]P&amp;L-Pre'!#REF!</definedName>
    <definedName name="lang">[84]Parameters!$E$8</definedName>
    <definedName name="LCF">'[55]Output Multiples (3)'!$F$19</definedName>
    <definedName name="Leased" localSheetId="18">#REF!</definedName>
    <definedName name="Leased" localSheetId="17">#REF!</definedName>
    <definedName name="Leased">#REF!</definedName>
    <definedName name="Libertel" localSheetId="18">#REF!</definedName>
    <definedName name="Libertel" localSheetId="17">#REF!</definedName>
    <definedName name="Libertel">#REF!</definedName>
    <definedName name="libmobmod" localSheetId="18">#REF!</definedName>
    <definedName name="libmobmod" localSheetId="17">#REF!</definedName>
    <definedName name="libmobmod">#REF!</definedName>
    <definedName name="LIBOR" localSheetId="18">'[85]S&amp;U'!#REF!</definedName>
    <definedName name="LIBOR" localSheetId="17">'[85]S&amp;U'!#REF!</definedName>
    <definedName name="LIBOR">'[85]S&amp;U'!#REF!</definedName>
    <definedName name="Line_sharing_DSL_subs">[19]DSL!$B$952:$O$968</definedName>
    <definedName name="Linerent" localSheetId="18">#REF!</definedName>
    <definedName name="Linerent" localSheetId="17">#REF!</definedName>
    <definedName name="Linerent">#REF!</definedName>
    <definedName name="Lines__PSTN_ISDN">[19]Aggregate!$B$991:$Q$1007</definedName>
    <definedName name="Lines_per_100_pop" localSheetId="18">#REF!</definedName>
    <definedName name="Lines_per_100_pop" localSheetId="17">#REF!</definedName>
    <definedName name="Lines_per_100_pop">#REF!</definedName>
    <definedName name="linmedac">'[83]Market hypotesis'!$A$31:$IV$31</definedName>
    <definedName name="linmedbc">'[83]Market hypotesis'!$A$30:$IV$30</definedName>
    <definedName name="LISTE_VENTE" localSheetId="18">#REF!</definedName>
    <definedName name="LISTE_VENTE" localSheetId="17">#REF!</definedName>
    <definedName name="LISTE_VENTE">#REF!</definedName>
    <definedName name="Liste_Vente_2" localSheetId="18">#REF!</definedName>
    <definedName name="Liste_Vente_2" localSheetId="17">#REF!</definedName>
    <definedName name="Liste_Vente_2">#REF!</definedName>
    <definedName name="ListSheetsMacroButton" localSheetId="18">#REF!</definedName>
    <definedName name="ListSheetsMacroButton" localSheetId="17">#REF!</definedName>
    <definedName name="ListSheetsMacroButton">#REF!</definedName>
    <definedName name="lkj" localSheetId="1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kj"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ocal_Debt_rate" localSheetId="18">'[10]Cashflow-Post'!#REF!</definedName>
    <definedName name="Local_Debt_rate">'[10]Cashflow-Post'!#REF!</definedName>
    <definedName name="Local_loop_fix" localSheetId="18">'[10]P&amp;L-Pre'!#REF!</definedName>
    <definedName name="Local_loop_fix">'[10]P&amp;L-Pre'!#REF!</definedName>
    <definedName name="Local_loop_var" localSheetId="18">'[10]P&amp;L-Pre'!#REF!</definedName>
    <definedName name="Local_loop_var">'[10]P&amp;L-Pre'!#REF!</definedName>
    <definedName name="localEV" localSheetId="18">#REF!</definedName>
    <definedName name="localEV" localSheetId="17">#REF!</definedName>
    <definedName name="localEV">#REF!</definedName>
    <definedName name="LOCALINFLATION">'[37]Inflation &amp; Currency'!$H$10:$W$10</definedName>
    <definedName name="Log_Check">[75]Integ!$H$34</definedName>
    <definedName name="long_dist" localSheetId="18">#REF!</definedName>
    <definedName name="long_dist" localSheetId="17">#REF!</definedName>
    <definedName name="long_dist">#REF!</definedName>
    <definedName name="Long_term_facility_commitment_2002">[82]Assumption!$F$7</definedName>
    <definedName name="LookUpRange">[55]Regressions!$F$6:$N$24</definedName>
    <definedName name="low.estimate.connected.sites">[77]Forecasts!$E$226:$J$227</definedName>
    <definedName name="ltd" localSheetId="18">#REF!</definedName>
    <definedName name="ltd" localSheetId="17">#REF!</definedName>
    <definedName name="ltd">#REF!</definedName>
    <definedName name="LTM">[42]Controls!$C$24</definedName>
    <definedName name="M" localSheetId="18">#REF!</definedName>
    <definedName name="M" localSheetId="17">#REF!</definedName>
    <definedName name="M">#REF!</definedName>
    <definedName name="Macro.nodeB.rollout" localSheetId="18">#REF!</definedName>
    <definedName name="Macro.nodeB.rollout" localSheetId="17">#REF!</definedName>
    <definedName name="Macro.nodeB.rollout">#REF!</definedName>
    <definedName name="Macros.sum_mins" localSheetId="18">[86]!Macros.sum_mins</definedName>
    <definedName name="Macros.sum_mins" localSheetId="8">[86]!Macros.sum_mins</definedName>
    <definedName name="Macros.sum_mins">[86]!Macros.sum_mins</definedName>
    <definedName name="Main_ConvR_FileMode">[13]EURO!$G$6</definedName>
    <definedName name="main_numbers" localSheetId="18">#REF!</definedName>
    <definedName name="main_numbers" localSheetId="17">#REF!</definedName>
    <definedName name="main_numbers">#REF!</definedName>
    <definedName name="make" localSheetId="18">'[12]Fleet &amp; Costs'!#REF!</definedName>
    <definedName name="make" localSheetId="17">'[12]Fleet &amp; Costs'!#REF!</definedName>
    <definedName name="make">'[12]Fleet &amp; Costs'!#REF!</definedName>
    <definedName name="ManagementFee" localSheetId="18">'[32]Statistics France'!#REF!</definedName>
    <definedName name="ManagementFee">'[32]Statistics France'!#REF!</definedName>
    <definedName name="managementfee2">'[33]STAT BRU'!$A$581:$IV$581</definedName>
    <definedName name="managementfeecodi" localSheetId="18">#REF!</definedName>
    <definedName name="managementfeecodi" localSheetId="17">#REF!</definedName>
    <definedName name="managementfeecodi">#REF!</definedName>
    <definedName name="managementfeeconso">'[34]STAT BRU'!$A$581:$IV$581</definedName>
    <definedName name="managementfeeev" localSheetId="18">#REF!</definedName>
    <definedName name="managementfeeev" localSheetId="17">#REF!</definedName>
    <definedName name="managementfeeev">#REF!</definedName>
    <definedName name="managementfeeev2" localSheetId="18">#REF!</definedName>
    <definedName name="managementfeeev2" localSheetId="17">#REF!</definedName>
    <definedName name="managementfeeev2">#REF!</definedName>
    <definedName name="managementfeeevconso" localSheetId="18">#REF!</definedName>
    <definedName name="managementfeeevconso" localSheetId="17">#REF!</definedName>
    <definedName name="managementfeeevconso">#REF!</definedName>
    <definedName name="managementfeelux" localSheetId="18">'[35]Statistics '!#REF!</definedName>
    <definedName name="managementfeelux" localSheetId="17">'[35]Statistics '!#REF!</definedName>
    <definedName name="managementfeelux">'[35]Statistics '!#REF!</definedName>
    <definedName name="MAR_CashNewco">[55]INPUT!$F$118</definedName>
    <definedName name="MAR_CashTarget">[55]INPUT!$F$117</definedName>
    <definedName name="MAR_HY">[55]INPUT!$F$130</definedName>
    <definedName name="MAR_Interco">[55]INPUT!$F$123</definedName>
    <definedName name="MAR_JunMezz">[55]INPUT!$F$129</definedName>
    <definedName name="MAR_Refinanced">[55]INPUT!$F$121</definedName>
    <definedName name="MAR_Revolving">[55]INPUT!$F$120</definedName>
    <definedName name="MAR_SeniorA">[55]INPUT!$F$125</definedName>
    <definedName name="MAR_SeniorB">[55]INPUT!$F$126</definedName>
    <definedName name="MAR_SeniorC">[55]INPUT!$F$127</definedName>
    <definedName name="MAR_SenMezz">[55]INPUT!$F$128</definedName>
    <definedName name="marg1" localSheetId="18">#REF!</definedName>
    <definedName name="marg1" localSheetId="17">#REF!</definedName>
    <definedName name="marg1">#REF!</definedName>
    <definedName name="marg2" localSheetId="18">#REF!</definedName>
    <definedName name="marg2" localSheetId="17">#REF!</definedName>
    <definedName name="marg2">#REF!</definedName>
    <definedName name="marg3" localSheetId="18">#REF!</definedName>
    <definedName name="marg3" localSheetId="17">#REF!</definedName>
    <definedName name="marg3">#REF!</definedName>
    <definedName name="marg4" localSheetId="18">#REF!</definedName>
    <definedName name="marg4" localSheetId="17">#REF!</definedName>
    <definedName name="marg4">#REF!</definedName>
    <definedName name="margin2" localSheetId="18">[5]Model!#REF!</definedName>
    <definedName name="margin2" localSheetId="17">[5]Model!#REF!</definedName>
    <definedName name="margin2">[5]Model!#REF!</definedName>
    <definedName name="margin3" localSheetId="18">[5]Model!#REF!</definedName>
    <definedName name="margin3" localSheetId="17">[5]Model!#REF!</definedName>
    <definedName name="margin3">[5]Model!#REF!</definedName>
    <definedName name="margin4" localSheetId="18">[5]Model!#REF!</definedName>
    <definedName name="margin4" localSheetId="17">[5]Model!#REF!</definedName>
    <definedName name="margin4">[5]Model!#REF!</definedName>
    <definedName name="margin5" localSheetId="18">[5]Model!#REF!</definedName>
    <definedName name="margin5" localSheetId="17">[5]Model!#REF!</definedName>
    <definedName name="margin5">[5]Model!#REF!</definedName>
    <definedName name="Market_broadband_subs">[19]DSL!$B$990:$O$1006</definedName>
    <definedName name="Market_DSL_subs">[19]DSL!$B$895:$O$911</definedName>
    <definedName name="Market_PE" localSheetId="18">[87]KPN!#REF!</definedName>
    <definedName name="Market_PE">[87]KPN!#REF!</definedName>
    <definedName name="Market_value_table">'[84]Market Values'!$A$6:$BB$256</definedName>
    <definedName name="marketing_exp_percent" localSheetId="18">'[10]Cashflow-Pre'!#REF!</definedName>
    <definedName name="marketing_exp_percent">'[10]Cashflow-Pre'!#REF!</definedName>
    <definedName name="marketing_expense" localSheetId="18">'[10]Cashflow-Pre'!#REF!</definedName>
    <definedName name="marketing_expense">'[10]Cashflow-Pre'!#REF!</definedName>
    <definedName name="MarketShIntBus" localSheetId="18">[45]PLAN!#REF!</definedName>
    <definedName name="MarketShIntBus">[45]PLAN!#REF!</definedName>
    <definedName name="MarketShIntRes" localSheetId="18">[45]PLAN!#REF!</definedName>
    <definedName name="MarketShIntRes">[45]PLAN!#REF!</definedName>
    <definedName name="Mars">[30]saisie!$D$1:$D$65536</definedName>
    <definedName name="MAT_HY">[55]INPUT!$I$130</definedName>
    <definedName name="MAT_JunMezz">[55]INPUT!$I$129</definedName>
    <definedName name="MAT_Refinanced">'[55]Share price analysis'!$I$121</definedName>
    <definedName name="MAT_SeniorA">[55]INPUT!$I$125</definedName>
    <definedName name="MAT_SeniorB">[55]INPUT!$I$126</definedName>
    <definedName name="MAT_SeniorC">[55]INPUT!$I$127</definedName>
    <definedName name="MAT_SenMezz">[55]INPUT!$I$128</definedName>
    <definedName name="MAT_ShareLoan">[55]INPUT!$I$132</definedName>
    <definedName name="MAT_Vendor">[55]INPUT!$I$131</definedName>
    <definedName name="Matricule">[88]Salaires!$A$1:$AU$1267</definedName>
    <definedName name="MAX_Revolving">[55]INPUT!$D$120</definedName>
    <definedName name="MB3P" localSheetId="18">#REF!</definedName>
    <definedName name="MB3P" localSheetId="17">#REF!</definedName>
    <definedName name="MB3P">#REF!</definedName>
    <definedName name="Mbit.per.Mbyte">[48]Names!$B$41</definedName>
    <definedName name="me" localSheetId="18">#REF!</definedName>
    <definedName name="me" localSheetId="17">#REF!</definedName>
    <definedName name="me">#REF!</definedName>
    <definedName name="medium_dist" localSheetId="18">#REF!</definedName>
    <definedName name="medium_dist" localSheetId="17">#REF!</definedName>
    <definedName name="medium_dist">#REF!</definedName>
    <definedName name="mes" localSheetId="18">#REF!</definedName>
    <definedName name="mes" localSheetId="17">#REF!</definedName>
    <definedName name="mes">#REF!</definedName>
    <definedName name="METIER" localSheetId="18">'[89]P&amp;L'!#REF!</definedName>
    <definedName name="METIER" localSheetId="17">'[89]P&amp;L'!#REF!</definedName>
    <definedName name="METIER">'[89]P&amp;L'!#REF!</definedName>
    <definedName name="mgin" localSheetId="18">#REF!</definedName>
    <definedName name="mgin" localSheetId="17">#REF!</definedName>
    <definedName name="mgin">#REF!</definedName>
    <definedName name="micro.nodeB.rollout" localSheetId="18">#REF!</definedName>
    <definedName name="micro.nodeB.rollout" localSheetId="17">#REF!</definedName>
    <definedName name="micro.nodeB.rollout">#REF!</definedName>
    <definedName name="mincash" localSheetId="18">#REF!</definedName>
    <definedName name="mincash" localSheetId="17">#REF!</definedName>
    <definedName name="mincash">#REF!</definedName>
    <definedName name="MinCashBalance">'[81]2003 Transaction'!$C$33</definedName>
    <definedName name="MinCashBalanceOpCo" localSheetId="18">#REF!</definedName>
    <definedName name="MinCashBalanceOpCo" localSheetId="17">#REF!</definedName>
    <definedName name="MinCashBalanceOpCo">#REF!</definedName>
    <definedName name="minorities">[10]Macros!$C$20</definedName>
    <definedName name="minority" localSheetId="18">#REF!</definedName>
    <definedName name="minority" localSheetId="17">#REF!</definedName>
    <definedName name="minority">#REF!</definedName>
    <definedName name="Minutes_Forfait_1" localSheetId="18">#REF!</definedName>
    <definedName name="Minutes_Forfait_1" localSheetId="17">#REF!</definedName>
    <definedName name="Minutes_Forfait_1">#REF!</definedName>
    <definedName name="Minutes_Forfait_10" localSheetId="18">#REF!</definedName>
    <definedName name="Minutes_Forfait_10" localSheetId="17">#REF!</definedName>
    <definedName name="Minutes_Forfait_10">#REF!</definedName>
    <definedName name="Minutes_Forfait_11" localSheetId="18">#REF!</definedName>
    <definedName name="Minutes_Forfait_11" localSheetId="17">#REF!</definedName>
    <definedName name="Minutes_Forfait_11">#REF!</definedName>
    <definedName name="Minutes_Forfait_12" localSheetId="18">#REF!</definedName>
    <definedName name="Minutes_Forfait_12" localSheetId="17">#REF!</definedName>
    <definedName name="Minutes_Forfait_12">#REF!</definedName>
    <definedName name="Minutes_Forfait_13" localSheetId="18">#REF!</definedName>
    <definedName name="Minutes_Forfait_13" localSheetId="17">#REF!</definedName>
    <definedName name="Minutes_Forfait_13">#REF!</definedName>
    <definedName name="Minutes_Forfait_14" localSheetId="18">#REF!</definedName>
    <definedName name="Minutes_Forfait_14" localSheetId="17">#REF!</definedName>
    <definedName name="Minutes_Forfait_14">#REF!</definedName>
    <definedName name="Minutes_Forfait_15" localSheetId="18">#REF!</definedName>
    <definedName name="Minutes_Forfait_15" localSheetId="17">#REF!</definedName>
    <definedName name="Minutes_Forfait_15">#REF!</definedName>
    <definedName name="Minutes_Forfait_2" localSheetId="18">#REF!</definedName>
    <definedName name="Minutes_Forfait_2" localSheetId="17">#REF!</definedName>
    <definedName name="Minutes_Forfait_2">#REF!</definedName>
    <definedName name="Minutes_Forfait_3" localSheetId="18">#REF!</definedName>
    <definedName name="Minutes_Forfait_3" localSheetId="17">#REF!</definedName>
    <definedName name="Minutes_Forfait_3">#REF!</definedName>
    <definedName name="Minutes_Forfait_4" localSheetId="18">#REF!</definedName>
    <definedName name="Minutes_Forfait_4" localSheetId="17">#REF!</definedName>
    <definedName name="Minutes_Forfait_4">#REF!</definedName>
    <definedName name="Minutes_Forfait_5" localSheetId="18">#REF!</definedName>
    <definedName name="Minutes_Forfait_5" localSheetId="17">#REF!</definedName>
    <definedName name="Minutes_Forfait_5">#REF!</definedName>
    <definedName name="Minutes_Forfait_6" localSheetId="18">#REF!</definedName>
    <definedName name="Minutes_Forfait_6" localSheetId="17">#REF!</definedName>
    <definedName name="Minutes_Forfait_6">#REF!</definedName>
    <definedName name="Minutes_Forfait_7" localSheetId="18">#REF!</definedName>
    <definedName name="Minutes_Forfait_7" localSheetId="17">#REF!</definedName>
    <definedName name="Minutes_Forfait_7">#REF!</definedName>
    <definedName name="Minutes_Forfait_8" localSheetId="18">#REF!</definedName>
    <definedName name="Minutes_Forfait_8" localSheetId="17">#REF!</definedName>
    <definedName name="Minutes_Forfait_8">#REF!</definedName>
    <definedName name="Minutes_Forfait_9" localSheetId="18">#REF!</definedName>
    <definedName name="Minutes_Forfait_9" localSheetId="17">#REF!</definedName>
    <definedName name="Minutes_Forfait_9">#REF!</definedName>
    <definedName name="Mix_Forfait_1" localSheetId="18">#REF!</definedName>
    <definedName name="Mix_Forfait_1" localSheetId="17">#REF!</definedName>
    <definedName name="Mix_Forfait_1">#REF!</definedName>
    <definedName name="Mix_Forfait_10" localSheetId="18">#REF!</definedName>
    <definedName name="Mix_Forfait_10" localSheetId="17">#REF!</definedName>
    <definedName name="Mix_Forfait_10">#REF!</definedName>
    <definedName name="Mix_Forfait_11" localSheetId="18">#REF!</definedName>
    <definedName name="Mix_Forfait_11" localSheetId="17">#REF!</definedName>
    <definedName name="Mix_Forfait_11">#REF!</definedName>
    <definedName name="Mix_Forfait_12" localSheetId="18">#REF!</definedName>
    <definedName name="Mix_Forfait_12" localSheetId="17">#REF!</definedName>
    <definedName name="Mix_Forfait_12">#REF!</definedName>
    <definedName name="Mix_Forfait_13" localSheetId="18">#REF!</definedName>
    <definedName name="Mix_Forfait_13" localSheetId="17">#REF!</definedName>
    <definedName name="Mix_Forfait_13">#REF!</definedName>
    <definedName name="Mix_Forfait_14" localSheetId="18">#REF!</definedName>
    <definedName name="Mix_Forfait_14" localSheetId="17">#REF!</definedName>
    <definedName name="Mix_Forfait_14">#REF!</definedName>
    <definedName name="Mix_Forfait_15" localSheetId="18">#REF!</definedName>
    <definedName name="Mix_Forfait_15" localSheetId="17">#REF!</definedName>
    <definedName name="Mix_Forfait_15">#REF!</definedName>
    <definedName name="Mix_Forfait_2" localSheetId="18">#REF!</definedName>
    <definedName name="Mix_Forfait_2" localSheetId="17">#REF!</definedName>
    <definedName name="Mix_Forfait_2">#REF!</definedName>
    <definedName name="Mix_Forfait_3" localSheetId="18">#REF!</definedName>
    <definedName name="Mix_Forfait_3" localSheetId="17">#REF!</definedName>
    <definedName name="Mix_Forfait_3">#REF!</definedName>
    <definedName name="Mix_Forfait_4" localSheetId="18">#REF!</definedName>
    <definedName name="Mix_Forfait_4" localSheetId="17">#REF!</definedName>
    <definedName name="Mix_Forfait_4">#REF!</definedName>
    <definedName name="Mix_Forfait_5" localSheetId="18">#REF!</definedName>
    <definedName name="Mix_Forfait_5" localSheetId="17">#REF!</definedName>
    <definedName name="Mix_Forfait_5">#REF!</definedName>
    <definedName name="Mix_Forfait_6" localSheetId="18">#REF!</definedName>
    <definedName name="Mix_Forfait_6" localSheetId="17">#REF!</definedName>
    <definedName name="Mix_Forfait_6">#REF!</definedName>
    <definedName name="Mix_Forfait_7" localSheetId="18">#REF!</definedName>
    <definedName name="Mix_Forfait_7" localSheetId="17">#REF!</definedName>
    <definedName name="Mix_Forfait_7">#REF!</definedName>
    <definedName name="Mix_Forfait_8" localSheetId="18">#REF!</definedName>
    <definedName name="Mix_Forfait_8" localSheetId="17">#REF!</definedName>
    <definedName name="Mix_Forfait_8">#REF!</definedName>
    <definedName name="Mix_Forfait_9" localSheetId="18">#REF!</definedName>
    <definedName name="Mix_Forfait_9" localSheetId="17">#REF!</definedName>
    <definedName name="Mix_Forfait_9">#REF!</definedName>
    <definedName name="mktcap">[90]BB!$A$11</definedName>
    <definedName name="MM_capital_percent" localSheetId="18">'[10]Cashflow-Pre'!#REF!</definedName>
    <definedName name="MM_capital_percent">'[10]Cashflow-Pre'!#REF!</definedName>
    <definedName name="MMS.termination.rate" localSheetId="18">#REF!</definedName>
    <definedName name="MMS.termination.rate" localSheetId="17">#REF!</definedName>
    <definedName name="MMS.termination.rate">#REF!</definedName>
    <definedName name="moba1" localSheetId="18">#REF!</definedName>
    <definedName name="moba1" localSheetId="17">#REF!</definedName>
    <definedName name="moba1">#REF!</definedName>
    <definedName name="moba2" localSheetId="18">#REF!</definedName>
    <definedName name="moba2" localSheetId="17">#REF!</definedName>
    <definedName name="moba2">#REF!</definedName>
    <definedName name="mobbench" localSheetId="18">#REF!</definedName>
    <definedName name="mobbench" localSheetId="17">#REF!</definedName>
    <definedName name="mobbench">#REF!</definedName>
    <definedName name="Mobile" localSheetId="18">#REF!</definedName>
    <definedName name="Mobile" localSheetId="17">#REF!</definedName>
    <definedName name="Mobile">#REF!</definedName>
    <definedName name="MobistarPrice" localSheetId="18">'[63]Cellular '!#REF!</definedName>
    <definedName name="MobistarPrice" localSheetId="17">'[63]Cellular '!#REF!</definedName>
    <definedName name="MobistarPrice">'[63]Cellular '!#REF!</definedName>
    <definedName name="mobrec1" localSheetId="18">#REF!</definedName>
    <definedName name="mobrec1" localSheetId="17">#REF!</definedName>
    <definedName name="mobrec1">#REF!</definedName>
    <definedName name="mobrec2" localSheetId="18">#REF!</definedName>
    <definedName name="mobrec2" localSheetId="17">#REF!</definedName>
    <definedName name="mobrec2">#REF!</definedName>
    <definedName name="Model" localSheetId="18">#REF!</definedName>
    <definedName name="Model" localSheetId="17">#REF!</definedName>
    <definedName name="Model">#REF!</definedName>
    <definedName name="ModelIntegrity">[75]Integ!$H$16</definedName>
    <definedName name="MOIS" localSheetId="18">#REF!</definedName>
    <definedName name="MOIS" localSheetId="17">#REF!</definedName>
    <definedName name="MOIS">#REF!</definedName>
    <definedName name="Mois_1" localSheetId="18">#REF!</definedName>
    <definedName name="Mois_1" localSheetId="17">#REF!</definedName>
    <definedName name="Mois_1">#REF!</definedName>
    <definedName name="mois2" localSheetId="18">#REF!</definedName>
    <definedName name="mois2" localSheetId="17">#REF!</definedName>
    <definedName name="mois2">#REF!</definedName>
    <definedName name="moiscloture05" localSheetId="18">#REF!</definedName>
    <definedName name="moiscloture05" localSheetId="17">#REF!</definedName>
    <definedName name="moiscloture05">#REF!</definedName>
    <definedName name="moisprecedent" localSheetId="18">#REF!</definedName>
    <definedName name="moisprecedent" localSheetId="17">#REF!</definedName>
    <definedName name="moisprecedent">#REF!</definedName>
    <definedName name="moisref" localSheetId="18">#REF!</definedName>
    <definedName name="moisref" localSheetId="17">#REF!</definedName>
    <definedName name="moisref">#REF!</definedName>
    <definedName name="moisreporting" localSheetId="18">#REF!</definedName>
    <definedName name="moisreporting" localSheetId="17">#REF!</definedName>
    <definedName name="moisreporting">#REF!</definedName>
    <definedName name="monat1" localSheetId="18">#REF!</definedName>
    <definedName name="monat1" localSheetId="17">#REF!</definedName>
    <definedName name="monat1">#REF!</definedName>
    <definedName name="MonIndice">1.0392475</definedName>
    <definedName name="Montant_EURO" localSheetId="18">#REF!</definedName>
    <definedName name="Montant_EURO">#REF!</definedName>
    <definedName name="MONTH" localSheetId="18">#REF!</definedName>
    <definedName name="MONTH" localSheetId="17">#REF!</definedName>
    <definedName name="MONTH">#REF!</definedName>
    <definedName name="month.per.quarter">[77]Names!$C$4</definedName>
    <definedName name="month.per.year">[48]Names!$B$39</definedName>
    <definedName name="Month_Report">'[91]&lt;&lt;&lt;&lt;MANAGEMENT&gt;&gt;&gt;&gt;'!$B$2</definedName>
    <definedName name="MRP" localSheetId="18">#REF!</definedName>
    <definedName name="MRP" localSheetId="17">#REF!</definedName>
    <definedName name="MRP">#REF!</definedName>
    <definedName name="msrec" localSheetId="18">#REF!</definedName>
    <definedName name="msrec" localSheetId="17">#REF!</definedName>
    <definedName name="msrec">#REF!</definedName>
    <definedName name="MULT" localSheetId="18">[3]LBO!#REF!</definedName>
    <definedName name="MULT" localSheetId="17">[3]LBO!#REF!</definedName>
    <definedName name="MULT">[3]LBO!#REF!</definedName>
    <definedName name="mult_sen" localSheetId="18">#REF!</definedName>
    <definedName name="mult_sen" localSheetId="17">#REF!</definedName>
    <definedName name="mult_sen">#REF!</definedName>
    <definedName name="Multiple">[55]INPUT!$E$40</definedName>
    <definedName name="MULTIPLE_C" localSheetId="18">#REF!</definedName>
    <definedName name="MULTIPLE_C" localSheetId="17">#REF!</definedName>
    <definedName name="MULTIPLE_C">#REF!</definedName>
    <definedName name="MULTIPLE_F" localSheetId="18">#REF!</definedName>
    <definedName name="MULTIPLE_F" localSheetId="17">#REF!</definedName>
    <definedName name="MULTIPLE_F">#REF!</definedName>
    <definedName name="MULTIPLES_P" localSheetId="18">#REF!</definedName>
    <definedName name="MULTIPLES_P" localSheetId="17">#REF!</definedName>
    <definedName name="MULTIPLES_P">#REF!</definedName>
    <definedName name="multiplesa2" localSheetId="18">#REF!</definedName>
    <definedName name="multiplesa2" localSheetId="17">#REF!</definedName>
    <definedName name="multiplesa2">#REF!</definedName>
    <definedName name="N" localSheetId="18">'[12]Fleet &amp; Costs'!#REF!</definedName>
    <definedName name="N" localSheetId="17">'[12]Fleet &amp; Costs'!#REF!</definedName>
    <definedName name="N">'[12]Fleet &amp; Costs'!#REF!</definedName>
    <definedName name="N_HY">'[55]Share price analysis'!$B$88</definedName>
    <definedName name="N_Interco">'[55]Share price analysis'!$I$84</definedName>
    <definedName name="N_JunMezz">'[55]Share price analysis'!$B$87</definedName>
    <definedName name="N_Newco">'[55]Share price analysis'!$I$85</definedName>
    <definedName name="N_Refinanced">'[55]Share price analysis'!$B$76</definedName>
    <definedName name="N_Revolving">'[55]Share price analysis'!$B$120</definedName>
    <definedName name="N_SeniorA">'[55]Share price analysis'!$B$83</definedName>
    <definedName name="N_SeniorB">'[55]Share price analysis'!$B$84</definedName>
    <definedName name="N_SeniorC">'[55]Share price analysis'!$B$85</definedName>
    <definedName name="N_SenMezz">'[55]Share price analysis'!$B$86</definedName>
    <definedName name="N_Sh1">'[55]Share price analysis'!$B$96</definedName>
    <definedName name="N_SH2">'[55]Share price analysis'!$B$97</definedName>
    <definedName name="N_Sh3">'[55]Share price analysis'!$B$98</definedName>
    <definedName name="N_ShareLoan">'[55]Share price analysis'!$B$93</definedName>
    <definedName name="N_Target">'[55]Share price analysis'!$I$76</definedName>
    <definedName name="N_Vendor">'[55]Share price analysis'!$B$92</definedName>
    <definedName name="na">[55]INPUT!$E$201</definedName>
    <definedName name="names" localSheetId="18">#REF!</definedName>
    <definedName name="names" localSheetId="17">#REF!</definedName>
    <definedName name="names">#REF!</definedName>
    <definedName name="nb" localSheetId="18">'[35]Statistics '!#REF!</definedName>
    <definedName name="nb">'[35]Statistics '!#REF!</definedName>
    <definedName name="NB_JOURS_SEMAINE">'[92]PARAM N'!$C$10</definedName>
    <definedName name="NbABUs">'[93]Assump. &amp; Sens.'!$N$8</definedName>
    <definedName name="nbasictotaveevconso" localSheetId="18">#REF!</definedName>
    <definedName name="nbasictotaveevconso" localSheetId="17">#REF!</definedName>
    <definedName name="nbasictotaveevconso">#REF!</definedName>
    <definedName name="NbBasicAnalAve" localSheetId="18">'[32]Statistics France'!#REF!</definedName>
    <definedName name="NbBasicAnalAve" localSheetId="17">'[32]Statistics France'!#REF!</definedName>
    <definedName name="NbBasicAnalAve">'[32]Statistics France'!#REF!</definedName>
    <definedName name="nbbasicanalave2">'[33]STAT BRU'!$A$59:$IV$59</definedName>
    <definedName name="nbbasicanalavecodi" localSheetId="18">#REF!</definedName>
    <definedName name="nbbasicanalavecodi" localSheetId="17">#REF!</definedName>
    <definedName name="nbbasicanalavecodi">#REF!</definedName>
    <definedName name="nbbasicanalaveconso">'[34]STAT BRU'!$A$59:$IV$59</definedName>
    <definedName name="nbbasicanalaveev" localSheetId="18">#REF!</definedName>
    <definedName name="nbbasicanalaveev" localSheetId="17">#REF!</definedName>
    <definedName name="nbbasicanalaveev">#REF!</definedName>
    <definedName name="nbbasicanalaveev2" localSheetId="18">#REF!</definedName>
    <definedName name="nbbasicanalaveev2" localSheetId="17">#REF!</definedName>
    <definedName name="nbbasicanalaveev2">#REF!</definedName>
    <definedName name="nbbasicanalaveevconsol" localSheetId="18">#REF!</definedName>
    <definedName name="nbbasicanalaveevconsol" localSheetId="17">#REF!</definedName>
    <definedName name="nbbasicanalaveevconsol">#REF!</definedName>
    <definedName name="NbBasicAnalEnd" localSheetId="18">#REF!</definedName>
    <definedName name="NbBasicAnalEnd" localSheetId="17">#REF!</definedName>
    <definedName name="NbBasicAnalEnd">#REF!</definedName>
    <definedName name="nbbasicanalend2">'[33]STAT BRU'!$A$58:$IV$58</definedName>
    <definedName name="nbbasicanalendcodi" localSheetId="18">#REF!</definedName>
    <definedName name="nbbasicanalendcodi" localSheetId="17">#REF!</definedName>
    <definedName name="nbbasicanalendcodi">#REF!</definedName>
    <definedName name="nbbasicanalendconso">'[34]STAT BRU'!$A$58:$IV$58</definedName>
    <definedName name="nbbasicanalendev" localSheetId="18">#REF!</definedName>
    <definedName name="nbbasicanalendev" localSheetId="17">#REF!</definedName>
    <definedName name="nbbasicanalendev">#REF!</definedName>
    <definedName name="nbbasicanalendev2" localSheetId="18">#REF!</definedName>
    <definedName name="nbbasicanalendev2" localSheetId="17">#REF!</definedName>
    <definedName name="nbbasicanalendev2">#REF!</definedName>
    <definedName name="nbbasicanalendevconso" localSheetId="18">#REF!</definedName>
    <definedName name="nbbasicanalendevconso" localSheetId="17">#REF!</definedName>
    <definedName name="nbbasicanalendevconso">#REF!</definedName>
    <definedName name="nbBasicAnalGA" localSheetId="18">#REF!</definedName>
    <definedName name="nbBasicAnalGA" localSheetId="17">#REF!</definedName>
    <definedName name="nbBasicAnalGA">#REF!</definedName>
    <definedName name="nbbasicanalga2">'[33]STAT BRU'!$A$49:$IV$49</definedName>
    <definedName name="nbbasicanalgacodi" localSheetId="18">#REF!</definedName>
    <definedName name="nbbasicanalgacodi" localSheetId="17">#REF!</definedName>
    <definedName name="nbbasicanalgacodi">#REF!</definedName>
    <definedName name="nbbasicanalgaconso">'[34]STAT BRU'!$A$49:$IV$49</definedName>
    <definedName name="NbBasicAnalNA" localSheetId="18">#REF!</definedName>
    <definedName name="NbBasicAnalNA" localSheetId="17">#REF!</definedName>
    <definedName name="NbBasicAnalNA">#REF!</definedName>
    <definedName name="nbbasicanalna2">'[33]STAT BRU'!$A$60:$IV$60</definedName>
    <definedName name="nbbasicanalnacodi" localSheetId="18">#REF!</definedName>
    <definedName name="nbbasicanalnacodi" localSheetId="17">#REF!</definedName>
    <definedName name="nbbasicanalnacodi">#REF!</definedName>
    <definedName name="nbbasicanalnaconso">'[34]STAT BRU'!$A$60:$IV$60</definedName>
    <definedName name="nbbasicanalnaev" localSheetId="18">#REF!</definedName>
    <definedName name="nbbasicanalnaev" localSheetId="17">#REF!</definedName>
    <definedName name="nbbasicanalnaev">#REF!</definedName>
    <definedName name="nbbasicanalnaev2" localSheetId="18">#REF!</definedName>
    <definedName name="nbbasicanalnaev2" localSheetId="17">#REF!</definedName>
    <definedName name="nbbasicanalnaev2">#REF!</definedName>
    <definedName name="nbbasicanalnaevconso" localSheetId="18">#REF!</definedName>
    <definedName name="nbbasicanalnaevconso" localSheetId="17">#REF!</definedName>
    <definedName name="nbbasicanalnaevconso">#REF!</definedName>
    <definedName name="nbbasicanlagaev" localSheetId="18">#REF!</definedName>
    <definedName name="nbbasicanlagaev" localSheetId="17">#REF!</definedName>
    <definedName name="nbbasicanlagaev">#REF!</definedName>
    <definedName name="nbbasicanlagaev2" localSheetId="18">#REF!</definedName>
    <definedName name="nbbasicanlagaev2" localSheetId="17">#REF!</definedName>
    <definedName name="nbbasicanlagaev2">#REF!</definedName>
    <definedName name="nbbasicanlagaevconso" localSheetId="18">#REF!</definedName>
    <definedName name="nbbasicanlagaevconso" localSheetId="17">#REF!</definedName>
    <definedName name="nbbasicanlagaevconso">#REF!</definedName>
    <definedName name="NbBasicDigAve" localSheetId="18">'[32]Statistics France'!#REF!</definedName>
    <definedName name="NbBasicDigAve" localSheetId="17">'[32]Statistics France'!#REF!</definedName>
    <definedName name="NbBasicDigAve">'[32]Statistics France'!#REF!</definedName>
    <definedName name="nbbasicdigave2">'[33]STAT BRU'!$A$67:$IV$67</definedName>
    <definedName name="nbbasicdigavecodi" localSheetId="18">#REF!</definedName>
    <definedName name="nbbasicdigavecodi" localSheetId="17">#REF!</definedName>
    <definedName name="nbbasicdigavecodi">#REF!</definedName>
    <definedName name="nbbasicdigaveev" localSheetId="18">#REF!</definedName>
    <definedName name="nbbasicdigaveev" localSheetId="17">#REF!</definedName>
    <definedName name="nbbasicdigaveev">#REF!</definedName>
    <definedName name="nbbasicdigaveevconso" localSheetId="18">#REF!</definedName>
    <definedName name="nbbasicdigaveevconso" localSheetId="17">#REF!</definedName>
    <definedName name="nbbasicdigaveevconso">#REF!</definedName>
    <definedName name="NbBasicDigEnd" localSheetId="18">'[32]Statistics France'!#REF!</definedName>
    <definedName name="NbBasicDigEnd" localSheetId="17">'[32]Statistics France'!#REF!</definedName>
    <definedName name="NbBasicDigEnd">'[32]Statistics France'!#REF!</definedName>
    <definedName name="nbbasicdigend2">'[33]STAT BRU'!$A$66:$IV$66</definedName>
    <definedName name="nbbasicdigendcodi" localSheetId="18">#REF!</definedName>
    <definedName name="nbbasicdigendcodi" localSheetId="17">#REF!</definedName>
    <definedName name="nbbasicdigendcodi">#REF!</definedName>
    <definedName name="nbbasicdigendconso">'[34]STAT BRU'!$A$66:$IV$66</definedName>
    <definedName name="nbbasicdigendev" localSheetId="18">#REF!</definedName>
    <definedName name="nbbasicdigendev" localSheetId="17">#REF!</definedName>
    <definedName name="nbbasicdigendev">#REF!</definedName>
    <definedName name="nbbasicdigendev2">'[34]  STAT EV'!$A$59:$IV$59</definedName>
    <definedName name="nbbasicdigendevconso" localSheetId="18">#REF!</definedName>
    <definedName name="nbbasicdigendevconso" localSheetId="17">#REF!</definedName>
    <definedName name="nbbasicdigendevconso">#REF!</definedName>
    <definedName name="NbBasicDigGA" localSheetId="18">'[32]Statistics France'!#REF!</definedName>
    <definedName name="NbBasicDigGA" localSheetId="17">'[32]Statistics France'!#REF!</definedName>
    <definedName name="NbBasicDigGA">'[32]Statistics France'!#REF!</definedName>
    <definedName name="nbbasicdigga2">'[33]STAT BRU'!$A$64:$IV$64</definedName>
    <definedName name="nbbasicdiggacodi" localSheetId="18">#REF!</definedName>
    <definedName name="nbbasicdiggacodi" localSheetId="17">#REF!</definedName>
    <definedName name="nbbasicdiggacodi">#REF!</definedName>
    <definedName name="nbbasicdiggaconsol">'[34]STAT BRU'!$A$64:$IV$64</definedName>
    <definedName name="nbbasicdiggaev" localSheetId="18">#REF!</definedName>
    <definedName name="nbbasicdiggaev" localSheetId="17">#REF!</definedName>
    <definedName name="nbbasicdiggaev">#REF!</definedName>
    <definedName name="nbbasicdiggaevconso" localSheetId="18">#REF!</definedName>
    <definedName name="nbbasicdiggaevconso" localSheetId="17">#REF!</definedName>
    <definedName name="nbbasicdiggaevconso">#REF!</definedName>
    <definedName name="NbBasicDigNA" localSheetId="18">'[32]Statistics France'!#REF!</definedName>
    <definedName name="NbBasicDigNA" localSheetId="17">'[32]Statistics France'!#REF!</definedName>
    <definedName name="NbBasicDigNA">'[32]Statistics France'!#REF!</definedName>
    <definedName name="nbbasicdigna2">'[33]STAT BRU'!$A$68:$IV$68</definedName>
    <definedName name="nbbasicdignacodi" localSheetId="18">#REF!</definedName>
    <definedName name="nbbasicdignacodi" localSheetId="17">#REF!</definedName>
    <definedName name="nbbasicdignacodi">#REF!</definedName>
    <definedName name="nbbasicdignaconso">'[34]STAT BRU'!$A$68:$IV$68</definedName>
    <definedName name="nbbasicdignaev" localSheetId="18">#REF!</definedName>
    <definedName name="nbbasicdignaev" localSheetId="17">#REF!</definedName>
    <definedName name="nbbasicdignaev">#REF!</definedName>
    <definedName name="nbbasicdignaevconso" localSheetId="18">#REF!</definedName>
    <definedName name="nbbasicdignaevconso" localSheetId="17">#REF!</definedName>
    <definedName name="nbbasicdignaevconso">#REF!</definedName>
    <definedName name="NbBasicTotAve" localSheetId="18">'[32]Statistics France'!#REF!</definedName>
    <definedName name="NbBasicTotAve" localSheetId="17">'[32]Statistics France'!#REF!</definedName>
    <definedName name="NbBasicTotAve">'[32]Statistics France'!#REF!</definedName>
    <definedName name="nbbasictotave2">'[33]STAT BRU'!$A$83:$IV$83</definedName>
    <definedName name="nbbasictotavecodi" localSheetId="18">#REF!</definedName>
    <definedName name="nbbasictotavecodi" localSheetId="17">#REF!</definedName>
    <definedName name="nbbasictotavecodi">#REF!</definedName>
    <definedName name="nbbasictotaveconso">'[34]STAT BRU'!$A$83:$IV$83</definedName>
    <definedName name="nbbasictotaveev" localSheetId="18">#REF!</definedName>
    <definedName name="nbbasictotaveev" localSheetId="17">#REF!</definedName>
    <definedName name="nbbasictotaveev">#REF!</definedName>
    <definedName name="nbbasictotaveev2" localSheetId="18">#REF!</definedName>
    <definedName name="nbbasictotaveev2" localSheetId="17">#REF!</definedName>
    <definedName name="nbbasictotaveev2">#REF!</definedName>
    <definedName name="NbBasicTotEnd" localSheetId="18">#REF!</definedName>
    <definedName name="NbBasicTotEnd" localSheetId="17">#REF!</definedName>
    <definedName name="NbBasicTotEnd">#REF!</definedName>
    <definedName name="nbbasictotend2">'[33]STAT BRU'!$A$82:$IV$82</definedName>
    <definedName name="nbbasictotendcodi" localSheetId="18">#REF!</definedName>
    <definedName name="nbbasictotendcodi" localSheetId="17">#REF!</definedName>
    <definedName name="nbbasictotendcodi">#REF!</definedName>
    <definedName name="nbbasictotendconso">'[34]STAT BRU'!$A$82:$IV$82</definedName>
    <definedName name="nbbasictotendev" localSheetId="18">#REF!</definedName>
    <definedName name="nbbasictotendev" localSheetId="17">#REF!</definedName>
    <definedName name="nbbasictotendev">#REF!</definedName>
    <definedName name="nbbasictotendev2" localSheetId="18">#REF!</definedName>
    <definedName name="nbbasictotendev2" localSheetId="17">#REF!</definedName>
    <definedName name="nbbasictotendev2">#REF!</definedName>
    <definedName name="nbbasictotendevcons" localSheetId="18">#REF!</definedName>
    <definedName name="nbbasictotendevcons" localSheetId="17">#REF!</definedName>
    <definedName name="nbbasictotendevcons">#REF!</definedName>
    <definedName name="NbBasicTotGA" localSheetId="18">#REF!</definedName>
    <definedName name="NbBasicTotGA" localSheetId="17">#REF!</definedName>
    <definedName name="NbBasicTotGA">#REF!</definedName>
    <definedName name="nbbasictotga2">'[33]STAT BRU'!$A$80:$IV$80</definedName>
    <definedName name="nbbasictotgacodi" localSheetId="18">#REF!</definedName>
    <definedName name="nbbasictotgacodi" localSheetId="17">#REF!</definedName>
    <definedName name="nbbasictotgacodi">#REF!</definedName>
    <definedName name="nbbasictotgaconso">'[34]STAT BRU'!$A$80:$IV$80</definedName>
    <definedName name="nbbasictotgaev" localSheetId="18">#REF!</definedName>
    <definedName name="nbbasictotgaev" localSheetId="17">#REF!</definedName>
    <definedName name="nbbasictotgaev">#REF!</definedName>
    <definedName name="nbbasictotgaev2" localSheetId="18">#REF!</definedName>
    <definedName name="nbbasictotgaev2" localSheetId="17">#REF!</definedName>
    <definedName name="nbbasictotgaev2">#REF!</definedName>
    <definedName name="nbbasictotgaevconso" localSheetId="18">#REF!</definedName>
    <definedName name="nbbasictotgaevconso" localSheetId="17">#REF!</definedName>
    <definedName name="nbbasictotgaevconso">#REF!</definedName>
    <definedName name="NbBasicTotNA" localSheetId="18">#REF!</definedName>
    <definedName name="NbBasicTotNA" localSheetId="17">#REF!</definedName>
    <definedName name="NbBasicTotNA">#REF!</definedName>
    <definedName name="nbbasictotna2">'[33]STAT BRU'!$A$84:$IV$84</definedName>
    <definedName name="nbbasictotnacodi" localSheetId="18">#REF!</definedName>
    <definedName name="nbbasictotnacodi" localSheetId="17">#REF!</definedName>
    <definedName name="nbbasictotnacodi">#REF!</definedName>
    <definedName name="nbbasictotnaconso">'[34]STAT BRU'!$A$84:$IV$84</definedName>
    <definedName name="nbbasictotnaev" localSheetId="18">#REF!</definedName>
    <definedName name="nbbasictotnaev" localSheetId="17">#REF!</definedName>
    <definedName name="nbbasictotnaev">#REF!</definedName>
    <definedName name="nbbasictotnaev2" localSheetId="18">#REF!</definedName>
    <definedName name="nbbasictotnaev2" localSheetId="17">#REF!</definedName>
    <definedName name="nbbasictotnaev2">#REF!</definedName>
    <definedName name="nbbasictotnaevconso" localSheetId="18">#REF!</definedName>
    <definedName name="nbbasictotnaevconso" localSheetId="17">#REF!</definedName>
    <definedName name="nbbasictotnaevconso">#REF!</definedName>
    <definedName name="NbConnectSalesman" localSheetId="18">[45]PLAN!#REF!</definedName>
    <definedName name="NbConnectSalesman" localSheetId="17">[45]PLAN!#REF!</definedName>
    <definedName name="NbConnectSalesman">[45]PLAN!#REF!</definedName>
    <definedName name="NBED" localSheetId="18">#REF!</definedName>
    <definedName name="NBED" localSheetId="17">#REF!</definedName>
    <definedName name="NBED">#REF!</definedName>
    <definedName name="NBED2" localSheetId="18">#REF!</definedName>
    <definedName name="NBED2" localSheetId="17">#REF!</definedName>
    <definedName name="NBED2">#REF!</definedName>
    <definedName name="NBED3" localSheetId="18">#REF!</definedName>
    <definedName name="NBED3" localSheetId="17">#REF!</definedName>
    <definedName name="NBED3">#REF!</definedName>
    <definedName name="NBED4" localSheetId="18">#REF!</definedName>
    <definedName name="NBED4" localSheetId="17">#REF!</definedName>
    <definedName name="NBED4">#REF!</definedName>
    <definedName name="nbmois" localSheetId="18">#REF!</definedName>
    <definedName name="nbmois" localSheetId="17">#REF!</definedName>
    <definedName name="nbmois">#REF!</definedName>
    <definedName name="NBPERSEV" localSheetId="18">#REF!</definedName>
    <definedName name="NBPERSEV" localSheetId="17">#REF!</definedName>
    <definedName name="NBPERSEV">#REF!</definedName>
    <definedName name="nbpersev2" localSheetId="18">#REF!</definedName>
    <definedName name="nbpersev2" localSheetId="17">#REF!</definedName>
    <definedName name="nbpersev2">#REF!</definedName>
    <definedName name="nbppeventsev2" localSheetId="18">#REF!</definedName>
    <definedName name="nbppeventsev2" localSheetId="17">#REF!</definedName>
    <definedName name="nbppeventsev2">#REF!</definedName>
    <definedName name="NbPPVEvents" localSheetId="18">'[32]Statistics France'!#REF!</definedName>
    <definedName name="NbPPVEvents" localSheetId="17">'[32]Statistics France'!#REF!</definedName>
    <definedName name="NbPPVEvents">'[32]Statistics France'!#REF!</definedName>
    <definedName name="nbppvevents2">'[33]STAT BRU'!$A$101:$IV$101</definedName>
    <definedName name="nbppveventscodi" localSheetId="18">#REF!</definedName>
    <definedName name="nbppveventscodi" localSheetId="17">#REF!</definedName>
    <definedName name="nbppveventscodi">#REF!</definedName>
    <definedName name="nbppveventsconso">'[34]STAT BRU'!$A$101:$IV$101</definedName>
    <definedName name="nbppveventsev" localSheetId="18">#REF!</definedName>
    <definedName name="nbppveventsev" localSheetId="17">#REF!</definedName>
    <definedName name="nbppveventsev">#REF!</definedName>
    <definedName name="nbppveventsevconso" localSheetId="18">#REF!</definedName>
    <definedName name="nbppveventsevconso" localSheetId="17">#REF!</definedName>
    <definedName name="nbppveventsevconso">#REF!</definedName>
    <definedName name="nbpremiumaev2" localSheetId="18">#REF!</definedName>
    <definedName name="nbpremiumaev2" localSheetId="17">#REF!</definedName>
    <definedName name="nbpremiumaev2">#REF!</definedName>
    <definedName name="NbPremiumAve" localSheetId="18">'[32]Statistics France'!#REF!</definedName>
    <definedName name="NbPremiumAve" localSheetId="17">'[32]Statistics France'!#REF!</definedName>
    <definedName name="NbPremiumAve">'[32]Statistics France'!#REF!</definedName>
    <definedName name="nbpremiumave2">'[33]STAT BRU'!$A$91:$IV$91</definedName>
    <definedName name="nbpremiumavecodi" localSheetId="18">#REF!</definedName>
    <definedName name="nbpremiumavecodi" localSheetId="17">#REF!</definedName>
    <definedName name="nbpremiumavecodi">#REF!</definedName>
    <definedName name="nbpremiumaveconso">'[34]STAT BRU'!$A$91:$IV$91</definedName>
    <definedName name="nbpremiumaveev" localSheetId="18">#REF!</definedName>
    <definedName name="nbpremiumaveev" localSheetId="17">#REF!</definedName>
    <definedName name="nbpremiumaveev">#REF!</definedName>
    <definedName name="nbpremiumaveev2" localSheetId="18">#REF!</definedName>
    <definedName name="nbpremiumaveev2" localSheetId="17">#REF!</definedName>
    <definedName name="nbpremiumaveev2">#REF!</definedName>
    <definedName name="nbpremiumaveevconsol" localSheetId="18">#REF!</definedName>
    <definedName name="nbpremiumaveevconsol" localSheetId="17">#REF!</definedName>
    <definedName name="nbpremiumaveevconsol">#REF!</definedName>
    <definedName name="NbPremiumEnd" localSheetId="18">'[32]Statistics France'!#REF!</definedName>
    <definedName name="NbPremiumEnd" localSheetId="17">'[32]Statistics France'!#REF!</definedName>
    <definedName name="NbPremiumEnd">'[32]Statistics France'!#REF!</definedName>
    <definedName name="nbpremiumend2">'[33]STAT BRU'!$A$90:$IV$90</definedName>
    <definedName name="nbpremiumendcodi" localSheetId="18">#REF!</definedName>
    <definedName name="nbpremiumendcodi" localSheetId="17">#REF!</definedName>
    <definedName name="nbpremiumendcodi">#REF!</definedName>
    <definedName name="nbpremiumendconsol">'[34]STAT BRU'!$A$90:$IV$90</definedName>
    <definedName name="nbpremiumendev" localSheetId="18">#REF!</definedName>
    <definedName name="nbpremiumendev" localSheetId="17">#REF!</definedName>
    <definedName name="nbpremiumendev">#REF!</definedName>
    <definedName name="nbpremiumendev2" localSheetId="18">#REF!</definedName>
    <definedName name="nbpremiumendev2" localSheetId="17">#REF!</definedName>
    <definedName name="nbpremiumendev2">#REF!</definedName>
    <definedName name="nbpremiumendevconso" localSheetId="18">#REF!</definedName>
    <definedName name="nbpremiumendevconso" localSheetId="17">#REF!</definedName>
    <definedName name="nbpremiumendevconso">#REF!</definedName>
    <definedName name="NbPremiumGA" localSheetId="18">'[32]Statistics France'!#REF!</definedName>
    <definedName name="NbPremiumGA" localSheetId="17">'[32]Statistics France'!#REF!</definedName>
    <definedName name="NbPremiumGA">'[32]Statistics France'!#REF!</definedName>
    <definedName name="nbpremiumga2">'[33]STAT BRU'!$A$88:$IV$88</definedName>
    <definedName name="nbpremiumgacodi" localSheetId="18">#REF!</definedName>
    <definedName name="nbpremiumgacodi" localSheetId="17">#REF!</definedName>
    <definedName name="nbpremiumgacodi">#REF!</definedName>
    <definedName name="nbpremiumgaconso">'[34]STAT BRU'!$A$88:$IV$88</definedName>
    <definedName name="nbpremiumgaev" localSheetId="18">#REF!</definedName>
    <definedName name="nbpremiumgaev" localSheetId="17">#REF!</definedName>
    <definedName name="nbpremiumgaev">#REF!</definedName>
    <definedName name="nbpremiumgaev2" localSheetId="18">#REF!</definedName>
    <definedName name="nbpremiumgaev2" localSheetId="17">#REF!</definedName>
    <definedName name="nbpremiumgaev2">#REF!</definedName>
    <definedName name="nbpremiumgaevconso" localSheetId="18">#REF!</definedName>
    <definedName name="nbpremiumgaevconso" localSheetId="17">#REF!</definedName>
    <definedName name="nbpremiumgaevconso">#REF!</definedName>
    <definedName name="NbPremiumNA" localSheetId="18">'[32]Statistics France'!#REF!</definedName>
    <definedName name="NbPremiumNA" localSheetId="17">'[32]Statistics France'!#REF!</definedName>
    <definedName name="NbPremiumNA">'[32]Statistics France'!#REF!</definedName>
    <definedName name="nbpremiumna2">'[33]STAT BRU'!$A$92:$IV$92</definedName>
    <definedName name="nbpremiumnacodi" localSheetId="18">#REF!</definedName>
    <definedName name="nbpremiumnacodi" localSheetId="17">#REF!</definedName>
    <definedName name="nbpremiumnacodi">#REF!</definedName>
    <definedName name="nbpremiumnaconso">'[34]STAT BRU'!$A$92:$IV$92</definedName>
    <definedName name="nbpremiumnaev" localSheetId="18">#REF!</definedName>
    <definedName name="nbpremiumnaev" localSheetId="17">#REF!</definedName>
    <definedName name="nbpremiumnaev">#REF!</definedName>
    <definedName name="nbpremiumnaev2" localSheetId="18">#REF!</definedName>
    <definedName name="nbpremiumnaev2" localSheetId="17">#REF!</definedName>
    <definedName name="nbpremiumnaev2">#REF!</definedName>
    <definedName name="nbpremiumnaevconso" localSheetId="18">#REF!</definedName>
    <definedName name="nbpremiumnaevconso" localSheetId="17">#REF!</definedName>
    <definedName name="nbpremiumnaevconso">#REF!</definedName>
    <definedName name="nbpveventsev2" localSheetId="18">#REF!</definedName>
    <definedName name="nbpveventsev2" localSheetId="17">#REF!</definedName>
    <definedName name="nbpveventsev2">#REF!</definedName>
    <definedName name="NbResCableTelAve" localSheetId="18">'[32]Statistics France'!#REF!</definedName>
    <definedName name="NbResCableTelAve" localSheetId="17">'[32]Statistics France'!#REF!</definedName>
    <definedName name="NbResCableTelAve">'[32]Statistics France'!#REF!</definedName>
    <definedName name="nbrescabletelave2">'[33]STAT BRU'!$A$122:$IV$122</definedName>
    <definedName name="nbrescabletelavecodit" localSheetId="18">#REF!</definedName>
    <definedName name="nbrescabletelavecodit" localSheetId="17">#REF!</definedName>
    <definedName name="nbrescabletelavecodit">#REF!</definedName>
    <definedName name="nbrescabletelaveconso">'[34]STAT BRU'!$A$122:$IV$122</definedName>
    <definedName name="nbrescabletelaveev" localSheetId="18">#REF!</definedName>
    <definedName name="nbrescabletelaveev" localSheetId="17">#REF!</definedName>
    <definedName name="nbrescabletelaveev">#REF!</definedName>
    <definedName name="nbrescabletelaveevcons" localSheetId="18">#REF!</definedName>
    <definedName name="nbrescabletelaveevcons" localSheetId="17">#REF!</definedName>
    <definedName name="nbrescabletelaveevcons">#REF!</definedName>
    <definedName name="nbrescabletelavelux" localSheetId="18">'[35]Statistics '!#REF!</definedName>
    <definedName name="nbrescabletelavelux" localSheetId="17">'[35]Statistics '!#REF!</definedName>
    <definedName name="nbrescabletelavelux">'[35]Statistics '!#REF!</definedName>
    <definedName name="NbResCableTelEnd" localSheetId="18">'[32]Statistics France'!#REF!</definedName>
    <definedName name="NbResCableTelEnd" localSheetId="17">'[32]Statistics France'!#REF!</definedName>
    <definedName name="NbResCableTelEnd">'[32]Statistics France'!#REF!</definedName>
    <definedName name="nbrescabletelend2">'[33]STAT BRU'!$A$121:$IV$121</definedName>
    <definedName name="nbrescabletelendcodi" localSheetId="18">#REF!</definedName>
    <definedName name="nbrescabletelendcodi" localSheetId="17">#REF!</definedName>
    <definedName name="nbrescabletelendcodi">#REF!</definedName>
    <definedName name="nbrescabletelendev" localSheetId="18">#REF!</definedName>
    <definedName name="nbrescabletelendev" localSheetId="17">#REF!</definedName>
    <definedName name="nbrescabletelendev">#REF!</definedName>
    <definedName name="nbrescabletelendevconso" localSheetId="18">#REF!</definedName>
    <definedName name="nbrescabletelendevconso" localSheetId="17">#REF!</definedName>
    <definedName name="nbrescabletelendevconso">#REF!</definedName>
    <definedName name="nbrescabletelendlux" localSheetId="18">'[35]Statistics '!#REF!</definedName>
    <definedName name="nbrescabletelendlux" localSheetId="17">'[35]Statistics '!#REF!</definedName>
    <definedName name="nbrescabletelendlux">'[35]Statistics '!#REF!</definedName>
    <definedName name="NbResCableTelGA" localSheetId="18">'[32]Statistics France'!#REF!</definedName>
    <definedName name="NbResCableTelGA" localSheetId="17">'[32]Statistics France'!#REF!</definedName>
    <definedName name="NbResCableTelGA">'[32]Statistics France'!#REF!</definedName>
    <definedName name="nbrescabletelga2">'[33]STAT BRU'!$A$119:$IV$119</definedName>
    <definedName name="nbrescabletelgacodi" localSheetId="18">#REF!</definedName>
    <definedName name="nbrescabletelgacodi" localSheetId="17">#REF!</definedName>
    <definedName name="nbrescabletelgacodi">#REF!</definedName>
    <definedName name="nbrescabletelgaconso">'[34]STAT BRU'!$A$119:$IV$119</definedName>
    <definedName name="nbrescabletelgaev" localSheetId="18">#REF!</definedName>
    <definedName name="nbrescabletelgaev" localSheetId="17">#REF!</definedName>
    <definedName name="nbrescabletelgaev">#REF!</definedName>
    <definedName name="nbrescabletelgaevconso" localSheetId="18">#REF!</definedName>
    <definedName name="nbrescabletelgaevconso" localSheetId="17">#REF!</definedName>
    <definedName name="nbrescabletelgaevconso">#REF!</definedName>
    <definedName name="NbResCableTelNA" localSheetId="18">'[32]Statistics France'!#REF!</definedName>
    <definedName name="NbResCableTelNA" localSheetId="17">'[32]Statistics France'!#REF!</definedName>
    <definedName name="NbResCableTelNA">'[32]Statistics France'!#REF!</definedName>
    <definedName name="nbrescabletelnacodi" localSheetId="18">#REF!</definedName>
    <definedName name="nbrescabletelnacodi" localSheetId="17">#REF!</definedName>
    <definedName name="nbrescabletelnacodi">#REF!</definedName>
    <definedName name="nbrescabletelnaconso">'[34]STAT BRU'!$A$123:$IV$123</definedName>
    <definedName name="nbrescabletelnaev" localSheetId="18">#REF!</definedName>
    <definedName name="nbrescabletelnaev" localSheetId="17">#REF!</definedName>
    <definedName name="nbrescabletelnaev">#REF!</definedName>
    <definedName name="nbrescabletelnaevcons" localSheetId="18">#REF!</definedName>
    <definedName name="nbrescabletelnaevcons" localSheetId="17">#REF!</definedName>
    <definedName name="nbrescabletelnaevcons">#REF!</definedName>
    <definedName name="nbrescabltelendconso">'[34]STAT BRU'!$A$121:$IV$121</definedName>
    <definedName name="NbResCustAve" localSheetId="18">'[32]Statistics France'!#REF!</definedName>
    <definedName name="NbResCustAve">'[32]Statistics France'!#REF!</definedName>
    <definedName name="nbrescustave2">'[33]STAT BRU'!$A$176:$IV$176</definedName>
    <definedName name="nbrescustavecodi" localSheetId="18">#REF!</definedName>
    <definedName name="nbrescustavecodi" localSheetId="17">#REF!</definedName>
    <definedName name="nbrescustavecodi">#REF!</definedName>
    <definedName name="nbrescustaveconso">'[34]STAT BRU'!$A$176:$IV$176</definedName>
    <definedName name="nbrescustaveev" localSheetId="18">#REF!</definedName>
    <definedName name="nbrescustaveev" localSheetId="17">#REF!</definedName>
    <definedName name="nbrescustaveev">#REF!</definedName>
    <definedName name="nbrescustaveev2" localSheetId="18">#REF!</definedName>
    <definedName name="nbrescustaveev2" localSheetId="17">#REF!</definedName>
    <definedName name="nbrescustaveev2">#REF!</definedName>
    <definedName name="nbrescustaveevconso" localSheetId="18">#REF!</definedName>
    <definedName name="nbrescustaveevconso" localSheetId="17">#REF!</definedName>
    <definedName name="nbrescustaveevconso">#REF!</definedName>
    <definedName name="NbResCustEnd" localSheetId="18">'[32]Statistics France'!#REF!</definedName>
    <definedName name="NbResCustEnd" localSheetId="17">'[32]Statistics France'!#REF!</definedName>
    <definedName name="NbResCustEnd">'[32]Statistics France'!#REF!</definedName>
    <definedName name="nbrescustend2">'[33]STAT BRU'!$A$175:$IV$175</definedName>
    <definedName name="nbrescustendcodi" localSheetId="18">#REF!</definedName>
    <definedName name="nbrescustendcodi" localSheetId="17">#REF!</definedName>
    <definedName name="nbrescustendcodi">#REF!</definedName>
    <definedName name="nbrescustendconso">'[34]STAT BRU'!$A$175:$IV$175</definedName>
    <definedName name="nbrescustendev" localSheetId="18">#REF!</definedName>
    <definedName name="nbrescustendev" localSheetId="17">#REF!</definedName>
    <definedName name="nbrescustendev">#REF!</definedName>
    <definedName name="nbrescustendev2" localSheetId="18">#REF!</definedName>
    <definedName name="nbrescustendev2" localSheetId="17">#REF!</definedName>
    <definedName name="nbrescustendev2">#REF!</definedName>
    <definedName name="nbrescustendevconso" localSheetId="18">#REF!</definedName>
    <definedName name="nbrescustendevconso" localSheetId="17">#REF!</definedName>
    <definedName name="nbrescustendevconso">#REF!</definedName>
    <definedName name="NbResDataAve" localSheetId="18">'[32]Statistics France'!#REF!</definedName>
    <definedName name="NbResDataAve" localSheetId="17">'[32]Statistics France'!#REF!</definedName>
    <definedName name="NbResDataAve">'[32]Statistics France'!#REF!</definedName>
    <definedName name="nbresdataave2">'[33]STAT BRU'!$A$156:$IV$156</definedName>
    <definedName name="nbresdataavecodi" localSheetId="18">#REF!</definedName>
    <definedName name="nbresdataavecodi" localSheetId="17">#REF!</definedName>
    <definedName name="nbresdataavecodi">#REF!</definedName>
    <definedName name="nbresdataaveconso">'[34]STAT BRU'!$A$156:$IV$156</definedName>
    <definedName name="nbresdataaveeev2" localSheetId="18">#REF!</definedName>
    <definedName name="nbresdataaveeev2" localSheetId="17">#REF!</definedName>
    <definedName name="nbresdataaveeev2">#REF!</definedName>
    <definedName name="nbresdataaveev" localSheetId="18">#REF!</definedName>
    <definedName name="nbresdataaveev" localSheetId="17">#REF!</definedName>
    <definedName name="nbresdataaveev">#REF!</definedName>
    <definedName name="nbresdataaveev2" localSheetId="18">#REF!</definedName>
    <definedName name="nbresdataaveev2" localSheetId="17">#REF!</definedName>
    <definedName name="nbresdataaveev2">#REF!</definedName>
    <definedName name="nbresdataaveevconso" localSheetId="18">#REF!</definedName>
    <definedName name="nbresdataaveevconso" localSheetId="17">#REF!</definedName>
    <definedName name="nbresdataaveevconso">#REF!</definedName>
    <definedName name="NbResDataEnd" localSheetId="18">#REF!</definedName>
    <definedName name="NbResDataEnd" localSheetId="17">#REF!</definedName>
    <definedName name="NbResDataEnd">#REF!</definedName>
    <definedName name="nbresdataend2">'[33]STAT BRU'!$A$155:$IV$155</definedName>
    <definedName name="nbresdataendcodi" localSheetId="18">#REF!</definedName>
    <definedName name="nbresdataendcodi" localSheetId="17">#REF!</definedName>
    <definedName name="nbresdataendcodi">#REF!</definedName>
    <definedName name="nbresdataendconso">'[34]STAT BRU'!$A$155:$IV$155</definedName>
    <definedName name="nbresdataendev" localSheetId="18">#REF!</definedName>
    <definedName name="nbresdataendev" localSheetId="17">#REF!</definedName>
    <definedName name="nbresdataendev">#REF!</definedName>
    <definedName name="nbresdataendev2" localSheetId="18">#REF!</definedName>
    <definedName name="nbresdataendev2" localSheetId="17">#REF!</definedName>
    <definedName name="nbresdataendev2">#REF!</definedName>
    <definedName name="nbresdataendevconso" localSheetId="18">#REF!</definedName>
    <definedName name="nbresdataendevconso" localSheetId="17">#REF!</definedName>
    <definedName name="nbresdataendevconso">#REF!</definedName>
    <definedName name="NbResDataGA" localSheetId="18">#REF!</definedName>
    <definedName name="NbResDataGA" localSheetId="17">#REF!</definedName>
    <definedName name="NbResDataGA">#REF!</definedName>
    <definedName name="nbresdataga2">'[33]STAT BRU'!$A$153:$IV$153</definedName>
    <definedName name="nbresdatagacodi" localSheetId="18">#REF!</definedName>
    <definedName name="nbresdatagacodi" localSheetId="17">#REF!</definedName>
    <definedName name="nbresdatagacodi">#REF!</definedName>
    <definedName name="nbresdatagacons">'[34]STAT BRU'!$A$153:$IV$153</definedName>
    <definedName name="nbresdatagaev" localSheetId="18">#REF!</definedName>
    <definedName name="nbresdatagaev" localSheetId="17">#REF!</definedName>
    <definedName name="nbresdatagaev">#REF!</definedName>
    <definedName name="nbresdatagaev2" localSheetId="18">#REF!</definedName>
    <definedName name="nbresdatagaev2" localSheetId="17">#REF!</definedName>
    <definedName name="nbresdatagaev2">#REF!</definedName>
    <definedName name="nbresdatagaevconso" localSheetId="18">#REF!</definedName>
    <definedName name="nbresdatagaevconso" localSheetId="17">#REF!</definedName>
    <definedName name="nbresdatagaevconso">#REF!</definedName>
    <definedName name="NbResDataNA" localSheetId="18">#REF!</definedName>
    <definedName name="NbResDataNA" localSheetId="17">#REF!</definedName>
    <definedName name="NbResDataNA">#REF!</definedName>
    <definedName name="nbresdatana2">'[33]STAT BRU'!$A$157:$IV$157</definedName>
    <definedName name="nbresdatanacodi" localSheetId="18">#REF!</definedName>
    <definedName name="nbresdatanacodi" localSheetId="17">#REF!</definedName>
    <definedName name="nbresdatanacodi">#REF!</definedName>
    <definedName name="nbresdatanaconso">'[34]STAT BRU'!$A$157:$IV$157</definedName>
    <definedName name="nbresdatanaev" localSheetId="18">#REF!</definedName>
    <definedName name="nbresdatanaev" localSheetId="17">#REF!</definedName>
    <definedName name="nbresdatanaev">#REF!</definedName>
    <definedName name="nbresdatanaev2" localSheetId="18">#REF!</definedName>
    <definedName name="nbresdatanaev2" localSheetId="17">#REF!</definedName>
    <definedName name="nbresdatanaev2">#REF!</definedName>
    <definedName name="nbresdatanaevconso" localSheetId="18">#REF!</definedName>
    <definedName name="nbresdatanaevconso" localSheetId="17">#REF!</definedName>
    <definedName name="nbresdatanaevconso">#REF!</definedName>
    <definedName name="NbResIPTelAve" localSheetId="18">'[32]Statistics France'!#REF!</definedName>
    <definedName name="NbResIPTelAve" localSheetId="17">'[32]Statistics France'!#REF!</definedName>
    <definedName name="NbResIPTelAve">'[32]Statistics France'!#REF!</definedName>
    <definedName name="nbresiptelave2">'[33]STAT BRU'!$A$131:$IV$131</definedName>
    <definedName name="nbresiptelavecodi" localSheetId="18">#REF!</definedName>
    <definedName name="nbresiptelavecodi" localSheetId="17">#REF!</definedName>
    <definedName name="nbresiptelavecodi">#REF!</definedName>
    <definedName name="nbresiptelaveconso">'[34]STAT BRU'!$A$131:$IV$131</definedName>
    <definedName name="nbresiptelaveev" localSheetId="18">#REF!</definedName>
    <definedName name="nbresiptelaveev" localSheetId="17">#REF!</definedName>
    <definedName name="nbresiptelaveev">#REF!</definedName>
    <definedName name="nbresiptelaveev2" localSheetId="18">#REF!</definedName>
    <definedName name="nbresiptelaveev2" localSheetId="17">#REF!</definedName>
    <definedName name="nbresiptelaveev2">#REF!</definedName>
    <definedName name="nbresiptelaveevconso" localSheetId="18">#REF!</definedName>
    <definedName name="nbresiptelaveevconso" localSheetId="17">#REF!</definedName>
    <definedName name="nbresiptelaveevconso">#REF!</definedName>
    <definedName name="NbResIPTelEnd" localSheetId="18">'[32]Statistics France'!#REF!</definedName>
    <definedName name="NbResIPTelEnd" localSheetId="17">'[32]Statistics France'!#REF!</definedName>
    <definedName name="NbResIPTelEnd">'[32]Statistics France'!#REF!</definedName>
    <definedName name="nbresiptelend2">'[33]STAT BRU'!$A$130:$IV$130</definedName>
    <definedName name="nbresiptelendcodi" localSheetId="18">#REF!</definedName>
    <definedName name="nbresiptelendcodi" localSheetId="17">#REF!</definedName>
    <definedName name="nbresiptelendcodi">#REF!</definedName>
    <definedName name="nbresiptelendconso">'[34]STAT BRU'!$A$130:$IV$130</definedName>
    <definedName name="nbresiptelendev" localSheetId="18">#REF!</definedName>
    <definedName name="nbresiptelendev" localSheetId="17">#REF!</definedName>
    <definedName name="nbresiptelendev">#REF!</definedName>
    <definedName name="nbresiptelendev2" localSheetId="18">#REF!</definedName>
    <definedName name="nbresiptelendev2" localSheetId="17">#REF!</definedName>
    <definedName name="nbresiptelendev2">#REF!</definedName>
    <definedName name="nbresiptelendevconso" localSheetId="18">#REF!</definedName>
    <definedName name="nbresiptelendevconso" localSheetId="17">#REF!</definedName>
    <definedName name="nbresiptelendevconso">#REF!</definedName>
    <definedName name="NbResIPTelGA" localSheetId="18">'[32]Statistics France'!#REF!</definedName>
    <definedName name="NbResIPTelGA" localSheetId="17">'[32]Statistics France'!#REF!</definedName>
    <definedName name="NbResIPTelGA">'[32]Statistics France'!#REF!</definedName>
    <definedName name="nbresiptelga2">'[33]STAT BRU'!$A$128:$IV$128</definedName>
    <definedName name="nbresiptelgacodi" localSheetId="18">#REF!</definedName>
    <definedName name="nbresiptelgacodi" localSheetId="17">#REF!</definedName>
    <definedName name="nbresiptelgacodi">#REF!</definedName>
    <definedName name="nbresiptelgaconso">'[34]STAT BRU'!$A$128:$IV$128</definedName>
    <definedName name="nbresiptelgaev" localSheetId="18">#REF!</definedName>
    <definedName name="nbresiptelgaev" localSheetId="17">#REF!</definedName>
    <definedName name="nbresiptelgaev">#REF!</definedName>
    <definedName name="nbresiptelgaev2" localSheetId="18">#REF!</definedName>
    <definedName name="nbresiptelgaev2" localSheetId="17">#REF!</definedName>
    <definedName name="nbresiptelgaev2">#REF!</definedName>
    <definedName name="nbresiptelgaevconso" localSheetId="18">#REF!</definedName>
    <definedName name="nbresiptelgaevconso" localSheetId="17">#REF!</definedName>
    <definedName name="nbresiptelgaevconso">#REF!</definedName>
    <definedName name="NbResIPTelNA" localSheetId="18">'[32]Statistics France'!#REF!</definedName>
    <definedName name="NbResIPTelNA" localSheetId="17">'[32]Statistics France'!#REF!</definedName>
    <definedName name="NbResIPTelNA">'[32]Statistics France'!#REF!</definedName>
    <definedName name="nbresiptelna2">'[33]STAT BRU'!$A$132:$IV$132</definedName>
    <definedName name="nbresiptelnacodi" localSheetId="18">#REF!</definedName>
    <definedName name="nbresiptelnacodi" localSheetId="17">#REF!</definedName>
    <definedName name="nbresiptelnacodi">#REF!</definedName>
    <definedName name="nbresiptelnaconso">'[34]STAT BRU'!$A$132:$IV$132</definedName>
    <definedName name="nbresiptelnaev" localSheetId="18">#REF!</definedName>
    <definedName name="nbresiptelnaev" localSheetId="17">#REF!</definedName>
    <definedName name="nbresiptelnaev">#REF!</definedName>
    <definedName name="nbresiptelnaev2" localSheetId="18">#REF!</definedName>
    <definedName name="nbresiptelnaev2" localSheetId="17">#REF!</definedName>
    <definedName name="nbresiptelnaev2">#REF!</definedName>
    <definedName name="nbresiptelnaevconso" localSheetId="18">#REF!</definedName>
    <definedName name="nbresiptelnaevconso" localSheetId="17">#REF!</definedName>
    <definedName name="nbresiptelnaevconso">#REF!</definedName>
    <definedName name="NbResRGUAve" localSheetId="18">'[32]Statistics France'!#REF!</definedName>
    <definedName name="NbResRGUAve" localSheetId="17">'[32]Statistics France'!#REF!</definedName>
    <definedName name="NbResRGUAve">'[32]Statistics France'!#REF!</definedName>
    <definedName name="nbresrguave2">'[33]STAT BRU'!$A$167:$IV$167</definedName>
    <definedName name="nbresrguavecodi" localSheetId="18">#REF!</definedName>
    <definedName name="nbresrguavecodi" localSheetId="17">#REF!</definedName>
    <definedName name="nbresrguavecodi">#REF!</definedName>
    <definedName name="nbresrguaveconso">'[34]STAT BRU'!$A$167:$IV$167</definedName>
    <definedName name="nbresrguaveev" localSheetId="18">#REF!</definedName>
    <definedName name="nbresrguaveev" localSheetId="17">#REF!</definedName>
    <definedName name="nbresrguaveev">#REF!</definedName>
    <definedName name="nbresrguaveev2" localSheetId="18">#REF!</definedName>
    <definedName name="nbresrguaveev2" localSheetId="17">#REF!</definedName>
    <definedName name="nbresrguaveev2">#REF!</definedName>
    <definedName name="nbresrguaveevconso" localSheetId="18">#REF!</definedName>
    <definedName name="nbresrguaveevconso" localSheetId="17">#REF!</definedName>
    <definedName name="nbresrguaveevconso">#REF!</definedName>
    <definedName name="NbResRGUEnd" localSheetId="18">'[32]Statistics France'!#REF!</definedName>
    <definedName name="NbResRGUEnd" localSheetId="17">'[32]Statistics France'!#REF!</definedName>
    <definedName name="NbResRGUEnd">'[32]Statistics France'!#REF!</definedName>
    <definedName name="nbresrguend2">'[33]STAT BRU'!$A$166:$IV$166</definedName>
    <definedName name="nbresrguendcodi" localSheetId="18">#REF!</definedName>
    <definedName name="nbresrguendcodi" localSheetId="17">#REF!</definedName>
    <definedName name="nbresrguendcodi">#REF!</definedName>
    <definedName name="nbresrguendconso">'[34]STAT BRU'!$A$166:$IV$166</definedName>
    <definedName name="nbresrguendev" localSheetId="18">#REF!</definedName>
    <definedName name="nbresrguendev" localSheetId="17">#REF!</definedName>
    <definedName name="nbresrguendev">#REF!</definedName>
    <definedName name="nbresrguendev2" localSheetId="18">#REF!</definedName>
    <definedName name="nbresrguendev2" localSheetId="17">#REF!</definedName>
    <definedName name="nbresrguendev2">#REF!</definedName>
    <definedName name="nbresrguendevconso" localSheetId="18">#REF!</definedName>
    <definedName name="nbresrguendevconso" localSheetId="17">#REF!</definedName>
    <definedName name="nbresrguendevconso">#REF!</definedName>
    <definedName name="NbResTelAve" localSheetId="18">'[32]Statistics France'!#REF!</definedName>
    <definedName name="NbResTelAve" localSheetId="17">'[32]Statistics France'!#REF!</definedName>
    <definedName name="NbResTelAve">'[32]Statistics France'!#REF!</definedName>
    <definedName name="nbrestelave2">'[33]STAT BRU'!$A$140:$IV$140</definedName>
    <definedName name="nbrestelavecodi" localSheetId="18">#REF!</definedName>
    <definedName name="nbrestelavecodi" localSheetId="17">#REF!</definedName>
    <definedName name="nbrestelavecodi">#REF!</definedName>
    <definedName name="nbrestelaveconso">'[34]STAT BRU'!$A$140:$IV$140</definedName>
    <definedName name="nbrestelaveev" localSheetId="18">#REF!</definedName>
    <definedName name="nbrestelaveev" localSheetId="17">#REF!</definedName>
    <definedName name="nbrestelaveev">#REF!</definedName>
    <definedName name="nbrestelaveev2" localSheetId="18">#REF!</definedName>
    <definedName name="nbrestelaveev2" localSheetId="17">#REF!</definedName>
    <definedName name="nbrestelaveev2">#REF!</definedName>
    <definedName name="nbrestelaveevconso" localSheetId="18">#REF!</definedName>
    <definedName name="nbrestelaveevconso" localSheetId="17">#REF!</definedName>
    <definedName name="nbrestelaveevconso">#REF!</definedName>
    <definedName name="NbResTelEnd" localSheetId="18">'[32]Statistics France'!#REF!</definedName>
    <definedName name="NbResTelEnd" localSheetId="17">'[32]Statistics France'!#REF!</definedName>
    <definedName name="NbResTelEnd">'[32]Statistics France'!#REF!</definedName>
    <definedName name="nbrestelend2">'[33]STAT BRU'!$A$139:$IV$139</definedName>
    <definedName name="nbrestelendcodi" localSheetId="18">#REF!</definedName>
    <definedName name="nbrestelendcodi" localSheetId="17">#REF!</definedName>
    <definedName name="nbrestelendcodi">#REF!</definedName>
    <definedName name="nbrestelendconso">'[34]STAT BRU'!$A$139:$IV$139</definedName>
    <definedName name="nbrestelendev" localSheetId="18">#REF!</definedName>
    <definedName name="nbrestelendev" localSheetId="17">#REF!</definedName>
    <definedName name="nbrestelendev">#REF!</definedName>
    <definedName name="nbrestelendev2" localSheetId="18">#REF!</definedName>
    <definedName name="nbrestelendev2" localSheetId="17">#REF!</definedName>
    <definedName name="nbrestelendev2">#REF!</definedName>
    <definedName name="nbrestelendevconso" localSheetId="18">#REF!</definedName>
    <definedName name="nbrestelendevconso" localSheetId="17">#REF!</definedName>
    <definedName name="nbrestelendevconso">#REF!</definedName>
    <definedName name="NbResTelGA" localSheetId="18">'[32]Statistics France'!#REF!</definedName>
    <definedName name="NbResTelGA" localSheetId="17">'[32]Statistics France'!#REF!</definedName>
    <definedName name="NbResTelGA">'[32]Statistics France'!#REF!</definedName>
    <definedName name="nbrestelga2">'[33]STAT BRU'!$A$137:$IV$137</definedName>
    <definedName name="nbrestelgacodi" localSheetId="18">#REF!</definedName>
    <definedName name="nbrestelgacodi" localSheetId="17">#REF!</definedName>
    <definedName name="nbrestelgacodi">#REF!</definedName>
    <definedName name="nbrestelgaconso">'[34]STAT BRU'!$A$137:$IV$137</definedName>
    <definedName name="nbrestelgaev" localSheetId="18">#REF!</definedName>
    <definedName name="nbrestelgaev" localSheetId="17">#REF!</definedName>
    <definedName name="nbrestelgaev">#REF!</definedName>
    <definedName name="nbrestelgaev2" localSheetId="18">#REF!</definedName>
    <definedName name="nbrestelgaev2" localSheetId="17">#REF!</definedName>
    <definedName name="nbrestelgaev2">#REF!</definedName>
    <definedName name="nbrestelgaevconso" localSheetId="18">#REF!</definedName>
    <definedName name="nbrestelgaevconso" localSheetId="17">#REF!</definedName>
    <definedName name="nbrestelgaevconso">#REF!</definedName>
    <definedName name="NbResTelNA" localSheetId="18">'[32]Statistics France'!#REF!</definedName>
    <definedName name="NbResTelNA" localSheetId="17">'[32]Statistics France'!#REF!</definedName>
    <definedName name="NbResTelNA">'[32]Statistics France'!#REF!</definedName>
    <definedName name="nbrestelna2">'[33]STAT BRU'!$A$141:$IV$141</definedName>
    <definedName name="nbrestelnacodi" localSheetId="18">#REF!</definedName>
    <definedName name="nbrestelnacodi" localSheetId="17">#REF!</definedName>
    <definedName name="nbrestelnacodi">#REF!</definedName>
    <definedName name="nbrestelnaconso">'[34]STAT BRU'!$A$141:$IV$141</definedName>
    <definedName name="nbrestelnaev" localSheetId="18">#REF!</definedName>
    <definedName name="nbrestelnaev" localSheetId="17">#REF!</definedName>
    <definedName name="nbrestelnaev">#REF!</definedName>
    <definedName name="nbrestelnaev2" localSheetId="18">#REF!</definedName>
    <definedName name="nbrestelnaev2" localSheetId="17">#REF!</definedName>
    <definedName name="nbrestelnaev2">#REF!</definedName>
    <definedName name="nbrestelnaevconso" localSheetId="18">#REF!</definedName>
    <definedName name="nbrestelnaevconso" localSheetId="17">#REF!</definedName>
    <definedName name="nbrestelnaevconso">#REF!</definedName>
    <definedName name="NbSélecteurs" localSheetId="18">[45]PLAN!#REF!</definedName>
    <definedName name="NbSélecteurs" localSheetId="17">[45]PLAN!#REF!</definedName>
    <definedName name="NbSélecteurs">[45]PLAN!#REF!</definedName>
    <definedName name="NbTelTotConect" localSheetId="18">[45]PLAN!#REF!</definedName>
    <definedName name="NbTelTotConect" localSheetId="17">[45]PLAN!#REF!</definedName>
    <definedName name="NbTelTotConect">[45]PLAN!#REF!</definedName>
    <definedName name="NCC_lijst" localSheetId="18">#REF!</definedName>
    <definedName name="NCC_lijst" localSheetId="17">#REF!</definedName>
    <definedName name="NCC_lijst">#REF!</definedName>
    <definedName name="net.debt" localSheetId="18">#REF!</definedName>
    <definedName name="net.debt" localSheetId="17">#REF!</definedName>
    <definedName name="net.debt">#REF!</definedName>
    <definedName name="Net_Assets" localSheetId="18">#REF!</definedName>
    <definedName name="Net_Assets" localSheetId="17">#REF!</definedName>
    <definedName name="Net_Assets">#REF!</definedName>
    <definedName name="net_ebitda97">'[63]Cellular '!$K$81</definedName>
    <definedName name="net_ebitda98">'[63]Cellular '!$K$82</definedName>
    <definedName name="Net_Profit_SGW_Adjusted_" localSheetId="18">#REF!</definedName>
    <definedName name="Net_Profit_SGW_Adjusted_" localSheetId="17">#REF!</definedName>
    <definedName name="Net_Profit_SGW_Adjusted_">#REF!</definedName>
    <definedName name="netab" localSheetId="18">#REF!</definedName>
    <definedName name="netab" localSheetId="17">#REF!</definedName>
    <definedName name="netab">#REF!</definedName>
    <definedName name="netasa" localSheetId="18">#REF!</definedName>
    <definedName name="netasa" localSheetId="17">#REF!</definedName>
    <definedName name="netasa">#REF!</definedName>
    <definedName name="netcom_perpop">'[63]Cellular '!$A$80</definedName>
    <definedName name="netcomprice">'[63]Cellular '!$A$81</definedName>
    <definedName name="Netcomrec">'[63]Cellular '!$A$83</definedName>
    <definedName name="netdebt">[10]Macros!$C$17</definedName>
    <definedName name="netint" localSheetId="18">#REF!</definedName>
    <definedName name="netint" localSheetId="17">#REF!</definedName>
    <definedName name="netint">#REF!</definedName>
    <definedName name="netprofit" localSheetId="18">#REF!</definedName>
    <definedName name="netprofit" localSheetId="17">#REF!</definedName>
    <definedName name="netprofit">#REF!</definedName>
    <definedName name="neufsop" localSheetId="18">#REF!</definedName>
    <definedName name="neufsop" localSheetId="17">#REF!</definedName>
    <definedName name="neufsop">#REF!</definedName>
    <definedName name="Newco">[55]INPUT!$E$11</definedName>
    <definedName name="newDC" localSheetId="17" hidden="1">{#N/A,#N/A,TRUE,"Cover sheet";#N/A,#N/A,TRUE,"DCF analysis";#N/A,#N/A,TRUE,"WACC calculation"}</definedName>
    <definedName name="newDC" hidden="1">{#N/A,#N/A,TRUE,"Cover sheet";#N/A,#N/A,TRUE,"DCF analysis";#N/A,#N/A,TRUE,"WACC calculation"}</definedName>
    <definedName name="NewTaxGW" localSheetId="18">#REF!</definedName>
    <definedName name="NewTaxGW">#REF!</definedName>
    <definedName name="NewTaxIntangibles" localSheetId="18">#REF!</definedName>
    <definedName name="NewTaxIntangibles" localSheetId="17">#REF!</definedName>
    <definedName name="NewTaxIntangibles">#REF!</definedName>
    <definedName name="NEWTIMCdol" localSheetId="18">'[7]Fixed ADRs'!#REF!</definedName>
    <definedName name="NEWTIMCdol" localSheetId="17">'[7]Fixed ADRs'!#REF!</definedName>
    <definedName name="NEWTIMCdol">'[7]Fixed ADRs'!#REF!</definedName>
    <definedName name="NEWTIprice">[7]Fixed!$A$90</definedName>
    <definedName name="NEWTIrec">[7]Fixed!$A$92</definedName>
    <definedName name="NG" localSheetId="18">#REF!</definedName>
    <definedName name="NG" localSheetId="17">#REF!</definedName>
    <definedName name="NG">#REF!</definedName>
    <definedName name="ni_divs" localSheetId="18">#REF!</definedName>
    <definedName name="ni_divs" localSheetId="17">#REF!</definedName>
    <definedName name="ni_divs">#REF!</definedName>
    <definedName name="ni_terminal" localSheetId="18">#REF!</definedName>
    <definedName name="ni_terminal" localSheetId="17">#REF!</definedName>
    <definedName name="ni_terminal">#REF!</definedName>
    <definedName name="NI00">[9]FS!$G$62</definedName>
    <definedName name="nidivs" localSheetId="18">#REF!</definedName>
    <definedName name="nidivs" localSheetId="17">#REF!</definedName>
    <definedName name="nidivs">#REF!</definedName>
    <definedName name="nlgeuro" localSheetId="18">#REF!</definedName>
    <definedName name="nlgeuro" localSheetId="17">#REF!</definedName>
    <definedName name="nlgeuro">#REF!</definedName>
    <definedName name="NM">"NM  "</definedName>
    <definedName name="non.core.assets" localSheetId="18">#REF!</definedName>
    <definedName name="non.core.assets" localSheetId="17">#REF!</definedName>
    <definedName name="non.core.assets">#REF!</definedName>
    <definedName name="nosh" localSheetId="18">#REF!</definedName>
    <definedName name="nosh" localSheetId="17">#REF!</definedName>
    <definedName name="nosh">#REF!</definedName>
    <definedName name="noshare">'[10]Balance-Pre'!$K$19</definedName>
    <definedName name="NOTES" localSheetId="18">#REF!</definedName>
    <definedName name="NOTES" localSheetId="17">#REF!</definedName>
    <definedName name="NOTES">#REF!</definedName>
    <definedName name="notified_BNPP">[55]Regressions!$B$7</definedName>
    <definedName name="notified_dates">[55]Regressions!$D$6</definedName>
    <definedName name="notified_pages">[55]Regressions!$D$7</definedName>
    <definedName name="notified_paths">[55]Regressions!$B$6</definedName>
    <definedName name="NTA" localSheetId="18">#REF!</definedName>
    <definedName name="NTA" localSheetId="17">#REF!</definedName>
    <definedName name="NTA">#REF!</definedName>
    <definedName name="NTELevebitda97">'[63]Cellular '!$K$50</definedName>
    <definedName name="NTELevebitda98">'[63]Cellular '!$K$51</definedName>
    <definedName name="NTELpe97">'[63]Cellular '!$H$50</definedName>
    <definedName name="NTELpe98">'[63]Cellular '!$H$51</definedName>
    <definedName name="NTELperpop">'[63]Cellular '!$A$49</definedName>
    <definedName name="NTELprice">'[63]Cellular '!$A$50</definedName>
    <definedName name="NUM" localSheetId="18">#REF!</definedName>
    <definedName name="NUM" localSheetId="17">#REF!</definedName>
    <definedName name="NUM">#REF!</definedName>
    <definedName name="Number_of_Staff" localSheetId="18">'[10]Cashflow-Pre'!#REF!</definedName>
    <definedName name="Number_of_Staff" localSheetId="17">'[10]Cashflow-Pre'!#REF!</definedName>
    <definedName name="Number_of_Staff">'[10]Cashflow-Pre'!#REF!</definedName>
    <definedName name="NUMERO" localSheetId="18">#REF!</definedName>
    <definedName name="NUMERO" localSheetId="17">#REF!</definedName>
    <definedName name="NUMERO">#REF!</definedName>
    <definedName name="numlinac">'[83]Market hypotesis'!$A$26:$IV$26</definedName>
    <definedName name="numlinbc">'[83]Market hypotesis'!$A$24:$IV$24</definedName>
    <definedName name="nuovo" localSheetId="1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uov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 localSheetId="18">'[12]Fleet &amp; Costs'!#REF!</definedName>
    <definedName name="O">'[12]Fleet &amp; Costs'!#REF!</definedName>
    <definedName name="O_M_Analysys" localSheetId="18">#REF!</definedName>
    <definedName name="O_M_Analysys" localSheetId="17">#REF!</definedName>
    <definedName name="O_M_Analysys">#REF!</definedName>
    <definedName name="offering" localSheetId="18">[94]VAL!#REF!</definedName>
    <definedName name="offering" localSheetId="17">[94]VAL!#REF!</definedName>
    <definedName name="offering">[94]VAL!#REF!</definedName>
    <definedName name="office_exp_percent" localSheetId="18">'[10]Cashflow-Pre'!#REF!</definedName>
    <definedName name="office_exp_percent">'[10]Cashflow-Pre'!#REF!</definedName>
    <definedName name="office_expense" localSheetId="18">'[10]Cashflow-Pre'!#REF!</definedName>
    <definedName name="office_expense">'[10]Cashflow-Pre'!#REF!</definedName>
    <definedName name="OfficeExpensePerEmployeePerYear" localSheetId="18">[45]PLAN!#REF!</definedName>
    <definedName name="OfficeExpensePerEmployeePerYear">[45]PLAN!#REF!</definedName>
    <definedName name="old_year_end" localSheetId="18">#REF!</definedName>
    <definedName name="old_year_end" localSheetId="17">#REF!</definedName>
    <definedName name="old_year_end">#REF!</definedName>
    <definedName name="oldcueps" localSheetId="18">#REF!</definedName>
    <definedName name="oldcueps" localSheetId="17">#REF!</definedName>
    <definedName name="oldcueps">#REF!</definedName>
    <definedName name="olo" localSheetId="18">#REF!</definedName>
    <definedName name="olo" localSheetId="17">#REF!</definedName>
    <definedName name="olo">#REF!</definedName>
    <definedName name="one.million">[77]Names!$C$5</definedName>
    <definedName name="one.thousand">[77]Names!$C$6</definedName>
    <definedName name="OOMa1" localSheetId="18">#REF!</definedName>
    <definedName name="OOMa1" localSheetId="17">#REF!</definedName>
    <definedName name="OOMa1">#REF!</definedName>
    <definedName name="ooma2" localSheetId="18">#REF!</definedName>
    <definedName name="ooma2" localSheetId="17">#REF!</definedName>
    <definedName name="ooma2">#REF!</definedName>
    <definedName name="oomsop" localSheetId="18">#REF!</definedName>
    <definedName name="oomsop" localSheetId="17">#REF!</definedName>
    <definedName name="oomsop">#REF!</definedName>
    <definedName name="OOMSOP1" localSheetId="18">#REF!</definedName>
    <definedName name="OOMSOP1" localSheetId="17">#REF!</definedName>
    <definedName name="OOMSOP1">#REF!</definedName>
    <definedName name="OOMTP1" localSheetId="18">#REF!</definedName>
    <definedName name="OOMTP1" localSheetId="17">#REF!</definedName>
    <definedName name="OOMTP1">#REF!</definedName>
    <definedName name="oomtp2" localSheetId="18">#REF!</definedName>
    <definedName name="oomtp2" localSheetId="17">#REF!</definedName>
    <definedName name="oomtp2">#REF!</definedName>
    <definedName name="op_ex_excluding_ic" localSheetId="18">'[10]Cashflow-Pre'!#REF!</definedName>
    <definedName name="op_ex_excluding_ic" localSheetId="17">'[10]Cashflow-Pre'!#REF!</definedName>
    <definedName name="op_ex_excluding_ic">'[10]Cashflow-Pre'!#REF!</definedName>
    <definedName name="OperatingCase">[55]INPUT!$K$8</definedName>
    <definedName name="OperatingExpenses" localSheetId="18">'[10]Balance-Post'!#REF!</definedName>
    <definedName name="OperatingExpenses">'[10]Balance-Post'!#REF!</definedName>
    <definedName name="opex" localSheetId="18">'[12]Fleet &amp; Costs'!#REF!</definedName>
    <definedName name="opex">'[12]Fleet &amp; Costs'!#REF!</definedName>
    <definedName name="opinrement">[10]Macros!$C$32</definedName>
    <definedName name="oppro" localSheetId="18">#REF!</definedName>
    <definedName name="oppro" localSheetId="17">#REF!</definedName>
    <definedName name="oppro">#REF!</definedName>
    <definedName name="opprofit" localSheetId="18">#REF!</definedName>
    <definedName name="opprofit" localSheetId="17">#REF!</definedName>
    <definedName name="opprofit">#REF!</definedName>
    <definedName name="OPT_diluted_shares">'[55]Share price analysis'!$J$194</definedName>
    <definedName name="OPT_proceeds">'[55]Share price analysis'!$I$194</definedName>
    <definedName name="OPT_undiluted_price">'[55]Share price analysis'!$F$161</definedName>
    <definedName name="OPT_undiluted_shares">'[55]Share price analysis'!$D$194</definedName>
    <definedName name="OPTION" localSheetId="18">#REF!</definedName>
    <definedName name="OPTION" localSheetId="17">#REF!</definedName>
    <definedName name="OPTION">#REF!</definedName>
    <definedName name="optionprice" localSheetId="18">#REF!</definedName>
    <definedName name="optionprice" localSheetId="17">#REF!</definedName>
    <definedName name="optionprice">#REF!</definedName>
    <definedName name="options" localSheetId="18">#REF!</definedName>
    <definedName name="options" localSheetId="17">#REF!</definedName>
    <definedName name="options">#REF!</definedName>
    <definedName name="ORAevebitda98">'[63]Cellular '!$K$72</definedName>
    <definedName name="ORAevebitda99">'[63]Cellular '!$K$73</definedName>
    <definedName name="oramobmod" localSheetId="18">#REF!</definedName>
    <definedName name="oramobmod" localSheetId="17">#REF!</definedName>
    <definedName name="oramobmod">#REF!</definedName>
    <definedName name="Orangerec">'[63]Cellular '!$A$73</definedName>
    <definedName name="ORAperpop">'[63]Cellular '!$A$70</definedName>
    <definedName name="ORAprice">'[63]Cellular '!$A$71</definedName>
    <definedName name="original_year_end" localSheetId="18">#REF!</definedName>
    <definedName name="original_year_end" localSheetId="17">#REF!</definedName>
    <definedName name="original_year_end">#REF!</definedName>
    <definedName name="origination_cost" localSheetId="18">#REF!</definedName>
    <definedName name="origination_cost" localSheetId="17">#REF!</definedName>
    <definedName name="origination_cost">#REF!</definedName>
    <definedName name="Oss" localSheetId="18">#REF!</definedName>
    <definedName name="Oss" localSheetId="17">#REF!</definedName>
    <definedName name="Oss">#REF!</definedName>
    <definedName name="OTEa1">[18]OTE1!$A$8:$Q$87</definedName>
    <definedName name="OTEa2">[18]OTE2!$B$9:$X$63</definedName>
    <definedName name="OTEM1">[18]Multmod!$D$85:$G$86</definedName>
    <definedName name="OTEM2">[18]Multmod!$D$87:$G$88</definedName>
    <definedName name="OTEM3">[18]Multmod!$D$89:$G$90</definedName>
    <definedName name="OTEM4">[18]Multmod!$D$91:$G$91</definedName>
    <definedName name="OTEM5">[18]Multmod!$C$92:$G$102</definedName>
    <definedName name="otemult">[18]Multmod!$C$85:$G$102</definedName>
    <definedName name="otesop1">[18]OTE2!$AA$28:$AG$36</definedName>
    <definedName name="OTETP1">[18]OTE1!$S$6</definedName>
    <definedName name="otetp2">[18]OTE2!$AR$4</definedName>
    <definedName name="OTHER" localSheetId="18">#REF!</definedName>
    <definedName name="OTHER" localSheetId="17">#REF!</definedName>
    <definedName name="OTHER">#REF!</definedName>
    <definedName name="other.shares.outstanding" localSheetId="18">#REF!</definedName>
    <definedName name="other.shares.outstanding" localSheetId="17">#REF!</definedName>
    <definedName name="other.shares.outstanding">#REF!</definedName>
    <definedName name="Other_Long_Term_Liabilities" localSheetId="18">#REF!</definedName>
    <definedName name="Other_Long_Term_Liabilities" localSheetId="17">#REF!</definedName>
    <definedName name="Other_Long_Term_Liabilities">#REF!</definedName>
    <definedName name="Otherinc" localSheetId="18">#REF!</definedName>
    <definedName name="Otherinc" localSheetId="17">#REF!</definedName>
    <definedName name="Otherinc">#REF!</definedName>
    <definedName name="OtherIncome" localSheetId="18">'[10]Balance-Post'!#REF!</definedName>
    <definedName name="OtherIncome" localSheetId="17">'[10]Balance-Post'!#REF!</definedName>
    <definedName name="OtherIncome">'[10]Balance-Post'!#REF!</definedName>
    <definedName name="Otherop" localSheetId="18">#REF!</definedName>
    <definedName name="Otherop" localSheetId="17">#REF!</definedName>
    <definedName name="Otherop">#REF!</definedName>
    <definedName name="Otheropcf" localSheetId="18">#REF!</definedName>
    <definedName name="Otheropcf" localSheetId="17">#REF!</definedName>
    <definedName name="Otheropcf">#REF!</definedName>
    <definedName name="OtherOperatingExpenses" localSheetId="18">'[10]Balance-Post'!#REF!</definedName>
    <definedName name="OtherOperatingExpenses" localSheetId="17">'[10]Balance-Post'!#REF!</definedName>
    <definedName name="OtherOperatingExpenses">'[10]Balance-Post'!#REF!</definedName>
    <definedName name="out_traffic_voice" localSheetId="18">#REF!</definedName>
    <definedName name="out_traffic_voice" localSheetId="17">#REF!</definedName>
    <definedName name="out_traffic_voice">#REF!</definedName>
    <definedName name="output_03_01" localSheetId="18">#REF!</definedName>
    <definedName name="output_03_01" localSheetId="17">#REF!</definedName>
    <definedName name="output_03_01">#REF!</definedName>
    <definedName name="OUTPUT_03_02" localSheetId="18">#REF!</definedName>
    <definedName name="OUTPUT_03_02" localSheetId="17">#REF!</definedName>
    <definedName name="OUTPUT_03_02">#REF!</definedName>
    <definedName name="OUTPUT_03_03" localSheetId="18">#REF!</definedName>
    <definedName name="OUTPUT_03_03" localSheetId="17">#REF!</definedName>
    <definedName name="OUTPUT_03_03">#REF!</definedName>
    <definedName name="OUTPUT_03_04" localSheetId="18">[28]OUTPUT_03!#REF!</definedName>
    <definedName name="OUTPUT_03_04" localSheetId="17">[28]OUTPUT_03!#REF!</definedName>
    <definedName name="OUTPUT_03_04">[28]OUTPUT_03!#REF!</definedName>
    <definedName name="output_03_actif" localSheetId="18">#REF!</definedName>
    <definedName name="output_03_actif" localSheetId="17">#REF!</definedName>
    <definedName name="output_03_actif">#REF!</definedName>
    <definedName name="output_03_passif" localSheetId="18">#REF!</definedName>
    <definedName name="output_03_passif" localSheetId="17">#REF!</definedName>
    <definedName name="output_03_passif">#REF!</definedName>
    <definedName name="output_03_rt1" localSheetId="18">#REF!</definedName>
    <definedName name="output_03_rt1" localSheetId="17">#REF!</definedName>
    <definedName name="output_03_rt1">#REF!</definedName>
    <definedName name="output_03_rt2" localSheetId="18">#REF!</definedName>
    <definedName name="output_03_rt2" localSheetId="17">#REF!</definedName>
    <definedName name="output_03_rt2">#REF!</definedName>
    <definedName name="over" localSheetId="18">#REF!</definedName>
    <definedName name="over" localSheetId="17">#REF!</definedName>
    <definedName name="over">#REF!</definedName>
    <definedName name="overview_columns_1" localSheetId="18">#REF!</definedName>
    <definedName name="overview_columns_1" localSheetId="17">#REF!</definedName>
    <definedName name="overview_columns_1">#REF!</definedName>
    <definedName name="overview_columns_2" localSheetId="18">#REF!</definedName>
    <definedName name="overview_columns_2" localSheetId="17">#REF!</definedName>
    <definedName name="overview_columns_2">#REF!</definedName>
    <definedName name="overview_columns_3" localSheetId="18">#REF!</definedName>
    <definedName name="overview_columns_3" localSheetId="17">#REF!</definedName>
    <definedName name="overview_columns_3">#REF!</definedName>
    <definedName name="overview_rows_1" localSheetId="18">#REF!</definedName>
    <definedName name="overview_rows_1" localSheetId="17">#REF!</definedName>
    <definedName name="overview_rows_1">#REF!</definedName>
    <definedName name="overview_rows_2" localSheetId="18">#REF!</definedName>
    <definedName name="overview_rows_2" localSheetId="17">#REF!</definedName>
    <definedName name="overview_rows_2">#REF!</definedName>
    <definedName name="overview_rows_3" localSheetId="18">#REF!</definedName>
    <definedName name="overview_rows_3" localSheetId="17">#REF!</definedName>
    <definedName name="overview_rows_3">#REF!</definedName>
    <definedName name="OWN_JunMezz">[55]INPUT!$F$146</definedName>
    <definedName name="OWN_SenMezz">[55]INPUT!$F$147</definedName>
    <definedName name="ownwork" localSheetId="18">#REF!</definedName>
    <definedName name="ownwork" localSheetId="17">#REF!</definedName>
    <definedName name="ownwork">#REF!</definedName>
    <definedName name="p" localSheetId="18">#REF!</definedName>
    <definedName name="p" localSheetId="17">#REF!</definedName>
    <definedName name="p">#REF!</definedName>
    <definedName name="p_BaseCaseBS">'[55]Market Values'!$B$39:$AA$57</definedName>
    <definedName name="p_BaseCaseIS_CF">'[55]Market Values'!$B$4:$AA$36</definedName>
    <definedName name="p_ConsoBS_Ratios">[55]Ratios!$B$75:$AB$145</definedName>
    <definedName name="p_ConsoFinancials">[55]Ratios!$B$4:$AB$72</definedName>
    <definedName name="p_ConsoIS_CF">[55]Ratios!$B$4:$AB$72</definedName>
    <definedName name="p_ConsoKeyRatios">[55]Ratios!$B$123:$AB$145</definedName>
    <definedName name="p_DCF">[56]DCF_10!$A$1:$Q$57</definedName>
    <definedName name="p_DebtSchedule1">[55]Beta!$B$231:$AB$303</definedName>
    <definedName name="p_DebtSchedule2">[55]Beta!$B$306:$AB$392</definedName>
    <definedName name="p_Input">'[55]Share price analysis'!$B$3:$O$150</definedName>
    <definedName name="p_NewcoDebt1">[55]Beta!$B$111:$AB$194</definedName>
    <definedName name="p_NewcoDebt2">[55]Beta!$B$196:$AB$228</definedName>
    <definedName name="p_NewcoFinancials">'[55]Output Multiples (3)'!$B$88:$AB$164</definedName>
    <definedName name="p_NewcoTax">'[55]Output Multiples (3)'!$B$4:$AB$85</definedName>
    <definedName name="p_Output1">[55]REQUEST_TABLE!$B$2:$V$55</definedName>
    <definedName name="p_Output2">'[55]OUTPUT (2)'!$B$2:$S$54</definedName>
    <definedName name="p_Output3">'[55]Datastream clean'!$B$2:$T$48</definedName>
    <definedName name="p_ReturnAnalysis">'[55]Forecast &amp; Analysis '!$B$4:$AB$87</definedName>
    <definedName name="p_SensitivityAnalysis">'[55]Forecast &amp; Analysis '!$B$89:$AB$145</definedName>
    <definedName name="p_Target_Debt">[55]Beta!$B$4:$AB$108</definedName>
    <definedName name="p_TargetFinancials">'[55]Output Multiples'!$B$66:$AA$161</definedName>
    <definedName name="p_TargetKeyRatios">'[55]Output Multiples'!$B$163:$AA$185</definedName>
    <definedName name="p_TargetOperatingSc">'[55]Output Multiples'!$B$4:$AA$63</definedName>
    <definedName name="p1_" localSheetId="18">#REF!</definedName>
    <definedName name="p1_" localSheetId="17">#REF!</definedName>
    <definedName name="p1_">#REF!</definedName>
    <definedName name="p2_" localSheetId="18">#REF!</definedName>
    <definedName name="p2_" localSheetId="17">#REF!</definedName>
    <definedName name="p2_">#REF!</definedName>
    <definedName name="Page_1" localSheetId="18">#REF!</definedName>
    <definedName name="Page_1" localSheetId="17">#REF!</definedName>
    <definedName name="Page_1">#REF!</definedName>
    <definedName name="Page_2" localSheetId="18">#REF!</definedName>
    <definedName name="Page_2" localSheetId="17">#REF!</definedName>
    <definedName name="Page_2">#REF!</definedName>
    <definedName name="Page_3" localSheetId="18">#REF!</definedName>
    <definedName name="Page_3" localSheetId="17">#REF!</definedName>
    <definedName name="Page_3">#REF!</definedName>
    <definedName name="Page_4" localSheetId="18">#REF!</definedName>
    <definedName name="Page_4" localSheetId="17">#REF!</definedName>
    <definedName name="Page_4">#REF!</definedName>
    <definedName name="page1" localSheetId="18">#REF!</definedName>
    <definedName name="page1" localSheetId="17">#REF!</definedName>
    <definedName name="page1">#REF!</definedName>
    <definedName name="PAGE1A" localSheetId="18">#REF!</definedName>
    <definedName name="PAGE1A" localSheetId="17">#REF!</definedName>
    <definedName name="PAGE1A">#REF!</definedName>
    <definedName name="page2" localSheetId="18">#REF!</definedName>
    <definedName name="page2" localSheetId="17">#REF!</definedName>
    <definedName name="page2">#REF!</definedName>
    <definedName name="page3" localSheetId="18">#REF!</definedName>
    <definedName name="page3" localSheetId="17">#REF!</definedName>
    <definedName name="page3">#REF!</definedName>
    <definedName name="page5" localSheetId="18">#REF!</definedName>
    <definedName name="page5" localSheetId="17">#REF!</definedName>
    <definedName name="page5">#REF!</definedName>
    <definedName name="page7" localSheetId="18">#REF!</definedName>
    <definedName name="page7" localSheetId="17">#REF!</definedName>
    <definedName name="page7">#REF!</definedName>
    <definedName name="page8" localSheetId="18">#REF!</definedName>
    <definedName name="page8" localSheetId="17">#REF!</definedName>
    <definedName name="page8">#REF!</definedName>
    <definedName name="pan" localSheetId="18">#REF!</definedName>
    <definedName name="pan" localSheetId="17">#REF!</definedName>
    <definedName name="pan">#REF!</definedName>
    <definedName name="PANDL_P">'[10]Net debt'!$A$1:$V$44</definedName>
    <definedName name="PAT" localSheetId="18">'[10]Balance-Post'!#REF!</definedName>
    <definedName name="PAT">'[10]Balance-Post'!#REF!</definedName>
    <definedName name="payables_capital" localSheetId="18">'[10]P&amp;L-Pre'!#REF!</definedName>
    <definedName name="payables_capital">'[10]P&amp;L-Pre'!#REF!</definedName>
    <definedName name="payables_op" localSheetId="18">'[10]Cashflow-Pre'!#REF!</definedName>
    <definedName name="payables_op">'[10]Cashflow-Pre'!#REF!</definedName>
    <definedName name="payante" localSheetId="18">#REF!</definedName>
    <definedName name="payante" localSheetId="17">#REF!</definedName>
    <definedName name="payante">#REF!</definedName>
    <definedName name="PBT" localSheetId="18">#REF!</definedName>
    <definedName name="PBT" localSheetId="17">#REF!</definedName>
    <definedName name="PBT">#REF!</definedName>
    <definedName name="penbasicanalogev" localSheetId="18">#REF!</definedName>
    <definedName name="penbasicanalogev" localSheetId="17">#REF!</definedName>
    <definedName name="penbasicanalogev">#REF!</definedName>
    <definedName name="penbasicanalogev2" localSheetId="18">#REF!</definedName>
    <definedName name="penbasicanalogev2" localSheetId="17">#REF!</definedName>
    <definedName name="penbasicanalogev2">#REF!</definedName>
    <definedName name="penbasicanalogevconso" localSheetId="18">#REF!</definedName>
    <definedName name="penbasicanalogevconso" localSheetId="17">#REF!</definedName>
    <definedName name="penbasicanalogevconso">#REF!</definedName>
    <definedName name="PeneAddServ" localSheetId="18">[45]PLAN!#REF!</definedName>
    <definedName name="PeneAddServ" localSheetId="17">[45]PLAN!#REF!</definedName>
    <definedName name="PeneAddServ">[45]PLAN!#REF!</definedName>
    <definedName name="PeneBasic" localSheetId="18">#REF!</definedName>
    <definedName name="PeneBasic" localSheetId="17">#REF!</definedName>
    <definedName name="PeneBasic">#REF!</definedName>
    <definedName name="PeneBasicAnalog" localSheetId="18">'[32]Statistics France'!#REF!</definedName>
    <definedName name="PeneBasicAnalog" localSheetId="17">'[32]Statistics France'!#REF!</definedName>
    <definedName name="PeneBasicAnalog">'[32]Statistics France'!#REF!</definedName>
    <definedName name="penebasicanalog2">'[33]STAT BRU'!$A$32:$IV$32</definedName>
    <definedName name="penebasicanalogcodi" localSheetId="18">#REF!</definedName>
    <definedName name="penebasicanalogcodi" localSheetId="17">#REF!</definedName>
    <definedName name="penebasicanalogcodi">#REF!</definedName>
    <definedName name="penebasicanalogconso">'[34]STAT BRU'!$A$32:$IV$32</definedName>
    <definedName name="PeneBasicDigital" localSheetId="18">'[32]Statistics France'!#REF!</definedName>
    <definedName name="PeneBasicDigital">'[32]Statistics France'!#REF!</definedName>
    <definedName name="penebasicdigital2">'[33]STAT BRU'!$A$34:$IV$34</definedName>
    <definedName name="penebasicdigitalcodi" localSheetId="18">#REF!</definedName>
    <definedName name="penebasicdigitalcodi" localSheetId="17">#REF!</definedName>
    <definedName name="penebasicdigitalcodi">#REF!</definedName>
    <definedName name="penebasicdigitalconso">'[34]STAT BRU'!$A$34:$IV$34</definedName>
    <definedName name="penebasicdigitalev" localSheetId="18">#REF!</definedName>
    <definedName name="penebasicdigitalev" localSheetId="17">#REF!</definedName>
    <definedName name="penebasicdigitalev">#REF!</definedName>
    <definedName name="penebasicdigitalevconso" localSheetId="18">#REF!</definedName>
    <definedName name="penebasicdigitalevconso" localSheetId="17">#REF!</definedName>
    <definedName name="penebasicdigitalevconso">#REF!</definedName>
    <definedName name="PENECINE" localSheetId="18">#REF!</definedName>
    <definedName name="PENECINE" localSheetId="17">#REF!</definedName>
    <definedName name="PENECINE">#REF!</definedName>
    <definedName name="PENECINF" localSheetId="18">#REF!</definedName>
    <definedName name="PENECINF" localSheetId="17">#REF!</definedName>
    <definedName name="PENECINF">#REF!</definedName>
    <definedName name="PENECINFMO" localSheetId="18">#REF!</definedName>
    <definedName name="PENECINFMO" localSheetId="17">#REF!</definedName>
    <definedName name="PENECINFMO">#REF!</definedName>
    <definedName name="PENECMO" localSheetId="18">#REF!</definedName>
    <definedName name="PENECMO" localSheetId="17">#REF!</definedName>
    <definedName name="PENECMO">#REF!</definedName>
    <definedName name="PENECMU" localSheetId="18">#REF!</definedName>
    <definedName name="PENECMU" localSheetId="17">#REF!</definedName>
    <definedName name="PENECMU">#REF!</definedName>
    <definedName name="PENECMUINF" localSheetId="18">#REF!</definedName>
    <definedName name="PENECMUINF" localSheetId="17">#REF!</definedName>
    <definedName name="PENECMUINF">#REF!</definedName>
    <definedName name="PENECMUINFMO" localSheetId="18">#REF!</definedName>
    <definedName name="PENECMUINFMO" localSheetId="17">#REF!</definedName>
    <definedName name="PENECMUINFMO">#REF!</definedName>
    <definedName name="PENECMUMO" localSheetId="18">#REF!</definedName>
    <definedName name="PENECMUMO" localSheetId="17">#REF!</definedName>
    <definedName name="PENECMUMO">#REF!</definedName>
    <definedName name="PENEINFMO" localSheetId="18">#REF!</definedName>
    <definedName name="PENEINFMO" localSheetId="17">#REF!</definedName>
    <definedName name="PENEINFMO">#REF!</definedName>
    <definedName name="PENEINFOS" localSheetId="18">#REF!</definedName>
    <definedName name="PENEINFOS" localSheetId="17">#REF!</definedName>
    <definedName name="PENEINFOS">#REF!</definedName>
    <definedName name="PENEMONDE" localSheetId="18">#REF!</definedName>
    <definedName name="PENEMONDE" localSheetId="17">#REF!</definedName>
    <definedName name="PENEMONDE">#REF!</definedName>
    <definedName name="PENEMUINF" localSheetId="18">#REF!</definedName>
    <definedName name="PENEMUINF" localSheetId="17">#REF!</definedName>
    <definedName name="PENEMUINF">#REF!</definedName>
    <definedName name="PENEMUINFMO" localSheetId="18">#REF!</definedName>
    <definedName name="PENEMUINFMO" localSheetId="17">#REF!</definedName>
    <definedName name="PENEMUINFMO">#REF!</definedName>
    <definedName name="PENEMUMO" localSheetId="18">#REF!</definedName>
    <definedName name="PENEMUMO" localSheetId="17">#REF!</definedName>
    <definedName name="PENEMUMO">#REF!</definedName>
    <definedName name="PENEMUSIC" localSheetId="18">#REF!</definedName>
    <definedName name="PENEMUSIC" localSheetId="17">#REF!</definedName>
    <definedName name="PENEMUSIC">#REF!</definedName>
    <definedName name="PenePPV" localSheetId="18">#REF!</definedName>
    <definedName name="PenePPV" localSheetId="17">#REF!</definedName>
    <definedName name="PenePPV">#REF!</definedName>
    <definedName name="PenePremium" localSheetId="18">'[32]Statistics France'!#REF!</definedName>
    <definedName name="PenePremium" localSheetId="17">'[32]Statistics France'!#REF!</definedName>
    <definedName name="PenePremium">'[32]Statistics France'!#REF!</definedName>
    <definedName name="penepremium2">'[33]STAT BRU'!$A$37:$IV$37</definedName>
    <definedName name="penepremiumcodi" localSheetId="18">#REF!</definedName>
    <definedName name="penepremiumcodi" localSheetId="17">#REF!</definedName>
    <definedName name="penepremiumcodi">#REF!</definedName>
    <definedName name="penepremiumconso">'[34]STAT BRU'!$A$37:$IV$37</definedName>
    <definedName name="penepremiumev" localSheetId="18">#REF!</definedName>
    <definedName name="penepremiumev" localSheetId="17">#REF!</definedName>
    <definedName name="penepremiumev">#REF!</definedName>
    <definedName name="penepremiumev2" localSheetId="18">#REF!</definedName>
    <definedName name="penepremiumev2" localSheetId="17">#REF!</definedName>
    <definedName name="penepremiumev2">#REF!</definedName>
    <definedName name="penepremiumevconso" localSheetId="18">#REF!</definedName>
    <definedName name="penepremiumevconso" localSheetId="17">#REF!</definedName>
    <definedName name="penepremiumevconso">#REF!</definedName>
    <definedName name="PeneResCableTel" localSheetId="18">'[32]Statistics France'!#REF!</definedName>
    <definedName name="PeneResCableTel" localSheetId="17">'[32]Statistics France'!#REF!</definedName>
    <definedName name="PeneResCableTel">'[32]Statistics France'!#REF!</definedName>
    <definedName name="penerescabletel2">'[33]STAT BRU'!$A$107:$IV$107</definedName>
    <definedName name="penerescabletelcodi" localSheetId="18">#REF!</definedName>
    <definedName name="penerescabletelcodi" localSheetId="17">#REF!</definedName>
    <definedName name="penerescabletelcodi">#REF!</definedName>
    <definedName name="penerescabletelconso">'[34]STAT BRU'!$A$107:$IV$107</definedName>
    <definedName name="penerescabletelev" localSheetId="18">#REF!</definedName>
    <definedName name="penerescabletelev" localSheetId="17">#REF!</definedName>
    <definedName name="penerescabletelev">#REF!</definedName>
    <definedName name="penerescabletelevconso" localSheetId="18">#REF!</definedName>
    <definedName name="penerescabletelevconso" localSheetId="17">#REF!</definedName>
    <definedName name="penerescabletelevconso">#REF!</definedName>
    <definedName name="PeneResData" localSheetId="18">'[32]Statistics France'!#REF!</definedName>
    <definedName name="PeneResData" localSheetId="17">'[32]Statistics France'!#REF!</definedName>
    <definedName name="PeneResData">'[32]Statistics France'!#REF!</definedName>
    <definedName name="peneresdata2">'[33]STAT BRU'!$A$147:$IV$147</definedName>
    <definedName name="peneresdatacodi" localSheetId="18">#REF!</definedName>
    <definedName name="peneresdatacodi" localSheetId="17">#REF!</definedName>
    <definedName name="peneresdatacodi">#REF!</definedName>
    <definedName name="peneresdataconso">'[34]STAT BRU'!$A$147:$IV$147</definedName>
    <definedName name="peneresdataeve" localSheetId="18">#REF!</definedName>
    <definedName name="peneresdataeve" localSheetId="17">#REF!</definedName>
    <definedName name="peneresdataeve">#REF!</definedName>
    <definedName name="peneresdataeve2" localSheetId="18">#REF!</definedName>
    <definedName name="peneresdataeve2" localSheetId="17">#REF!</definedName>
    <definedName name="peneresdataeve2">#REF!</definedName>
    <definedName name="peneresdataeveconso" localSheetId="18">#REF!</definedName>
    <definedName name="peneresdataeveconso" localSheetId="17">#REF!</definedName>
    <definedName name="peneresdataeveconso">#REF!</definedName>
    <definedName name="PeneResIPTel" localSheetId="18">'[32]Statistics France'!#REF!</definedName>
    <definedName name="PeneResIPTel" localSheetId="17">'[32]Statistics France'!#REF!</definedName>
    <definedName name="PeneResIPTel">'[32]Statistics France'!#REF!</definedName>
    <definedName name="peneresiptel2">'[33]STAT BRU'!$A$108:$IV$108</definedName>
    <definedName name="peneresiptelcodi" localSheetId="18">#REF!</definedName>
    <definedName name="peneresiptelcodi" localSheetId="17">#REF!</definedName>
    <definedName name="peneresiptelcodi">#REF!</definedName>
    <definedName name="peneresiptelconso">'[34]STAT BRU'!$A$108:$IV$108</definedName>
    <definedName name="peneresiptelev" localSheetId="18">#REF!</definedName>
    <definedName name="peneresiptelev" localSheetId="17">#REF!</definedName>
    <definedName name="peneresiptelev">#REF!</definedName>
    <definedName name="peneresiptelev2" localSheetId="18">#REF!</definedName>
    <definedName name="peneresiptelev2" localSheetId="17">#REF!</definedName>
    <definedName name="peneresiptelev2">#REF!</definedName>
    <definedName name="peneresiptelevconso" localSheetId="18">#REF!</definedName>
    <definedName name="peneresiptelevconso" localSheetId="17">#REF!</definedName>
    <definedName name="peneresiptelevconso">#REF!</definedName>
    <definedName name="penpremiumev2" localSheetId="18">#REF!</definedName>
    <definedName name="penpremiumev2" localSheetId="17">#REF!</definedName>
    <definedName name="penpremiumev2">#REF!</definedName>
    <definedName name="penrescabletelev2" localSheetId="18">#REF!</definedName>
    <definedName name="penrescabletelev2" localSheetId="17">#REF!</definedName>
    <definedName name="penrescabletelev2">#REF!</definedName>
    <definedName name="penresdataeve2" localSheetId="18">#REF!</definedName>
    <definedName name="penresdataeve2" localSheetId="17">#REF!</definedName>
    <definedName name="penresdataeve2">#REF!</definedName>
    <definedName name="PER" localSheetId="18">#REF!</definedName>
    <definedName name="PER" localSheetId="17">#REF!</definedName>
    <definedName name="PER">#REF!</definedName>
    <definedName name="percentage_additional_costs" localSheetId="18">'[10]Cashflow-Pre'!#REF!</definedName>
    <definedName name="percentage_additional_costs" localSheetId="17">'[10]Cashflow-Pre'!#REF!</definedName>
    <definedName name="percentage_additional_costs">'[10]Cashflow-Pre'!#REF!</definedName>
    <definedName name="percentage_ic_payment" localSheetId="18">'[10]Cashflow-Pre'!#REF!</definedName>
    <definedName name="percentage_ic_payment" localSheetId="17">'[10]Cashflow-Pre'!#REF!</definedName>
    <definedName name="percentage_ic_payment">'[10]Cashflow-Pre'!#REF!</definedName>
    <definedName name="percilinesservedconso">'[34]STAT BRU'!$F$124</definedName>
    <definedName name="PercLinesserved" localSheetId="18">'[32]Statistics France'!#REF!</definedName>
    <definedName name="PercLinesserved">'[32]Statistics France'!#REF!</definedName>
    <definedName name="perclinesserved2">'[33]STAT BRU'!$F$124</definedName>
    <definedName name="perclinesservedcodi" localSheetId="18">#REF!</definedName>
    <definedName name="perclinesservedcodi" localSheetId="17">#REF!</definedName>
    <definedName name="perclinesservedcodi">#REF!</definedName>
    <definedName name="perclinsservedev" localSheetId="18">#REF!</definedName>
    <definedName name="perclinsservedev" localSheetId="17">#REF!</definedName>
    <definedName name="perclinsservedev">#REF!</definedName>
    <definedName name="perclinsservedevconso" localSheetId="18">#REF!</definedName>
    <definedName name="perclinsservedevconso" localSheetId="17">#REF!</definedName>
    <definedName name="perclinsservedevconso">#REF!</definedName>
    <definedName name="PerEndDateSerial" localSheetId="18">#REF!</definedName>
    <definedName name="PerEndDateSerial" localSheetId="17">#REF!</definedName>
    <definedName name="PerEndDateSerial">#REF!</definedName>
    <definedName name="period">12</definedName>
    <definedName name="PERIODE" localSheetId="18">'[73]CA NCN 04-09 2005'!#REF!</definedName>
    <definedName name="PERIODE" localSheetId="17">'[73]CA NCN 04-09 2005'!#REF!</definedName>
    <definedName name="PERIODE">'[73]CA NCN 04-09 2005'!#REF!</definedName>
    <definedName name="Période_1" localSheetId="18">#REF!</definedName>
    <definedName name="Période_1" localSheetId="17">#REF!</definedName>
    <definedName name="Période_1">#REF!</definedName>
    <definedName name="Période_10" localSheetId="18">#REF!</definedName>
    <definedName name="Période_10" localSheetId="17">#REF!</definedName>
    <definedName name="Période_10">#REF!</definedName>
    <definedName name="Période_10b" localSheetId="18">#REF!</definedName>
    <definedName name="Période_10b" localSheetId="17">#REF!</definedName>
    <definedName name="Période_10b">#REF!</definedName>
    <definedName name="Période_11" localSheetId="18">#REF!</definedName>
    <definedName name="Période_11" localSheetId="17">#REF!</definedName>
    <definedName name="Période_11">#REF!</definedName>
    <definedName name="Période_11b" localSheetId="18">#REF!</definedName>
    <definedName name="Période_11b" localSheetId="17">#REF!</definedName>
    <definedName name="Période_11b">#REF!</definedName>
    <definedName name="Période_12" localSheetId="18">#REF!</definedName>
    <definedName name="Période_12" localSheetId="17">#REF!</definedName>
    <definedName name="Période_12">#REF!</definedName>
    <definedName name="Période_12b" localSheetId="18">#REF!</definedName>
    <definedName name="Période_12b" localSheetId="17">#REF!</definedName>
    <definedName name="Période_12b">#REF!</definedName>
    <definedName name="Période_1b" localSheetId="18">#REF!</definedName>
    <definedName name="Période_1b" localSheetId="17">#REF!</definedName>
    <definedName name="Période_1b">#REF!</definedName>
    <definedName name="Période_2" localSheetId="18">#REF!</definedName>
    <definedName name="Période_2" localSheetId="17">#REF!</definedName>
    <definedName name="Période_2">#REF!</definedName>
    <definedName name="Période_2b" localSheetId="18">#REF!</definedName>
    <definedName name="Période_2b" localSheetId="17">#REF!</definedName>
    <definedName name="Période_2b">#REF!</definedName>
    <definedName name="Période_3" localSheetId="18">#REF!</definedName>
    <definedName name="Période_3" localSheetId="17">#REF!</definedName>
    <definedName name="Période_3">#REF!</definedName>
    <definedName name="Période_3b" localSheetId="18">#REF!</definedName>
    <definedName name="Période_3b" localSheetId="17">#REF!</definedName>
    <definedName name="Période_3b">#REF!</definedName>
    <definedName name="Période_4" localSheetId="18">#REF!</definedName>
    <definedName name="Période_4" localSheetId="17">#REF!</definedName>
    <definedName name="Période_4">#REF!</definedName>
    <definedName name="Période_4b" localSheetId="18">#REF!</definedName>
    <definedName name="Période_4b" localSheetId="17">#REF!</definedName>
    <definedName name="Période_4b">#REF!</definedName>
    <definedName name="Période_5" localSheetId="18">#REF!</definedName>
    <definedName name="Période_5" localSheetId="17">#REF!</definedName>
    <definedName name="Période_5">#REF!</definedName>
    <definedName name="Période_5b" localSheetId="18">#REF!</definedName>
    <definedName name="Période_5b" localSheetId="17">#REF!</definedName>
    <definedName name="Période_5b">#REF!</definedName>
    <definedName name="Période_6" localSheetId="18">#REF!</definedName>
    <definedName name="Période_6" localSheetId="17">#REF!</definedName>
    <definedName name="Période_6">#REF!</definedName>
    <definedName name="Période_6b" localSheetId="18">#REF!</definedName>
    <definedName name="Période_6b" localSheetId="17">#REF!</definedName>
    <definedName name="Période_6b">#REF!</definedName>
    <definedName name="Période_7" localSheetId="18">#REF!</definedName>
    <definedName name="Période_7" localSheetId="17">#REF!</definedName>
    <definedName name="Période_7">#REF!</definedName>
    <definedName name="Période_7b" localSheetId="18">#REF!</definedName>
    <definedName name="Période_7b" localSheetId="17">#REF!</definedName>
    <definedName name="Période_7b">#REF!</definedName>
    <definedName name="Période_8" localSheetId="18">#REF!</definedName>
    <definedName name="Période_8" localSheetId="17">#REF!</definedName>
    <definedName name="Période_8">#REF!</definedName>
    <definedName name="Période_8b" localSheetId="18">#REF!</definedName>
    <definedName name="Période_8b" localSheetId="17">#REF!</definedName>
    <definedName name="Période_8b">#REF!</definedName>
    <definedName name="Période_9" localSheetId="18">#REF!</definedName>
    <definedName name="Période_9" localSheetId="17">#REF!</definedName>
    <definedName name="Période_9">#REF!</definedName>
    <definedName name="Période_9b" localSheetId="18">#REF!</definedName>
    <definedName name="Période_9b" localSheetId="17">#REF!</definedName>
    <definedName name="Période_9b">#REF!</definedName>
    <definedName name="periods" localSheetId="18">#REF!</definedName>
    <definedName name="periods" localSheetId="17">#REF!</definedName>
    <definedName name="periods">#REF!</definedName>
    <definedName name="perp_unlev" localSheetId="18">#REF!</definedName>
    <definedName name="perp_unlev" localSheetId="17">#REF!</definedName>
    <definedName name="perp_unlev">#REF!</definedName>
    <definedName name="perp_unlev_sen" localSheetId="18">#REF!</definedName>
    <definedName name="perp_unlev_sen" localSheetId="17">#REF!</definedName>
    <definedName name="perp_unlev_sen">#REF!</definedName>
    <definedName name="perp_unlev1" localSheetId="18">#REF!</definedName>
    <definedName name="perp_unlev1" localSheetId="17">#REF!</definedName>
    <definedName name="perp_unlev1">#REF!</definedName>
    <definedName name="perp_unlev2" localSheetId="18">#REF!</definedName>
    <definedName name="perp_unlev2" localSheetId="17">#REF!</definedName>
    <definedName name="perp_unlev2">#REF!</definedName>
    <definedName name="perp_unlev3" localSheetId="18">#REF!</definedName>
    <definedName name="perp_unlev3" localSheetId="17">#REF!</definedName>
    <definedName name="perp_unlev3">#REF!</definedName>
    <definedName name="perp_unlev4" localSheetId="18">#REF!</definedName>
    <definedName name="perp_unlev4" localSheetId="17">#REF!</definedName>
    <definedName name="perp_unlev4">#REF!</definedName>
    <definedName name="perp_unlev5" localSheetId="18">#REF!</definedName>
    <definedName name="perp_unlev5" localSheetId="17">#REF!</definedName>
    <definedName name="perp_unlev5">#REF!</definedName>
    <definedName name="Peru" localSheetId="18">#REF!</definedName>
    <definedName name="Peru" localSheetId="17">#REF!</definedName>
    <definedName name="Peru">#REF!</definedName>
    <definedName name="PHASE" localSheetId="18">#REF!</definedName>
    <definedName name="PHASE" localSheetId="17">#REF!</definedName>
    <definedName name="PHASE">#REF!</definedName>
    <definedName name="PIKTERM" localSheetId="18">[59]Model!#REF!</definedName>
    <definedName name="PIKTERM" localSheetId="17">[59]Model!#REF!</definedName>
    <definedName name="PIKTERM">[59]Model!#REF!</definedName>
    <definedName name="PIKTERM1" localSheetId="18">[59]Model!#REF!</definedName>
    <definedName name="PIKTERM1" localSheetId="17">[59]Model!#REF!</definedName>
    <definedName name="PIKTERM1">[59]Model!#REF!</definedName>
    <definedName name="PMCINE" localSheetId="18">#REF!</definedName>
    <definedName name="PMCINE" localSheetId="17">#REF!</definedName>
    <definedName name="PMCINE">#REF!</definedName>
    <definedName name="PMCINF" localSheetId="18">#REF!</definedName>
    <definedName name="PMCINF" localSheetId="17">#REF!</definedName>
    <definedName name="PMCINF">#REF!</definedName>
    <definedName name="PMCINFMO" localSheetId="18">#REF!</definedName>
    <definedName name="PMCINFMO" localSheetId="17">#REF!</definedName>
    <definedName name="PMCINFMO">#REF!</definedName>
    <definedName name="PMCMO" localSheetId="18">#REF!</definedName>
    <definedName name="PMCMO" localSheetId="17">#REF!</definedName>
    <definedName name="PMCMO">#REF!</definedName>
    <definedName name="PMCMU" localSheetId="18">#REF!</definedName>
    <definedName name="PMCMU" localSheetId="17">#REF!</definedName>
    <definedName name="PMCMU">#REF!</definedName>
    <definedName name="PMCMUINF" localSheetId="18">#REF!</definedName>
    <definedName name="PMCMUINF" localSheetId="17">#REF!</definedName>
    <definedName name="PMCMUINF">#REF!</definedName>
    <definedName name="PMCMUINFMO" localSheetId="18">#REF!</definedName>
    <definedName name="PMCMUINFMO" localSheetId="17">#REF!</definedName>
    <definedName name="PMCMUINFMO">#REF!</definedName>
    <definedName name="PMCMUMO" localSheetId="18">#REF!</definedName>
    <definedName name="PMCMUMO" localSheetId="17">#REF!</definedName>
    <definedName name="PMCMUMO">#REF!</definedName>
    <definedName name="PMINFMO" localSheetId="18">#REF!</definedName>
    <definedName name="PMINFMO" localSheetId="17">#REF!</definedName>
    <definedName name="PMINFMO">#REF!</definedName>
    <definedName name="PMINFOS" localSheetId="18">#REF!</definedName>
    <definedName name="PMINFOS" localSheetId="17">#REF!</definedName>
    <definedName name="PMINFOS">#REF!</definedName>
    <definedName name="PMMONDE" localSheetId="18">#REF!</definedName>
    <definedName name="PMMONDE" localSheetId="17">#REF!</definedName>
    <definedName name="PMMONDE">#REF!</definedName>
    <definedName name="PMMUINF" localSheetId="18">#REF!</definedName>
    <definedName name="PMMUINF" localSheetId="17">#REF!</definedName>
    <definedName name="PMMUINF">#REF!</definedName>
    <definedName name="PMMUINFMO" localSheetId="18">#REF!</definedName>
    <definedName name="PMMUINFMO" localSheetId="17">#REF!</definedName>
    <definedName name="PMMUINFMO">#REF!</definedName>
    <definedName name="PMMUMO" localSheetId="18">#REF!</definedName>
    <definedName name="PMMUMO" localSheetId="17">#REF!</definedName>
    <definedName name="PMMUMO">#REF!</definedName>
    <definedName name="PMMUSIC" localSheetId="18">#REF!</definedName>
    <definedName name="PMMUSIC" localSheetId="17">#REF!</definedName>
    <definedName name="PMMUSIC">#REF!</definedName>
    <definedName name="population.coverage" localSheetId="18">#REF!</definedName>
    <definedName name="population.coverage" localSheetId="17">#REF!</definedName>
    <definedName name="population.coverage">#REF!</definedName>
    <definedName name="Port">[31]Switches!$F$4</definedName>
    <definedName name="Portugal" localSheetId="18">#REF!</definedName>
    <definedName name="Portugal" localSheetId="17">#REF!</definedName>
    <definedName name="Portugal">#REF!</definedName>
    <definedName name="Postpaid_SAC_per_Sub" localSheetId="18">#REF!</definedName>
    <definedName name="Postpaid_SAC_per_Sub" localSheetId="17">#REF!</definedName>
    <definedName name="Postpaid_SAC_per_Sub">#REF!</definedName>
    <definedName name="prefrate" localSheetId="18">#REF!</definedName>
    <definedName name="prefrate" localSheetId="17">#REF!</definedName>
    <definedName name="prefrate">#REF!</definedName>
    <definedName name="PREFS" localSheetId="18">#REF!</definedName>
    <definedName name="PREFS" localSheetId="17">#REF!</definedName>
    <definedName name="PREFS">#REF!</definedName>
    <definedName name="premiermois" localSheetId="18">#REF!</definedName>
    <definedName name="premiermois" localSheetId="17">#REF!</definedName>
    <definedName name="premiermois">#REF!</definedName>
    <definedName name="Prepaid_SAC_per_Sub" localSheetId="18">#REF!</definedName>
    <definedName name="Prepaid_SAC_per_Sub" localSheetId="17">#REF!</definedName>
    <definedName name="Prepaid_SAC_per_Sub">#REF!</definedName>
    <definedName name="Pres" localSheetId="17" hidden="1">{#N/A,#N/A,TRUE,"Cover sheet";#N/A,#N/A,TRUE,"Summary";#N/A,#N/A,TRUE,"Key Assumptions";#N/A,#N/A,TRUE,"Profit &amp; Loss";#N/A,#N/A,TRUE,"Balance Sheet";#N/A,#N/A,TRUE,"Cashflow";#N/A,#N/A,TRUE,"IRR";#N/A,#N/A,TRUE,"Ratios";#N/A,#N/A,TRUE,"Debt analysis"}</definedName>
    <definedName name="Pres" hidden="1">{#N/A,#N/A,TRUE,"Cover sheet";#N/A,#N/A,TRUE,"Summary";#N/A,#N/A,TRUE,"Key Assumptions";#N/A,#N/A,TRUE,"Profit &amp; Loss";#N/A,#N/A,TRUE,"Balance Sheet";#N/A,#N/A,TRUE,"Cashflow";#N/A,#N/A,TRUE,"IRR";#N/A,#N/A,TRUE,"Ratios";#N/A,#N/A,TRUE,"Debt analysis"}</definedName>
    <definedName name="PresentationNormalA4" localSheetId="18">#REF!</definedName>
    <definedName name="PresentationNormalA4">#REF!</definedName>
    <definedName name="Price" localSheetId="18">#REF!</definedName>
    <definedName name="Price" localSheetId="17">#REF!</definedName>
    <definedName name="Price">#REF!</definedName>
    <definedName name="price4" localSheetId="18">[5]Sensetivities!#REF!</definedName>
    <definedName name="price4" localSheetId="17">[5]Sensetivities!#REF!</definedName>
    <definedName name="price4">[5]Sensetivities!#REF!</definedName>
    <definedName name="PRINT" localSheetId="18">[3]LBO!#REF!</definedName>
    <definedName name="PRINT">[3]LBO!#REF!</definedName>
    <definedName name="_xlnm.Print_Area" localSheetId="16">Definitions!$A$2:$D$48</definedName>
    <definedName name="_xlnm.Print_Area" localSheetId="1">'Model also  old'!$A$34:$AB$139</definedName>
    <definedName name="_xlnm.Print_Area" localSheetId="18">'Model Old'!$A$30:$AA$77</definedName>
    <definedName name="_xlnm.Print_Area" localSheetId="12">Valuation!$B$2:$N$90</definedName>
    <definedName name="PRINT_MENU" localSheetId="18">[3]LBO!#REF!</definedName>
    <definedName name="PRINT_MENU">[3]LBO!#REF!</definedName>
    <definedName name="_xlnm.Print_Titles" localSheetId="18">#REF!</definedName>
    <definedName name="_xlnm.Print_Titles" localSheetId="17">#REF!</definedName>
    <definedName name="_xlnm.Print_Titles">#REF!</definedName>
    <definedName name="print1">[56]Financing!$A$1:$L$35</definedName>
    <definedName name="print2">[56]Financing!$AF$248:$AV$300</definedName>
    <definedName name="print3">[56]Financing!$AF$303:$AV$363</definedName>
    <definedName name="print4">[56]Financing!$AF$366:$AV$409</definedName>
    <definedName name="print5">[56]Financing!$AF$81:$AV$141</definedName>
    <definedName name="print6">[56]Financing!$AF$142:$AV$186</definedName>
    <definedName name="print7">[56]Financing!$AF$410:$AV$613</definedName>
    <definedName name="print8">[56]Financing!$AF$614:$AV$630</definedName>
    <definedName name="PRINTALL" localSheetId="18">#REF!</definedName>
    <definedName name="PRINTALL" localSheetId="17">#REF!</definedName>
    <definedName name="PRINTALL">#REF!</definedName>
    <definedName name="PRINTASS" localSheetId="18">#REF!</definedName>
    <definedName name="PRINTASS" localSheetId="17">#REF!</definedName>
    <definedName name="PRINTASS">#REF!</definedName>
    <definedName name="PRINTBAL" localSheetId="18">#REF!</definedName>
    <definedName name="PRINTBAL" localSheetId="17">#REF!</definedName>
    <definedName name="PRINTBAL">#REF!</definedName>
    <definedName name="PRINTBBEXEC" localSheetId="18">#REF!</definedName>
    <definedName name="PRINTBBEXEC" localSheetId="17">#REF!</definedName>
    <definedName name="PRINTBBEXEC">#REF!</definedName>
    <definedName name="PRINTCASH" localSheetId="18">#REF!</definedName>
    <definedName name="PRINTCASH" localSheetId="17">#REF!</definedName>
    <definedName name="PRINTCASH">#REF!</definedName>
    <definedName name="printcontrol">[55]Regressions!$P$6:$X$24</definedName>
    <definedName name="PRINTDATA" localSheetId="18">#REF!</definedName>
    <definedName name="PRINTDATA" localSheetId="17">#REF!</definedName>
    <definedName name="PRINTDATA">#REF!</definedName>
    <definedName name="PrintManagerQuery" localSheetId="18">#REF!</definedName>
    <definedName name="PrintManagerQuery" localSheetId="17">#REF!</definedName>
    <definedName name="PrintManagerQuery">#REF!</definedName>
    <definedName name="PRINTMULT" localSheetId="18">#REF!</definedName>
    <definedName name="PRINTMULT" localSheetId="17">#REF!</definedName>
    <definedName name="PRINTMULT">#REF!</definedName>
    <definedName name="PRINTPANDL" localSheetId="18">#REF!</definedName>
    <definedName name="PRINTPANDL" localSheetId="17">#REF!</definedName>
    <definedName name="PRINTPANDL">#REF!</definedName>
    <definedName name="PRINTPVCALCS" localSheetId="18">#REF!</definedName>
    <definedName name="PRINTPVCALCS" localSheetId="17">#REF!</definedName>
    <definedName name="PRINTPVCALCS">#REF!</definedName>
    <definedName name="PrintSelectedSheetsMacroButton" localSheetId="18">#REF!</definedName>
    <definedName name="PrintSelectedSheetsMacroButton" localSheetId="17">#REF!</definedName>
    <definedName name="PrintSelectedSheetsMacroButton">#REF!</definedName>
    <definedName name="PRINTSENS" localSheetId="18">#REF!</definedName>
    <definedName name="PRINTSENS" localSheetId="17">#REF!</definedName>
    <definedName name="PRINTSENS">#REF!</definedName>
    <definedName name="PRINTSYN" localSheetId="18">#REF!</definedName>
    <definedName name="PRINTSYN" localSheetId="17">#REF!</definedName>
    <definedName name="PRINTSYN">#REF!</definedName>
    <definedName name="PRINTTITLE" localSheetId="18">#REF!</definedName>
    <definedName name="PRINTTITLE" localSheetId="17">#REF!</definedName>
    <definedName name="PRINTTITLE">#REF!</definedName>
    <definedName name="Private">[55]INPUT!$E$16</definedName>
    <definedName name="prive4" localSheetId="18">[5]Sensetivities!#REF!</definedName>
    <definedName name="prive4">[5]Sensetivities!#REF!</definedName>
    <definedName name="PRIX23122002" localSheetId="18">#REF!</definedName>
    <definedName name="PRIX23122002" localSheetId="17">#REF!</definedName>
    <definedName name="PRIX23122002">#REF!</definedName>
    <definedName name="PRIX25112003" localSheetId="18">#REF!</definedName>
    <definedName name="PRIX25112003" localSheetId="17">#REF!</definedName>
    <definedName name="PRIX25112003">#REF!</definedName>
    <definedName name="PRIXING" localSheetId="18">#REF!</definedName>
    <definedName name="PRIXING" localSheetId="17">#REF!</definedName>
    <definedName name="PRIXING">#REF!</definedName>
    <definedName name="proebitda" localSheetId="18">'[12]Fleet &amp; Costs'!#REF!</definedName>
    <definedName name="proebitda" localSheetId="17">'[12]Fleet &amp; Costs'!#REF!</definedName>
    <definedName name="proebitda">'[12]Fleet &amp; Costs'!#REF!</definedName>
    <definedName name="ProjectName" localSheetId="17">{"Client Name or Project Name"}</definedName>
    <definedName name="ProjectName">{"Client Name or Project Name"}</definedName>
    <definedName name="PROM1" localSheetId="18">#REF!</definedName>
    <definedName name="PROM1">#REF!</definedName>
    <definedName name="PROM2" localSheetId="18">#REF!</definedName>
    <definedName name="PROM2" localSheetId="17">#REF!</definedName>
    <definedName name="PROM2">#REF!</definedName>
    <definedName name="PROM3" localSheetId="18">#REF!</definedName>
    <definedName name="PROM3" localSheetId="17">#REF!</definedName>
    <definedName name="PROM3">#REF!</definedName>
    <definedName name="PROM4" localSheetId="18">#REF!</definedName>
    <definedName name="PROM4" localSheetId="17">#REF!</definedName>
    <definedName name="PROM4">#REF!</definedName>
    <definedName name="prorev" localSheetId="18">'[12]Fleet &amp; Costs'!#REF!</definedName>
    <definedName name="prorev" localSheetId="17">'[12]Fleet &amp; Costs'!#REF!</definedName>
    <definedName name="prorev">'[12]Fleet &amp; Costs'!#REF!</definedName>
    <definedName name="PROTECT" localSheetId="18">#REF!</definedName>
    <definedName name="PROTECT" localSheetId="17">#REF!</definedName>
    <definedName name="PROTECT">#REF!</definedName>
    <definedName name="PROTWORKS" localSheetId="18">#REF!</definedName>
    <definedName name="PROTWORKS" localSheetId="17">#REF!</definedName>
    <definedName name="PROTWORKS">#REF!</definedName>
    <definedName name="prova" localSheetId="1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rov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S_busishare" localSheetId="18">#REF!</definedName>
    <definedName name="PS_busishare">#REF!</definedName>
    <definedName name="PS_callrev" localSheetId="18">#REF!</definedName>
    <definedName name="PS_callrev" localSheetId="17">#REF!</definedName>
    <definedName name="PS_callrev">#REF!</definedName>
    <definedName name="PS_EV" localSheetId="18">#REF!</definedName>
    <definedName name="PS_EV" localSheetId="17">#REF!</definedName>
    <definedName name="PS_EV">#REF!</definedName>
    <definedName name="PS_penetr" localSheetId="18">#REF!</definedName>
    <definedName name="PS_penetr" localSheetId="17">#REF!</definedName>
    <definedName name="PS_penetr">#REF!</definedName>
    <definedName name="PTADR" localSheetId="18">'[7]Fixed ADRs'!#REF!</definedName>
    <definedName name="PTADR" localSheetId="17">'[7]Fixed ADRs'!#REF!</definedName>
    <definedName name="PTADR">'[7]Fixed ADRs'!#REF!</definedName>
    <definedName name="PTE_X">[13]EURO!$D$5</definedName>
    <definedName name="PTEa_X">[13]EURO!$D$7</definedName>
    <definedName name="PTEVEBITDA97">[7]Fixed!$K$110</definedName>
    <definedName name="PTEVEBITDA98">[7]Fixed!$K$111</definedName>
    <definedName name="PTMCdol" localSheetId="18">'[7]Fixed ADRs'!#REF!</definedName>
    <definedName name="PTMCdol">'[7]Fixed ADRs'!#REF!</definedName>
    <definedName name="ptmult">[18]Multmod!$C$105:$G$122</definedName>
    <definedName name="PTPE98">[7]Fixed!$H$111</definedName>
    <definedName name="PTPERel97">[7]Fixed!$I$110</definedName>
    <definedName name="PTPERel98">[7]Fixed!$I$111</definedName>
    <definedName name="PTprice">[7]Fixed!$A$110</definedName>
    <definedName name="PTrec">[7]Fixed!$A$112</definedName>
    <definedName name="ptsop1">[18]PT2!$AA$25:$AG$29</definedName>
    <definedName name="PTTP1">[18]PT1!$S$6</definedName>
    <definedName name="pttp2">[18]PT2!$AR$4</definedName>
    <definedName name="Purchase_of_tangible_fixed_assets" localSheetId="18">#REF!</definedName>
    <definedName name="Purchase_of_tangible_fixed_assets" localSheetId="17">#REF!</definedName>
    <definedName name="Purchase_of_tangible_fixed_assets">#REF!</definedName>
    <definedName name="purfai" localSheetId="18">#REF!</definedName>
    <definedName name="purfai" localSheetId="17">#REF!</definedName>
    <definedName name="purfai">#REF!</definedName>
    <definedName name="pursub" localSheetId="18">#REF!</definedName>
    <definedName name="pursub" localSheetId="17">#REF!</definedName>
    <definedName name="pursub">#REF!</definedName>
    <definedName name="purtfa" localSheetId="18">#REF!</definedName>
    <definedName name="purtfa" localSheetId="17">#REF!</definedName>
    <definedName name="purtfa">#REF!</definedName>
    <definedName name="PVBASIC" localSheetId="18">#REF!</definedName>
    <definedName name="PVBASIC" localSheetId="17">#REF!</definedName>
    <definedName name="PVBASIC">#REF!</definedName>
    <definedName name="PVCALCS_P">[10]Offer!$A$1:$Y$53</definedName>
    <definedName name="PVCINECANAL" localSheetId="18">#REF!</definedName>
    <definedName name="PVCINECANAL" localSheetId="17">#REF!</definedName>
    <definedName name="PVCINECANAL">#REF!</definedName>
    <definedName name="PVCINETPS" localSheetId="18">#REF!</definedName>
    <definedName name="PVCINETPS" localSheetId="17">#REF!</definedName>
    <definedName name="PVCINETPS">#REF!</definedName>
    <definedName name="PVINFOS" localSheetId="18">#REF!</definedName>
    <definedName name="PVINFOS" localSheetId="17">#REF!</definedName>
    <definedName name="PVINFOS">#REF!</definedName>
    <definedName name="PVINTERN" localSheetId="18">#REF!</definedName>
    <definedName name="PVINTERN" localSheetId="17">#REF!</definedName>
    <definedName name="PVINTERN">#REF!</definedName>
    <definedName name="PVJEUNESSE" localSheetId="18">#REF!</definedName>
    <definedName name="PVJEUNESSE" localSheetId="17">#REF!</definedName>
    <definedName name="PVJEUNESSE">#REF!</definedName>
    <definedName name="PVMUSIQUE" localSheetId="18">#REF!</definedName>
    <definedName name="PVMUSIQUE" localSheetId="17">#REF!</definedName>
    <definedName name="PVMUSIQUE">#REF!</definedName>
    <definedName name="PVNATURE" localSheetId="18">#REF!</definedName>
    <definedName name="PVNATURE" localSheetId="17">#REF!</definedName>
    <definedName name="PVNATURE">#REF!</definedName>
    <definedName name="PVSERVICES" localSheetId="18">#REF!</definedName>
    <definedName name="PVSERVICES" localSheetId="17">#REF!</definedName>
    <definedName name="PVSERVICES">#REF!</definedName>
    <definedName name="PVSPECTACLE" localSheetId="18">#REF!</definedName>
    <definedName name="PVSPECTACLE" localSheetId="17">#REF!</definedName>
    <definedName name="PVSPECTACLE">#REF!</definedName>
    <definedName name="PVSPORT" localSheetId="18">#REF!</definedName>
    <definedName name="PVSPORT" localSheetId="17">#REF!</definedName>
    <definedName name="PVSPORT">#REF!</definedName>
    <definedName name="q">[75]RevAss!$D$98</definedName>
    <definedName name="qgg" localSheetId="17" hidden="1">{#N/A,#N/A,FALSE,"Cover";"outputs total",#N/A,FALSE,"Outputs"}</definedName>
    <definedName name="qgg" hidden="1">{#N/A,#N/A,FALSE,"Cover";"outputs total",#N/A,FALSE,"Outputs"}</definedName>
    <definedName name="QPNCN">'[95]STATEMENTS NCN'!$AB$7</definedName>
    <definedName name="QPNCNDebt1">'[96]STATEMENTS NCN'!$AB$11</definedName>
    <definedName name="QPNumericable">'[95]STATEMENTS NUMERICABLE'!$AB$7</definedName>
    <definedName name="QPNumericableDebt1">'[96]STATEMENTS NUMERICABLE'!$AB$12</definedName>
    <definedName name="qsfd" localSheetId="17" hidden="1">{#N/A,#N/A,TRUE,"Cover sheet";#N/A,#N/A,TRUE,"INPUTS";#N/A,#N/A,TRUE,"OUTPUTS";#N/A,#N/A,TRUE,"VALUATION"}</definedName>
    <definedName name="qsfd" hidden="1">{#N/A,#N/A,TRUE,"Cover sheet";#N/A,#N/A,TRUE,"INPUTS";#N/A,#N/A,TRUE,"OUTPUTS";#N/A,#N/A,TRUE,"VALUATION"}</definedName>
    <definedName name="r_" localSheetId="18">#REF!</definedName>
    <definedName name="r_">#REF!</definedName>
    <definedName name="Rate" localSheetId="18">'[78]Sources &amp; Uses'!#REF!</definedName>
    <definedName name="Rate">'[78]Sources &amp; Uses'!#REF!</definedName>
    <definedName name="rateaccessppevev2" localSheetId="18">#REF!</definedName>
    <definedName name="rateaccessppevev2" localSheetId="17">#REF!</definedName>
    <definedName name="rateaccessppevev2">#REF!</definedName>
    <definedName name="RateAccessPPV" localSheetId="18">'[32]Statistics France'!#REF!</definedName>
    <definedName name="RateAccessPPV" localSheetId="17">'[32]Statistics France'!#REF!</definedName>
    <definedName name="RateAccessPPV">'[32]Statistics France'!#REF!</definedName>
    <definedName name="rateaccessppv2">'[33]STAT BRU'!$A$210:$IV$210</definedName>
    <definedName name="rateaccessppvconso">'[34]STAT BRU'!$A$210:$IV$210</definedName>
    <definedName name="rateaccessppvev" localSheetId="18">#REF!</definedName>
    <definedName name="rateaccessppvev" localSheetId="17">#REF!</definedName>
    <definedName name="rateaccessppvev">#REF!</definedName>
    <definedName name="rateaccessppvev2" localSheetId="18">#REF!</definedName>
    <definedName name="rateaccessppvev2" localSheetId="17">#REF!</definedName>
    <definedName name="rateaccessppvev2">#REF!</definedName>
    <definedName name="rateaccessppvevconso" localSheetId="18">#REF!</definedName>
    <definedName name="rateaccessppvevconso" localSheetId="17">#REF!</definedName>
    <definedName name="rateaccessppvevconso">#REF!</definedName>
    <definedName name="RateAccessPremium" localSheetId="18">'[32]Statistics France'!#REF!</definedName>
    <definedName name="RateAccessPremium" localSheetId="17">'[32]Statistics France'!#REF!</definedName>
    <definedName name="RateAccessPremium">'[32]Statistics France'!#REF!</definedName>
    <definedName name="rateaccesspremium2">'[33]STAT BRU'!$A$209:$IV$209</definedName>
    <definedName name="rateaccesspremiumcodi" localSheetId="18">#REF!</definedName>
    <definedName name="rateaccesspremiumcodi" localSheetId="17">#REF!</definedName>
    <definedName name="rateaccesspremiumcodi">#REF!</definedName>
    <definedName name="rateaccesspremiumconos">'[34]STAT BRU'!$A$209:$IV$209</definedName>
    <definedName name="rateaccesspremiumev" localSheetId="18">#REF!</definedName>
    <definedName name="rateaccesspremiumev" localSheetId="17">#REF!</definedName>
    <definedName name="rateaccesspremiumev">#REF!</definedName>
    <definedName name="rateaccesspremiumev2" localSheetId="18">#REF!</definedName>
    <definedName name="rateaccesspremiumev2" localSheetId="17">#REF!</definedName>
    <definedName name="rateaccesspremiumev2">#REF!</definedName>
    <definedName name="RateBasicAnal" localSheetId="18">'[32]Statistics France'!#REF!</definedName>
    <definedName name="RateBasicAnal" localSheetId="17">'[32]Statistics France'!#REF!</definedName>
    <definedName name="RateBasicAnal">'[32]Statistics France'!#REF!</definedName>
    <definedName name="ratebasicanal2">'[33]STAT BRU'!$A$192:$IV$192</definedName>
    <definedName name="ratebasicanalcodi" localSheetId="18">#REF!</definedName>
    <definedName name="ratebasicanalcodi" localSheetId="17">#REF!</definedName>
    <definedName name="ratebasicanalcodi">#REF!</definedName>
    <definedName name="ratebasicanalconso">'[34]STAT BRU'!$A$192:$IV$192</definedName>
    <definedName name="ratebasicanalev" localSheetId="18">#REF!</definedName>
    <definedName name="ratebasicanalev" localSheetId="17">#REF!</definedName>
    <definedName name="ratebasicanalev">#REF!</definedName>
    <definedName name="ratebasicanalev2" localSheetId="18">#REF!</definedName>
    <definedName name="ratebasicanalev2" localSheetId="17">#REF!</definedName>
    <definedName name="ratebasicanalev2">#REF!</definedName>
    <definedName name="RateBasicDig" localSheetId="18">'[32]Statistics France'!#REF!</definedName>
    <definedName name="RateBasicDig" localSheetId="17">'[32]Statistics France'!#REF!</definedName>
    <definedName name="RateBasicDig">'[32]Statistics France'!#REF!</definedName>
    <definedName name="RateConnectCompColl" localSheetId="18">[45]PLAN!#REF!</definedName>
    <definedName name="RateConnectCompColl" localSheetId="17">[45]PLAN!#REF!</definedName>
    <definedName name="RateConnectCompColl">[45]PLAN!#REF!</definedName>
    <definedName name="rateinstaldig2">'[33]STAT BRU'!$A$208:$IV$208</definedName>
    <definedName name="rateinstaldigcodi" localSheetId="18">#REF!</definedName>
    <definedName name="rateinstaldigcodi" localSheetId="17">#REF!</definedName>
    <definedName name="rateinstaldigcodi">#REF!</definedName>
    <definedName name="RateInstallAnal" localSheetId="18">'[32]Statistics France'!#REF!</definedName>
    <definedName name="RateInstallAnal" localSheetId="17">'[32]Statistics France'!#REF!</definedName>
    <definedName name="RateInstallAnal">'[32]Statistics France'!#REF!</definedName>
    <definedName name="rateinstallanal2">'[33]STAT BRU'!$A$207:$IV$207</definedName>
    <definedName name="rateinstallanalcodi" localSheetId="18">#REF!</definedName>
    <definedName name="rateinstallanalcodi" localSheetId="17">#REF!</definedName>
    <definedName name="rateinstallanalcodi">#REF!</definedName>
    <definedName name="rateinstallanalconso">'[34]STAT BRU'!$A$207:$IV$207</definedName>
    <definedName name="rateinstallanalev" localSheetId="18">#REF!</definedName>
    <definedName name="rateinstallanalev" localSheetId="17">#REF!</definedName>
    <definedName name="rateinstallanalev">#REF!</definedName>
    <definedName name="rateinstallanalev2" localSheetId="18">#REF!</definedName>
    <definedName name="rateinstallanalev2" localSheetId="17">#REF!</definedName>
    <definedName name="rateinstallanalev2">#REF!</definedName>
    <definedName name="rateinstallanalevconso" localSheetId="18">#REF!</definedName>
    <definedName name="rateinstallanalevconso" localSheetId="17">#REF!</definedName>
    <definedName name="rateinstallanalevconso">#REF!</definedName>
    <definedName name="RateInstallDig" localSheetId="18">'[32]Statistics France'!#REF!</definedName>
    <definedName name="RateInstallDig" localSheetId="17">'[32]Statistics France'!#REF!</definedName>
    <definedName name="RateInstallDig">'[32]Statistics France'!#REF!</definedName>
    <definedName name="rateinstalldigconso">'[34]STAT BRU'!$A$208:$IV$208</definedName>
    <definedName name="rateinstalldigev" localSheetId="18">#REF!</definedName>
    <definedName name="rateinstalldigev" localSheetId="17">#REF!</definedName>
    <definedName name="rateinstalldigev">#REF!</definedName>
    <definedName name="rateinstalldigev2" localSheetId="18">#REF!</definedName>
    <definedName name="rateinstalldigev2" localSheetId="17">#REF!</definedName>
    <definedName name="rateinstalldigev2">#REF!</definedName>
    <definedName name="rateinstalldigevconso" localSheetId="18">#REF!</definedName>
    <definedName name="rateinstalldigevconso" localSheetId="17">#REF!</definedName>
    <definedName name="rateinstalldigevconso">#REF!</definedName>
    <definedName name="RatePPV" localSheetId="18">#REF!</definedName>
    <definedName name="RatePPV" localSheetId="17">#REF!</definedName>
    <definedName name="RatePPV">#REF!</definedName>
    <definedName name="RatePremium" localSheetId="18">'[32]Statistics France'!#REF!</definedName>
    <definedName name="RatePremium" localSheetId="17">'[32]Statistics France'!#REF!</definedName>
    <definedName name="RatePremium">'[32]Statistics France'!#REF!</definedName>
    <definedName name="ratepremium2">'[33]STAT BRU'!$A$194:$IV$194</definedName>
    <definedName name="ratepremiumcodi" localSheetId="18">#REF!</definedName>
    <definedName name="ratepremiumcodi" localSheetId="17">#REF!</definedName>
    <definedName name="ratepremiumcodi">#REF!</definedName>
    <definedName name="ratepremiumconso">'[34]STAT BRU'!$A$194:$IV$194</definedName>
    <definedName name="ratepremiumev" localSheetId="18">#REF!</definedName>
    <definedName name="ratepremiumev" localSheetId="17">#REF!</definedName>
    <definedName name="ratepremiumev">#REF!</definedName>
    <definedName name="ratepremiumev2" localSheetId="18">#REF!</definedName>
    <definedName name="ratepremiumev2" localSheetId="17">#REF!</definedName>
    <definedName name="ratepremiumev2">#REF!</definedName>
    <definedName name="ratepremiumevconso" localSheetId="18">#REF!</definedName>
    <definedName name="ratepremiumevconso" localSheetId="17">#REF!</definedName>
    <definedName name="ratepremiumevconso">#REF!</definedName>
    <definedName name="RateResData" localSheetId="18">'[32]Statistics France'!#REF!</definedName>
    <definedName name="RateResData" localSheetId="17">'[32]Statistics France'!#REF!</definedName>
    <definedName name="RateResData">'[32]Statistics France'!#REF!</definedName>
    <definedName name="rateresdata2">'[33]STAT BRU'!$A$245:$IV$245</definedName>
    <definedName name="rateresdatacodi" localSheetId="18">#REF!</definedName>
    <definedName name="rateresdatacodi" localSheetId="17">#REF!</definedName>
    <definedName name="rateresdatacodi">#REF!</definedName>
    <definedName name="rateresdataconso">'[34]STAT BRU'!$A$245:$IV$245</definedName>
    <definedName name="RateResDataDecod" localSheetId="18">'[32]Statistics France'!#REF!</definedName>
    <definedName name="RateResDataDecod">'[32]Statistics France'!#REF!</definedName>
    <definedName name="RateResDataDecod1" localSheetId="18">#REF!</definedName>
    <definedName name="RateResDataDecod1" localSheetId="17">#REF!</definedName>
    <definedName name="RateResDataDecod1">#REF!</definedName>
    <definedName name="rateresdatadecod12">'[33]STAT BRU'!$A$244:$IV$244</definedName>
    <definedName name="rateresdatadecod1codi" localSheetId="18">#REF!</definedName>
    <definedName name="rateresdatadecod1codi" localSheetId="17">#REF!</definedName>
    <definedName name="rateresdatadecod1codi">#REF!</definedName>
    <definedName name="rateresdatadecod1conso">'[34]STAT BRU'!$A$244:$IV$244</definedName>
    <definedName name="rateresdatadecod1ev" localSheetId="18">#REF!</definedName>
    <definedName name="rateresdatadecod1ev" localSheetId="17">#REF!</definedName>
    <definedName name="rateresdatadecod1ev">#REF!</definedName>
    <definedName name="rateresdatadecod1EV2" localSheetId="18">#REF!</definedName>
    <definedName name="rateresdatadecod1EV2" localSheetId="17">#REF!</definedName>
    <definedName name="rateresdatadecod1EV2">#REF!</definedName>
    <definedName name="rateresdatadecod1evconso" localSheetId="18">#REF!</definedName>
    <definedName name="rateresdatadecod1evconso" localSheetId="17">#REF!</definedName>
    <definedName name="rateresdatadecod1evconso">#REF!</definedName>
    <definedName name="rateresdatadecod2">'[33]STAT BRU'!$A$246:$IV$246</definedName>
    <definedName name="rateresdatadecodcodi" localSheetId="18">#REF!</definedName>
    <definedName name="rateresdatadecodcodi" localSheetId="17">#REF!</definedName>
    <definedName name="rateresdatadecodcodi">#REF!</definedName>
    <definedName name="rateresdatadecodconso">'[34]STAT BRU'!$A$246:$IV$246</definedName>
    <definedName name="rateresdatadecodev" localSheetId="18">#REF!</definedName>
    <definedName name="rateresdatadecodev" localSheetId="17">#REF!</definedName>
    <definedName name="rateresdatadecodev">#REF!</definedName>
    <definedName name="rateresdatadecodev2" localSheetId="18">#REF!</definedName>
    <definedName name="rateresdatadecodev2" localSheetId="17">#REF!</definedName>
    <definedName name="rateresdatadecodev2">#REF!</definedName>
    <definedName name="rateresdataev" localSheetId="18">#REF!</definedName>
    <definedName name="rateresdataev" localSheetId="17">#REF!</definedName>
    <definedName name="rateresdataev">#REF!</definedName>
    <definedName name="rateresdataev2" localSheetId="18">#REF!</definedName>
    <definedName name="rateresdataev2" localSheetId="17">#REF!</definedName>
    <definedName name="rateresdataev2">#REF!</definedName>
    <definedName name="rateresdataevconso" localSheetId="18">#REF!</definedName>
    <definedName name="rateresdataevconso" localSheetId="17">#REF!</definedName>
    <definedName name="rateresdataevconso">#REF!</definedName>
    <definedName name="RateResDataInstall" localSheetId="18">'[32]Statistics France'!#REF!</definedName>
    <definedName name="RateResDataInstall" localSheetId="17">'[32]Statistics France'!#REF!</definedName>
    <definedName name="RateResDataInstall">'[32]Statistics France'!#REF!</definedName>
    <definedName name="rateresdatainstall2">'[33]STAT BRU'!$A$254:$IV$254</definedName>
    <definedName name="rateresdatainstallcodi" localSheetId="18">#REF!</definedName>
    <definedName name="rateresdatainstallcodi" localSheetId="17">#REF!</definedName>
    <definedName name="rateresdatainstallcodi">#REF!</definedName>
    <definedName name="rateresdatainstallconso">'[34]STAT BRU'!$A$254:$IV$254</definedName>
    <definedName name="rateresdatainstallev" localSheetId="18">#REF!</definedName>
    <definedName name="rateresdatainstallev" localSheetId="17">#REF!</definedName>
    <definedName name="rateresdatainstallev">#REF!</definedName>
    <definedName name="rateresdatainstallev2" localSheetId="18">#REF!</definedName>
    <definedName name="rateresdatainstallev2" localSheetId="17">#REF!</definedName>
    <definedName name="rateresdatainstallev2">#REF!</definedName>
    <definedName name="rateresdatainstallevconso" localSheetId="18">#REF!</definedName>
    <definedName name="rateresdatainstallevconso" localSheetId="17">#REF!</definedName>
    <definedName name="rateresdatainstallevconso">#REF!</definedName>
    <definedName name="rateresdatdecodevconso" localSheetId="18">#REF!</definedName>
    <definedName name="rateresdatdecodevconso" localSheetId="17">#REF!</definedName>
    <definedName name="rateresdatdecodevconso">#REF!</definedName>
    <definedName name="RateResTelInstall" localSheetId="18">'[32]Statistics France'!#REF!</definedName>
    <definedName name="RateResTelInstall" localSheetId="17">'[32]Statistics France'!#REF!</definedName>
    <definedName name="RateResTelInstall">'[32]Statistics France'!#REF!</definedName>
    <definedName name="raterestelinstall2">'[33]STAT BRU'!$A$232:$IV$232</definedName>
    <definedName name="raterestelinstallcodi" localSheetId="18">#REF!</definedName>
    <definedName name="raterestelinstallcodi" localSheetId="17">#REF!</definedName>
    <definedName name="raterestelinstallcodi">#REF!</definedName>
    <definedName name="raterestelinstallconso">'[34]STAT BRU'!$A$232:$IV$232</definedName>
    <definedName name="raterestelinstallev" localSheetId="18">#REF!</definedName>
    <definedName name="raterestelinstallev" localSheetId="17">#REF!</definedName>
    <definedName name="raterestelinstallev">#REF!</definedName>
    <definedName name="raterestelinstallev2" localSheetId="18">#REF!</definedName>
    <definedName name="raterestelinstallev2" localSheetId="17">#REF!</definedName>
    <definedName name="raterestelinstallev2">#REF!</definedName>
    <definedName name="raterestelinstallevconso" localSheetId="18">#REF!</definedName>
    <definedName name="raterestelinstallevconso" localSheetId="17">#REF!</definedName>
    <definedName name="raterestelinstallevconso">#REF!</definedName>
    <definedName name="RateResTelInterco" localSheetId="18">'[32]Statistics France'!#REF!</definedName>
    <definedName name="RateResTelInterco" localSheetId="17">'[32]Statistics France'!#REF!</definedName>
    <definedName name="RateResTelInterco">'[32]Statistics France'!#REF!</definedName>
    <definedName name="raterestelinterco2">'[33]STAT BRU'!$A$223:$IV$223</definedName>
    <definedName name="raterestelintercocodi" localSheetId="18">#REF!</definedName>
    <definedName name="raterestelintercocodi" localSheetId="17">#REF!</definedName>
    <definedName name="raterestelintercocodi">#REF!</definedName>
    <definedName name="raterestelintercoconso">'[34]STAT BRU'!$A$223:$IV$223</definedName>
    <definedName name="raterestelintercoev" localSheetId="18">#REF!</definedName>
    <definedName name="raterestelintercoev" localSheetId="17">#REF!</definedName>
    <definedName name="raterestelintercoev">#REF!</definedName>
    <definedName name="raterestelintercoevconso" localSheetId="18">#REF!</definedName>
    <definedName name="raterestelintercoevconso" localSheetId="17">#REF!</definedName>
    <definedName name="raterestelintercoevconso">#REF!</definedName>
    <definedName name="RateResTelRental" localSheetId="18">'[32]Statistics France'!#REF!</definedName>
    <definedName name="RateResTelRental" localSheetId="17">'[32]Statistics France'!#REF!</definedName>
    <definedName name="RateResTelRental">'[32]Statistics France'!#REF!</definedName>
    <definedName name="raterestelrental2">'[33]STAT BRU'!$A$221:$IV$221</definedName>
    <definedName name="raterestelrentalcodi" localSheetId="18">#REF!</definedName>
    <definedName name="raterestelrentalcodi" localSheetId="17">#REF!</definedName>
    <definedName name="raterestelrentalcodi">#REF!</definedName>
    <definedName name="raterestelrentalconso">'[34]STAT BRU'!$A$221:$IV$221</definedName>
    <definedName name="raterestelrentalev" localSheetId="18">#REF!</definedName>
    <definedName name="raterestelrentalev" localSheetId="17">#REF!</definedName>
    <definedName name="raterestelrentalev">#REF!</definedName>
    <definedName name="raterestelrentalev2" localSheetId="18">#REF!</definedName>
    <definedName name="raterestelrentalev2" localSheetId="17">#REF!</definedName>
    <definedName name="raterestelrentalev2">#REF!</definedName>
    <definedName name="raterestelrentalevconso" localSheetId="18">#REF!</definedName>
    <definedName name="raterestelrentalevconso" localSheetId="17">#REF!</definedName>
    <definedName name="raterestelrentalevconso">#REF!</definedName>
    <definedName name="RateResTelService" localSheetId="18">'[32]Statistics France'!#REF!</definedName>
    <definedName name="RateResTelService" localSheetId="17">'[32]Statistics France'!#REF!</definedName>
    <definedName name="RateResTelService">'[32]Statistics France'!#REF!</definedName>
    <definedName name="raterestelservice2">'[33]STAT BRU'!$A$224:$IV$224</definedName>
    <definedName name="raterestelservicecodi" localSheetId="18">#REF!</definedName>
    <definedName name="raterestelservicecodi" localSheetId="17">#REF!</definedName>
    <definedName name="raterestelservicecodi">#REF!</definedName>
    <definedName name="raterestelserviceconso">'[34]STAT BRU'!$A$224:$IV$224</definedName>
    <definedName name="raterestelserviceev" localSheetId="18">#REF!</definedName>
    <definedName name="raterestelserviceev" localSheetId="17">#REF!</definedName>
    <definedName name="raterestelserviceev">#REF!</definedName>
    <definedName name="raterestelserviceev2" localSheetId="18">#REF!</definedName>
    <definedName name="raterestelserviceev2" localSheetId="17">#REF!</definedName>
    <definedName name="raterestelserviceev2">#REF!</definedName>
    <definedName name="raterestelserviceevcons" localSheetId="18">#REF!</definedName>
    <definedName name="raterestelserviceevcons" localSheetId="17">#REF!</definedName>
    <definedName name="raterestelserviceevcons">#REF!</definedName>
    <definedName name="RateResTelUsage" localSheetId="18">'[32]Statistics France'!#REF!</definedName>
    <definedName name="RateResTelUsage" localSheetId="17">'[32]Statistics France'!#REF!</definedName>
    <definedName name="RateResTelUsage">'[32]Statistics France'!#REF!</definedName>
    <definedName name="raterestelusage2">'[33]STAT BRU'!$A$222:$IV$222</definedName>
    <definedName name="raterestelusagecodi" localSheetId="18">#REF!</definedName>
    <definedName name="raterestelusagecodi" localSheetId="17">#REF!</definedName>
    <definedName name="raterestelusagecodi">#REF!</definedName>
    <definedName name="raterestelusageconso">'[34]STAT BRU'!$A$222:$IV$222</definedName>
    <definedName name="raterestelusageev" localSheetId="18">#REF!</definedName>
    <definedName name="raterestelusageev" localSheetId="17">#REF!</definedName>
    <definedName name="raterestelusageev">#REF!</definedName>
    <definedName name="raterestelusageev2" localSheetId="18">#REF!</definedName>
    <definedName name="raterestelusageev2" localSheetId="17">#REF!</definedName>
    <definedName name="raterestelusageev2">#REF!</definedName>
    <definedName name="raterestelusageevconso" localSheetId="18">#REF!</definedName>
    <definedName name="raterestelusageevconso" localSheetId="17">#REF!</definedName>
    <definedName name="raterestelusageevconso">#REF!</definedName>
    <definedName name="RateTVDecod" localSheetId="18">'[32]Statistics France'!#REF!</definedName>
    <definedName name="RateTVDecod" localSheetId="17">'[32]Statistics France'!#REF!</definedName>
    <definedName name="RateTVDecod">'[32]Statistics France'!#REF!</definedName>
    <definedName name="ratetvdecod2">'[33]STAT BRU'!$A$196:$IV$196</definedName>
    <definedName name="ratetvdecodcodi" localSheetId="18">#REF!</definedName>
    <definedName name="ratetvdecodcodi" localSheetId="17">#REF!</definedName>
    <definedName name="ratetvdecodcodi">#REF!</definedName>
    <definedName name="ratetvdecodconso">'[34]STAT BRU'!$A$196:$IV$196</definedName>
    <definedName name="ratetvdecodev" localSheetId="18">#REF!</definedName>
    <definedName name="ratetvdecodev" localSheetId="17">#REF!</definedName>
    <definedName name="ratetvdecodev">#REF!</definedName>
    <definedName name="ratetvdecodev2" localSheetId="18">#REF!</definedName>
    <definedName name="ratetvdecodev2" localSheetId="17">#REF!</definedName>
    <definedName name="ratetvdecodev2">#REF!</definedName>
    <definedName name="ratetvdecodevcons" localSheetId="18">#REF!</definedName>
    <definedName name="ratetvdecodevcons" localSheetId="17">#REF!</definedName>
    <definedName name="ratetvdecodevcons">#REF!</definedName>
    <definedName name="rec" localSheetId="18">#REF!</definedName>
    <definedName name="rec" localSheetId="17">#REF!</definedName>
    <definedName name="rec">#REF!</definedName>
    <definedName name="Recommendation" localSheetId="18">#REF!</definedName>
    <definedName name="Recommendation" localSheetId="17">#REF!</definedName>
    <definedName name="Recommendation">#REF!</definedName>
    <definedName name="redo" localSheetId="17" hidden="1">{#N/A,#N/A,FALSE,"ACQ_GRAPHS";#N/A,#N/A,FALSE,"T_1 GRAPHS";#N/A,#N/A,FALSE,"T_2 GRAPHS";#N/A,#N/A,FALSE,"COMB_GRAPHS"}</definedName>
    <definedName name="redo" hidden="1">{#N/A,#N/A,FALSE,"ACQ_GRAPHS";#N/A,#N/A,FALSE,"T_1 GRAPHS";#N/A,#N/A,FALSE,"T_2 GRAPHS";#N/A,#N/A,FALSE,"COMB_GRAPHS"}</definedName>
    <definedName name="Redundancy" localSheetId="18">#REF!</definedName>
    <definedName name="Redundancy" localSheetId="17">#REF!</definedName>
    <definedName name="Redundancy">#REF!</definedName>
    <definedName name="reel2010" localSheetId="17"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reel201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ReferenceMult">'[55]Share price analysis'!$E$23</definedName>
    <definedName name="ReferenceYear">'[55]Share price analysis'!$E$22</definedName>
    <definedName name="RefYear" localSheetId="18">#REF!</definedName>
    <definedName name="RefYear" localSheetId="17">#REF!</definedName>
    <definedName name="RefYear">#REF!</definedName>
    <definedName name="remO" localSheetId="18">#REF!</definedName>
    <definedName name="remO" localSheetId="17">#REF!</definedName>
    <definedName name="remO">#REF!</definedName>
    <definedName name="REP_HY">[55]INPUT!$K$130</definedName>
    <definedName name="REP_JunMezz">[55]INPUT!$K$129</definedName>
    <definedName name="REP_Refinanced">'[55]Share price analysis'!$K$121</definedName>
    <definedName name="REP_SeniorA">[55]INPUT!$K$125</definedName>
    <definedName name="REP_SeniorB">[55]INPUT!$K$126</definedName>
    <definedName name="REP_SeniorC">[55]INPUT!$K$127</definedName>
    <definedName name="REP_SenMezz">[55]INPUT!$K$128</definedName>
    <definedName name="REP_ShareLoan">[55]INPUT!$K$132</definedName>
    <definedName name="REP_Vendor">[55]INPUT!$K$131</definedName>
    <definedName name="repautimmo">[28]IP!$H$7:$H$8,[28]IP!$H$10:$H$14</definedName>
    <definedName name="Res" localSheetId="18">'[12]Fleet &amp; Costs'!#REF!</definedName>
    <definedName name="Res" localSheetId="17">'[12]Fleet &amp; Costs'!#REF!</definedName>
    <definedName name="Res">'[12]Fleet &amp; Costs'!#REF!</definedName>
    <definedName name="res_pulse_per_call_growth" localSheetId="18">'[10]Cashflow-Post'!#REF!</definedName>
    <definedName name="res_pulse_per_call_growth" localSheetId="17">'[10]Cashflow-Post'!#REF!</definedName>
    <definedName name="res_pulse_per_call_growth">'[10]Cashflow-Post'!#REF!</definedName>
    <definedName name="Res_Pulses_per_call" localSheetId="18">'[10]Cashflow-Post'!#REF!</definedName>
    <definedName name="Res_Pulses_per_call">'[10]Cashflow-Post'!#REF!</definedName>
    <definedName name="rescallARPUfrance0110" localSheetId="18">#REF!</definedName>
    <definedName name="rescallARPUfrance0110" localSheetId="17">#REF!</definedName>
    <definedName name="rescallARPUfrance0110">#REF!</definedName>
    <definedName name="Residential_subs">[58]DSL!$B$876:$O$892</definedName>
    <definedName name="Residential_VAS_fee" localSheetId="18">'[10]Cashflow-Post'!#REF!</definedName>
    <definedName name="Residential_VAS_fee">'[10]Cashflow-Post'!#REF!</definedName>
    <definedName name="Residential_VAS_percentage" localSheetId="18">'[10]Cashflow-Post'!#REF!</definedName>
    <definedName name="Residential_VAS_percentage">'[10]Cashflow-Post'!#REF!</definedName>
    <definedName name="Residential_VAS_revenues" localSheetId="18">'[10]Cashflow-Post'!#REF!</definedName>
    <definedName name="Residential_VAS_revenues">'[10]Cashflow-Post'!#REF!</definedName>
    <definedName name="RESP_DGC" localSheetId="18">#REF!</definedName>
    <definedName name="RESP_DGC" localSheetId="17">#REF!</definedName>
    <definedName name="RESP_DGC">#REF!</definedName>
    <definedName name="retail.minus.percentage">[48]Sensitivity!$F$219</definedName>
    <definedName name="retail.minus.selection">[48]Sensitivity!$E$17</definedName>
    <definedName name="rev" localSheetId="18">'[12]Fleet &amp; Costs'!#REF!</definedName>
    <definedName name="rev">'[12]Fleet &amp; Costs'!#REF!</definedName>
    <definedName name="RevAntennaService" localSheetId="18">[45]PLAN!#REF!</definedName>
    <definedName name="RevAntennaService">[45]PLAN!#REF!</definedName>
    <definedName name="RevCATV" localSheetId="18">'[32]Statistics France'!#REF!</definedName>
    <definedName name="RevCATV">'[32]Statistics France'!#REF!</definedName>
    <definedName name="revcatv2">'[33]STAT BRU'!$A$273:$IV$273</definedName>
    <definedName name="revcatvcodi" localSheetId="18">#REF!</definedName>
    <definedName name="revcatvcodi" localSheetId="17">#REF!</definedName>
    <definedName name="revcatvcodi">#REF!</definedName>
    <definedName name="revcatvconso">'[34]STAT BRU'!$A$273:$IV$273</definedName>
    <definedName name="revcatvev" localSheetId="18">#REF!</definedName>
    <definedName name="revcatvev" localSheetId="17">#REF!</definedName>
    <definedName name="revcatvev">#REF!</definedName>
    <definedName name="revcatvev2" localSheetId="18">#REF!</definedName>
    <definedName name="revcatvev2" localSheetId="17">#REF!</definedName>
    <definedName name="revcatvev2">#REF!</definedName>
    <definedName name="revcatvevconso" localSheetId="18">#REF!</definedName>
    <definedName name="revcatvevconso" localSheetId="17">#REF!</definedName>
    <definedName name="revcatvevconso">#REF!</definedName>
    <definedName name="RevDataRes" localSheetId="18">'[32]Statistics France'!#REF!</definedName>
    <definedName name="RevDataRes" localSheetId="17">'[32]Statistics France'!#REF!</definedName>
    <definedName name="RevDataRes">'[32]Statistics France'!#REF!</definedName>
    <definedName name="revdatares2">'[33]STAT BRU'!$A$291:$IV$291</definedName>
    <definedName name="revdatarescodi" localSheetId="18">#REF!</definedName>
    <definedName name="revdatarescodi" localSheetId="17">#REF!</definedName>
    <definedName name="revdatarescodi">#REF!</definedName>
    <definedName name="revdataresconso">'[34]STAT BRU'!$A$291:$IV$291</definedName>
    <definedName name="revdataresev" localSheetId="18">#REF!</definedName>
    <definedName name="revdataresev" localSheetId="17">#REF!</definedName>
    <definedName name="revdataresev">#REF!</definedName>
    <definedName name="revdataresev2" localSheetId="18">#REF!</definedName>
    <definedName name="revdataresev2" localSheetId="17">#REF!</definedName>
    <definedName name="revdataresev2">#REF!</definedName>
    <definedName name="revdataresevconso" localSheetId="18">#REF!</definedName>
    <definedName name="revdataresevconso" localSheetId="17">#REF!</definedName>
    <definedName name="revdataresevconso">#REF!</definedName>
    <definedName name="Revenue" localSheetId="18">#REF!</definedName>
    <definedName name="Revenue" localSheetId="17">#REF!</definedName>
    <definedName name="Revenue">#REF!</definedName>
    <definedName name="revenue_95" localSheetId="18">[97]BTMAIN!#REF!</definedName>
    <definedName name="revenue_95" localSheetId="17">[97]BTMAIN!#REF!</definedName>
    <definedName name="revenue_95">[97]BTMAIN!#REF!</definedName>
    <definedName name="Revenue1" localSheetId="18">#REF!</definedName>
    <definedName name="Revenue1" localSheetId="17">#REF!</definedName>
    <definedName name="Revenue1">#REF!</definedName>
    <definedName name="Revenue10" localSheetId="18">#REF!</definedName>
    <definedName name="Revenue10" localSheetId="17">#REF!</definedName>
    <definedName name="Revenue10">#REF!</definedName>
    <definedName name="Revenue11" localSheetId="18">#REF!</definedName>
    <definedName name="Revenue11" localSheetId="17">#REF!</definedName>
    <definedName name="Revenue11">#REF!</definedName>
    <definedName name="Revenue12" localSheetId="18">#REF!</definedName>
    <definedName name="Revenue12" localSheetId="17">#REF!</definedName>
    <definedName name="Revenue12">#REF!</definedName>
    <definedName name="Revenue13" localSheetId="18">#REF!</definedName>
    <definedName name="Revenue13" localSheetId="17">#REF!</definedName>
    <definedName name="Revenue13">#REF!</definedName>
    <definedName name="Revenue14" localSheetId="18">#REF!</definedName>
    <definedName name="Revenue14" localSheetId="17">#REF!</definedName>
    <definedName name="Revenue14">#REF!</definedName>
    <definedName name="Revenue15" localSheetId="18">#REF!</definedName>
    <definedName name="Revenue15" localSheetId="17">#REF!</definedName>
    <definedName name="Revenue15">#REF!</definedName>
    <definedName name="Revenue16" localSheetId="18">#REF!</definedName>
    <definedName name="Revenue16" localSheetId="17">#REF!</definedName>
    <definedName name="Revenue16">#REF!</definedName>
    <definedName name="Revenue2" localSheetId="18">#REF!</definedName>
    <definedName name="Revenue2" localSheetId="17">#REF!</definedName>
    <definedName name="Revenue2">#REF!</definedName>
    <definedName name="Revenue3" localSheetId="18">#REF!</definedName>
    <definedName name="Revenue3" localSheetId="17">#REF!</definedName>
    <definedName name="Revenue3">#REF!</definedName>
    <definedName name="Revenue4" localSheetId="18">#REF!</definedName>
    <definedName name="Revenue4" localSheetId="17">#REF!</definedName>
    <definedName name="Revenue4">#REF!</definedName>
    <definedName name="Revenue5" localSheetId="18">#REF!</definedName>
    <definedName name="Revenue5" localSheetId="17">#REF!</definedName>
    <definedName name="Revenue5">#REF!</definedName>
    <definedName name="Revenue6" localSheetId="18">#REF!</definedName>
    <definedName name="Revenue6" localSheetId="17">#REF!</definedName>
    <definedName name="Revenue6">#REF!</definedName>
    <definedName name="Revenue7" localSheetId="18">#REF!</definedName>
    <definedName name="Revenue7" localSheetId="17">#REF!</definedName>
    <definedName name="Revenue7">#REF!</definedName>
    <definedName name="Revenue8" localSheetId="18">#REF!</definedName>
    <definedName name="Revenue8" localSheetId="17">#REF!</definedName>
    <definedName name="Revenue8">#REF!</definedName>
    <definedName name="Revenue9" localSheetId="18">#REF!</definedName>
    <definedName name="Revenue9" localSheetId="17">#REF!</definedName>
    <definedName name="Revenue9">#REF!</definedName>
    <definedName name="revenues_95" localSheetId="18">[60]KPN!#REF!</definedName>
    <definedName name="revenues_95" localSheetId="17">[60]KPN!#REF!</definedName>
    <definedName name="revenues_95">[60]KPN!#REF!</definedName>
    <definedName name="revenues2" localSheetId="18">[5]Sensetivities!#REF!</definedName>
    <definedName name="revenues2" localSheetId="17">[5]Sensetivities!#REF!</definedName>
    <definedName name="revenues2">[5]Sensetivities!#REF!</definedName>
    <definedName name="reveunes2" localSheetId="18">[5]Sensetivities!#REF!</definedName>
    <definedName name="reveunes2" localSheetId="17">[5]Sensetivities!#REF!</definedName>
    <definedName name="reveunes2">[5]Sensetivities!#REF!</definedName>
    <definedName name="revised.data.revenues">[77]Forecasts!$E$117:$J$117</definedName>
    <definedName name="revised.voice.revenues">[77]Forecasts!$E$116:$J$116</definedName>
    <definedName name="revised.wholesale.capacity.revenues">[77]Forecasts!$E$129:$J$129</definedName>
    <definedName name="revised.wholesale.internet.revenues">[77]Forecasts!$E$128:$J$128</definedName>
    <definedName name="revised.wholesale.voice.revenues">[77]Forecasts!$E$127:$J$127</definedName>
    <definedName name="revised_year_end" localSheetId="18">#REF!</definedName>
    <definedName name="revised_year_end" localSheetId="17">#REF!</definedName>
    <definedName name="revised_year_end">#REF!</definedName>
    <definedName name="Revnue4" localSheetId="18">#REF!</definedName>
    <definedName name="Revnue4" localSheetId="17">#REF!</definedName>
    <definedName name="Revnue4">#REF!</definedName>
    <definedName name="RevProf" localSheetId="18">[45]PLAN!#REF!</definedName>
    <definedName name="RevProf" localSheetId="17">[45]PLAN!#REF!</definedName>
    <definedName name="RevProf">[45]PLAN!#REF!</definedName>
    <definedName name="Revsub" localSheetId="18">'[85]Rev Breakout'!#REF!</definedName>
    <definedName name="Revsub" localSheetId="17">'[85]Rev Breakout'!#REF!</definedName>
    <definedName name="Revsub">'[85]Rev Breakout'!#REF!</definedName>
    <definedName name="RevTelRes" localSheetId="18">'[32]Statistics France'!#REF!</definedName>
    <definedName name="RevTelRes" localSheetId="17">'[32]Statistics France'!#REF!</definedName>
    <definedName name="RevTelRes">'[32]Statistics France'!#REF!</definedName>
    <definedName name="revtelres2">'[33]STAT BRU'!$A$285:$IV$285</definedName>
    <definedName name="revtelresconso">'[34]STAT BRU'!$A$285:$IV$285</definedName>
    <definedName name="revtelresev" localSheetId="18">#REF!</definedName>
    <definedName name="revtelresev" localSheetId="17">#REF!</definedName>
    <definedName name="revtelresev">#REF!</definedName>
    <definedName name="revtelresev2" localSheetId="18">#REF!</definedName>
    <definedName name="revtelresev2" localSheetId="17">#REF!</definedName>
    <definedName name="revtelresev2">#REF!</definedName>
    <definedName name="revtelresevconso" localSheetId="18">#REF!</definedName>
    <definedName name="revtelresevconso" localSheetId="17">#REF!</definedName>
    <definedName name="revtelresevconso">#REF!</definedName>
    <definedName name="RevTotal" localSheetId="18">#REF!</definedName>
    <definedName name="RevTotal" localSheetId="17">#REF!</definedName>
    <definedName name="RevTotal">#REF!</definedName>
    <definedName name="revwhole" localSheetId="18">'[85]Rev Breakout'!#REF!</definedName>
    <definedName name="revwhole" localSheetId="17">'[85]Rev Breakout'!#REF!</definedName>
    <definedName name="revwhole">'[85]Rev Breakout'!#REF!</definedName>
    <definedName name="RfR" localSheetId="18">#REF!</definedName>
    <definedName name="RfR" localSheetId="17">#REF!</definedName>
    <definedName name="RfR">#REF!</definedName>
    <definedName name="round">1</definedName>
    <definedName name="rrrrr" localSheetId="17" hidden="1">{#N/A,#N/A,FALSE,"BANNERS";#N/A,#N/A,FALSE,"Market";#N/A,#N/A,FALSE,"Tel Rev";#N/A,#N/A,FALSE,"Revenues IOL";#N/A,#N/A,FALSE,"Invest";#N/A,#N/A,FALSE,"Op Cost1";#N/A,#N/A,FALSE,"Op Cost2";#N/A,#N/A,FALSE,"Oth_&amp;_Tot_Revenues";#N/A,#N/A,FALSE,"Fin Mod";#N/A,#N/A,FALSE,"FinMod_RoW";#N/A,#N/A,FALSE,"P&amp;E Burocrat";#N/A,#N/A,FALSE,"cash flow"}</definedName>
    <definedName name="rrrrr" hidden="1">{#N/A,#N/A,FALSE,"BANNERS";#N/A,#N/A,FALSE,"Market";#N/A,#N/A,FALSE,"Tel Rev";#N/A,#N/A,FALSE,"Revenues IOL";#N/A,#N/A,FALSE,"Invest";#N/A,#N/A,FALSE,"Op Cost1";#N/A,#N/A,FALSE,"Op Cost2";#N/A,#N/A,FALSE,"Oth_&amp;_Tot_Revenues";#N/A,#N/A,FALSE,"Fin Mod";#N/A,#N/A,FALSE,"FinMod_RoW";#N/A,#N/A,FALSE,"P&amp;E Burocrat";#N/A,#N/A,FALSE,"cash flow"}</definedName>
    <definedName name="RTNTABLE" localSheetId="18">[3]LBO!#REF!</definedName>
    <definedName name="RTNTABLE">[3]LBO!#REF!</definedName>
    <definedName name="Rtrrec" localSheetId="18">#REF!</definedName>
    <definedName name="Rtrrec" localSheetId="17">#REF!</definedName>
    <definedName name="Rtrrec">#REF!</definedName>
    <definedName name="RUNSENS1" localSheetId="18">#REF!</definedName>
    <definedName name="RUNSENS1" localSheetId="17">#REF!</definedName>
    <definedName name="RUNSENS1">#REF!</definedName>
    <definedName name="RUNSENS2" localSheetId="18">#REF!</definedName>
    <definedName name="RUNSENS2" localSheetId="17">#REF!</definedName>
    <definedName name="RUNSENS2">#REF!</definedName>
    <definedName name="s" localSheetId="18">'[12]Fleet &amp; Costs'!#REF!</definedName>
    <definedName name="s" localSheetId="17">'[12]Fleet &amp; Costs'!#REF!</definedName>
    <definedName name="s">'[12]Fleet &amp; Costs'!#REF!</definedName>
    <definedName name="S_A" localSheetId="18">#REF!</definedName>
    <definedName name="S_A" localSheetId="17">#REF!</definedName>
    <definedName name="S_A">#REF!</definedName>
    <definedName name="Sacem" localSheetId="18">#REF!</definedName>
    <definedName name="Sacem" localSheetId="17">#REF!</definedName>
    <definedName name="Sacem">#REF!</definedName>
    <definedName name="sadd" localSheetId="17"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localSheetId="17"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lefa" localSheetId="18">#REF!</definedName>
    <definedName name="salefa" localSheetId="17">#REF!</definedName>
    <definedName name="salefa">#REF!</definedName>
    <definedName name="sales" localSheetId="18">#REF!</definedName>
    <definedName name="sales" localSheetId="17">#REF!</definedName>
    <definedName name="sales">#REF!</definedName>
    <definedName name="Sales00">[8]FS!$G$39</definedName>
    <definedName name="Sales01">[8]FS!$H$39</definedName>
    <definedName name="Sales02">[9]FS!$I$39</definedName>
    <definedName name="Sales03">[9]FS!$J$39</definedName>
    <definedName name="sales1" localSheetId="18">[5]Sensetivities!#REF!</definedName>
    <definedName name="sales1">[5]Sensetivities!#REF!</definedName>
    <definedName name="sales3" localSheetId="18">[5]Sensetivities!#REF!</definedName>
    <definedName name="sales3">[5]Sensetivities!#REF!</definedName>
    <definedName name="sales4" localSheetId="18">[5]Sensetivities!#REF!</definedName>
    <definedName name="sales4">[5]Sensetivities!#REF!</definedName>
    <definedName name="Sales98">[8]FS!$E$39</definedName>
    <definedName name="Sales99">[8]FS!$F$39</definedName>
    <definedName name="salesebitda" localSheetId="18">[5]Model!#REF!</definedName>
    <definedName name="salesebitda">[5]Model!#REF!</definedName>
    <definedName name="Sat_Cap_Table">[75]OpAss!$D$36:$G$42</definedName>
    <definedName name="sBonus" localSheetId="18">#REF!</definedName>
    <definedName name="sBonus" localSheetId="17">#REF!</definedName>
    <definedName name="sBonus">#REF!</definedName>
    <definedName name="sCars" localSheetId="18">#REF!</definedName>
    <definedName name="sCars" localSheetId="17">#REF!</definedName>
    <definedName name="sCars">#REF!</definedName>
    <definedName name="scen" localSheetId="18">#REF!</definedName>
    <definedName name="scen" localSheetId="17">#REF!</definedName>
    <definedName name="scen">#REF!</definedName>
    <definedName name="scenario">[29]Assumptions!$B$1</definedName>
    <definedName name="Scenario_1" localSheetId="18">#REF!</definedName>
    <definedName name="Scenario_1" localSheetId="17">#REF!</definedName>
    <definedName name="Scenario_1">#REF!</definedName>
    <definedName name="Scenario_10" localSheetId="18">#REF!</definedName>
    <definedName name="Scenario_10" localSheetId="17">#REF!</definedName>
    <definedName name="Scenario_10">#REF!</definedName>
    <definedName name="Scenario_11" localSheetId="18">#REF!</definedName>
    <definedName name="Scenario_11" localSheetId="17">#REF!</definedName>
    <definedName name="Scenario_11">#REF!</definedName>
    <definedName name="Scenario_12" localSheetId="18">#REF!</definedName>
    <definedName name="Scenario_12" localSheetId="17">#REF!</definedName>
    <definedName name="Scenario_12">#REF!</definedName>
    <definedName name="Scenario_13" localSheetId="18">#REF!</definedName>
    <definedName name="Scenario_13" localSheetId="17">#REF!</definedName>
    <definedName name="Scenario_13">#REF!</definedName>
    <definedName name="Scenario_14" localSheetId="18">#REF!</definedName>
    <definedName name="Scenario_14" localSheetId="17">#REF!</definedName>
    <definedName name="Scenario_14">#REF!</definedName>
    <definedName name="Scenario_15" localSheetId="18">#REF!</definedName>
    <definedName name="Scenario_15" localSheetId="17">#REF!</definedName>
    <definedName name="Scenario_15">#REF!</definedName>
    <definedName name="Scenario_16" localSheetId="18">#REF!</definedName>
    <definedName name="Scenario_16" localSheetId="17">#REF!</definedName>
    <definedName name="Scenario_16">#REF!</definedName>
    <definedName name="Scenario_17" localSheetId="18">#REF!</definedName>
    <definedName name="Scenario_17" localSheetId="17">#REF!</definedName>
    <definedName name="Scenario_17">#REF!</definedName>
    <definedName name="Scenario_18" localSheetId="18">#REF!</definedName>
    <definedName name="Scenario_18" localSheetId="17">#REF!</definedName>
    <definedName name="Scenario_18">#REF!</definedName>
    <definedName name="Scenario_2" localSheetId="18">#REF!</definedName>
    <definedName name="Scenario_2" localSheetId="17">#REF!</definedName>
    <definedName name="Scenario_2">#REF!</definedName>
    <definedName name="Scenario_20" localSheetId="18">#REF!</definedName>
    <definedName name="Scenario_20" localSheetId="17">#REF!</definedName>
    <definedName name="Scenario_20">#REF!</definedName>
    <definedName name="Scenario_21" localSheetId="18">#REF!</definedName>
    <definedName name="Scenario_21" localSheetId="17">#REF!</definedName>
    <definedName name="Scenario_21">#REF!</definedName>
    <definedName name="Scenario_22" localSheetId="18">#REF!</definedName>
    <definedName name="Scenario_22" localSheetId="17">#REF!</definedName>
    <definedName name="Scenario_22">#REF!</definedName>
    <definedName name="Scenario_23" localSheetId="18">#REF!</definedName>
    <definedName name="Scenario_23" localSheetId="17">#REF!</definedName>
    <definedName name="Scenario_23">#REF!</definedName>
    <definedName name="Scenario_24" localSheetId="18">#REF!</definedName>
    <definedName name="Scenario_24" localSheetId="17">#REF!</definedName>
    <definedName name="Scenario_24">#REF!</definedName>
    <definedName name="Scenario_25" localSheetId="18">#REF!</definedName>
    <definedName name="Scenario_25" localSheetId="17">#REF!</definedName>
    <definedName name="Scenario_25">#REF!</definedName>
    <definedName name="Scenario_26" localSheetId="18">#REF!</definedName>
    <definedName name="Scenario_26" localSheetId="17">#REF!</definedName>
    <definedName name="Scenario_26">#REF!</definedName>
    <definedName name="Scenario_27" localSheetId="18">#REF!</definedName>
    <definedName name="Scenario_27" localSheetId="17">#REF!</definedName>
    <definedName name="Scenario_27">#REF!</definedName>
    <definedName name="Scenario_28" localSheetId="18">#REF!</definedName>
    <definedName name="Scenario_28" localSheetId="17">#REF!</definedName>
    <definedName name="Scenario_28">#REF!</definedName>
    <definedName name="Scenario_29" localSheetId="18">#REF!</definedName>
    <definedName name="Scenario_29" localSheetId="17">#REF!</definedName>
    <definedName name="Scenario_29">#REF!</definedName>
    <definedName name="Scenario_3" localSheetId="18">#REF!</definedName>
    <definedName name="Scenario_3" localSheetId="17">#REF!</definedName>
    <definedName name="Scenario_3">#REF!</definedName>
    <definedName name="Scenario_30" localSheetId="18">#REF!</definedName>
    <definedName name="Scenario_30" localSheetId="17">#REF!</definedName>
    <definedName name="Scenario_30">#REF!</definedName>
    <definedName name="Scenario_31" localSheetId="18">#REF!</definedName>
    <definedName name="Scenario_31" localSheetId="17">#REF!</definedName>
    <definedName name="Scenario_31">#REF!</definedName>
    <definedName name="Scenario_32" localSheetId="18">#REF!</definedName>
    <definedName name="Scenario_32" localSheetId="17">#REF!</definedName>
    <definedName name="Scenario_32">#REF!</definedName>
    <definedName name="Scenario_33" localSheetId="18">#REF!</definedName>
    <definedName name="Scenario_33" localSheetId="17">#REF!</definedName>
    <definedName name="Scenario_33">#REF!</definedName>
    <definedName name="Scenario_34" localSheetId="18">#REF!</definedName>
    <definedName name="Scenario_34" localSheetId="17">#REF!</definedName>
    <definedName name="Scenario_34">#REF!</definedName>
    <definedName name="Scenario_35" localSheetId="18">#REF!</definedName>
    <definedName name="Scenario_35" localSheetId="17">#REF!</definedName>
    <definedName name="Scenario_35">#REF!</definedName>
    <definedName name="Scenario_36" localSheetId="18">#REF!</definedName>
    <definedName name="Scenario_36" localSheetId="17">#REF!</definedName>
    <definedName name="Scenario_36">#REF!</definedName>
    <definedName name="Scenario_4" localSheetId="18">#REF!</definedName>
    <definedName name="Scenario_4" localSheetId="17">#REF!</definedName>
    <definedName name="Scenario_4">#REF!</definedName>
    <definedName name="Scenario_5" localSheetId="18">#REF!</definedName>
    <definedName name="Scenario_5" localSheetId="17">#REF!</definedName>
    <definedName name="Scenario_5">#REF!</definedName>
    <definedName name="Scenario_6" localSheetId="18">#REF!</definedName>
    <definedName name="Scenario_6" localSheetId="17">#REF!</definedName>
    <definedName name="Scenario_6">#REF!</definedName>
    <definedName name="Scenario_7" localSheetId="18">#REF!</definedName>
    <definedName name="Scenario_7" localSheetId="17">#REF!</definedName>
    <definedName name="Scenario_7">#REF!</definedName>
    <definedName name="Scenario_8" localSheetId="18">#REF!</definedName>
    <definedName name="Scenario_8" localSheetId="17">#REF!</definedName>
    <definedName name="Scenario_8">#REF!</definedName>
    <definedName name="Scenario_9" localSheetId="18">#REF!</definedName>
    <definedName name="Scenario_9" localSheetId="17">#REF!</definedName>
    <definedName name="Scenario_9">#REF!</definedName>
    <definedName name="ScenName" localSheetId="18">#REF!</definedName>
    <definedName name="ScenName" localSheetId="17">#REF!</definedName>
    <definedName name="ScenName">#REF!</definedName>
    <definedName name="ScenOp">[55]INPUT!$E$213:$F$215</definedName>
    <definedName name="sDpt" localSheetId="18">#REF!</definedName>
    <definedName name="sDpt" localSheetId="17">#REF!</definedName>
    <definedName name="sDpt">#REF!</definedName>
    <definedName name="SeasonRate" localSheetId="18">'[32]Statistics France'!#REF!</definedName>
    <definedName name="SeasonRate" localSheetId="17">'[32]Statistics France'!#REF!</definedName>
    <definedName name="SeasonRate">'[32]Statistics France'!#REF!</definedName>
    <definedName name="seasonrate2">'[33]STAT BRU'!$A$12:$IV$12</definedName>
    <definedName name="seasonratecodi" localSheetId="18">#REF!</definedName>
    <definedName name="seasonratecodi" localSheetId="17">#REF!</definedName>
    <definedName name="seasonratecodi">#REF!</definedName>
    <definedName name="seasonrateconso">'[34]STAT BRU'!$A$12:$IV$12</definedName>
    <definedName name="seasonrateev" localSheetId="18">#REF!</definedName>
    <definedName name="seasonrateev" localSheetId="17">#REF!</definedName>
    <definedName name="seasonrateev">#REF!</definedName>
    <definedName name="seasonrateev2">'[34]  STAT EV'!$A$12:$IV$12</definedName>
    <definedName name="seasonrateev3" localSheetId="18">#REF!</definedName>
    <definedName name="seasonrateev3" localSheetId="17">#REF!</definedName>
    <definedName name="seasonrateev3">#REF!</definedName>
    <definedName name="seasonrateevconso" localSheetId="18">#REF!</definedName>
    <definedName name="seasonrateevconso" localSheetId="17">#REF!</definedName>
    <definedName name="seasonrateevconso">#REF!</definedName>
    <definedName name="seclected.MTR.scenario">[48]Sensitivity!$E$23</definedName>
    <definedName name="seconds.per.hour">[48]Names!$B$38</definedName>
    <definedName name="seconds.per.minute">[48]Names!$B$43</definedName>
    <definedName name="SECTIONS_2" localSheetId="18">'[98]CAPEX 2006'!#REF!</definedName>
    <definedName name="SECTIONS_2">'[98]CAPEX 2006'!#REF!</definedName>
    <definedName name="selected.case" localSheetId="18">#REF!</definedName>
    <definedName name="selected.case" localSheetId="17">#REF!</definedName>
    <definedName name="selected.case">#REF!</definedName>
    <definedName name="selected.negotiated.tariff.scenario">[48]Sensitivity!$E$28</definedName>
    <definedName name="SelectScenario">[81]Assumptions!$J$25</definedName>
    <definedName name="Sell_Div_1" localSheetId="18">[3]Main!#REF!</definedName>
    <definedName name="Sell_Div_1">[3]Main!#REF!</definedName>
    <definedName name="Sell_Div_2" localSheetId="18">[3]Main!#REF!</definedName>
    <definedName name="Sell_Div_2">[3]Main!#REF!</definedName>
    <definedName name="Sell_Div_3" localSheetId="18">[3]Main!#REF!</definedName>
    <definedName name="Sell_Div_3">[3]Main!#REF!</definedName>
    <definedName name="Sell_Div_4" localSheetId="18">[3]Main!#REF!</definedName>
    <definedName name="Sell_Div_4">[3]Main!#REF!</definedName>
    <definedName name="Sell_Div_5" localSheetId="18">[3]Main!#REF!</definedName>
    <definedName name="Sell_Div_5">[3]Main!#REF!</definedName>
    <definedName name="Sell_Div_6" localSheetId="18">[3]Main!#REF!</definedName>
    <definedName name="Sell_Div_6">[3]Main!#REF!</definedName>
    <definedName name="Sell_Div_7" localSheetId="18">[3]Main!#REF!</definedName>
    <definedName name="Sell_Div_7">[3]Main!#REF!</definedName>
    <definedName name="Sell_Div_8" localSheetId="18">[3]Main!#REF!</definedName>
    <definedName name="Sell_Div_8">[3]Main!#REF!</definedName>
    <definedName name="Sell_JV_1" localSheetId="18">[3]Main!#REF!</definedName>
    <definedName name="Sell_JV_1">[3]Main!#REF!</definedName>
    <definedName name="Sell_JV_2" localSheetId="18">[3]Main!#REF!</definedName>
    <definedName name="Sell_JV_2">[3]Main!#REF!</definedName>
    <definedName name="Senior_TrancheA1_HoldCo" localSheetId="18">#REF!</definedName>
    <definedName name="Senior_TrancheA1_HoldCo" localSheetId="17">#REF!</definedName>
    <definedName name="Senior_TrancheA1_HoldCo">#REF!</definedName>
    <definedName name="Senior_TrancheA1_OpCo" localSheetId="18">#REF!</definedName>
    <definedName name="Senior_TrancheA1_OpCo" localSheetId="17">#REF!</definedName>
    <definedName name="Senior_TrancheA1_OpCo">#REF!</definedName>
    <definedName name="Senior_TrancheA2_HoldCo" localSheetId="18">#REF!</definedName>
    <definedName name="Senior_TrancheA2_HoldCo" localSheetId="17">#REF!</definedName>
    <definedName name="Senior_TrancheA2_HoldCo">#REF!</definedName>
    <definedName name="Senior_TrancheA2_OpCo" localSheetId="18">#REF!</definedName>
    <definedName name="Senior_TrancheA2_OpCo" localSheetId="17">#REF!</definedName>
    <definedName name="Senior_TrancheA2_OpCo">#REF!</definedName>
    <definedName name="Senior_TrancheB_HoldCo" localSheetId="18">#REF!</definedName>
    <definedName name="Senior_TrancheB_HoldCo" localSheetId="17">#REF!</definedName>
    <definedName name="Senior_TrancheB_HoldCo">#REF!</definedName>
    <definedName name="Senior_TrancheB_OpCo" localSheetId="18">#REF!</definedName>
    <definedName name="Senior_TrancheB_OpCo" localSheetId="17">#REF!</definedName>
    <definedName name="Senior_TrancheB_OpCo">#REF!</definedName>
    <definedName name="Senior_TrancheC_HoldCo" localSheetId="18">#REF!</definedName>
    <definedName name="Senior_TrancheC_HoldCo" localSheetId="17">#REF!</definedName>
    <definedName name="Senior_TrancheC_HoldCo">#REF!</definedName>
    <definedName name="Senior_TrancheC_OpCo" localSheetId="18">#REF!</definedName>
    <definedName name="Senior_TrancheC_OpCo" localSheetId="17">#REF!</definedName>
    <definedName name="Senior_TrancheC_OpCo">#REF!</definedName>
    <definedName name="SeniorDebt_Allocation_Range" localSheetId="18">#REF!</definedName>
    <definedName name="SeniorDebt_Allocation_Range" localSheetId="17">#REF!</definedName>
    <definedName name="SeniorDebt_Allocation_Range">#REF!</definedName>
    <definedName name="sens" localSheetId="18">#REF!</definedName>
    <definedName name="sens" localSheetId="17">#REF!</definedName>
    <definedName name="sens">#REF!</definedName>
    <definedName name="SENS_P" localSheetId="18">#REF!</definedName>
    <definedName name="SENS_P" localSheetId="17">#REF!</definedName>
    <definedName name="SENS_P">#REF!</definedName>
    <definedName name="Sens1">[99]IRR!$D$3</definedName>
    <definedName name="Sens2">[99]IRR!$D$4</definedName>
    <definedName name="Sens3">[76]IRR!$D$5</definedName>
    <definedName name="Sens4">[76]IRR!$D$6</definedName>
    <definedName name="Sens5">[99]IRR!$D$7</definedName>
    <definedName name="Sens6">[99]IRR!$D$8</definedName>
    <definedName name="Sens7" localSheetId="18">[11]DCF!#REF!</definedName>
    <definedName name="Sens7">[11]DCF!#REF!</definedName>
    <definedName name="Sensitivity" localSheetId="18">[100]!Sensitivity</definedName>
    <definedName name="Sensitivity" localSheetId="8">[100]!Sensitivity</definedName>
    <definedName name="Sensitivity">[100]!Sensitivity</definedName>
    <definedName name="server" localSheetId="18">#REF!</definedName>
    <definedName name="server" localSheetId="17">#REF!</definedName>
    <definedName name="server">#REF!</definedName>
    <definedName name="SH" localSheetId="18">'[78]Sources &amp; Uses'!#REF!</definedName>
    <definedName name="SH" localSheetId="17">'[78]Sources &amp; Uses'!#REF!</definedName>
    <definedName name="SH">'[78]Sources &amp; Uses'!#REF!</definedName>
    <definedName name="share_tog" localSheetId="18">#REF!</definedName>
    <definedName name="share_tog" localSheetId="17">#REF!</definedName>
    <definedName name="share_tog">#REF!</definedName>
    <definedName name="SHAREA" localSheetId="18">[101]Financing!#REF!</definedName>
    <definedName name="SHAREA" localSheetId="17">[101]Financing!#REF!</definedName>
    <definedName name="SHAREA">[101]Financing!#REF!</definedName>
    <definedName name="SHAREB" localSheetId="18">[101]Financing!#REF!</definedName>
    <definedName name="SHAREB" localSheetId="17">[101]Financing!#REF!</definedName>
    <definedName name="SHAREB">[101]Financing!#REF!</definedName>
    <definedName name="sharecap" localSheetId="18">#REF!</definedName>
    <definedName name="sharecap" localSheetId="17">#REF!</definedName>
    <definedName name="sharecap">#REF!</definedName>
    <definedName name="shares" localSheetId="18">#REF!</definedName>
    <definedName name="shares" localSheetId="17">#REF!</definedName>
    <definedName name="shares">#REF!</definedName>
    <definedName name="sHeadcount" localSheetId="18">#REF!</definedName>
    <definedName name="sHeadcount" localSheetId="17">#REF!</definedName>
    <definedName name="sHeadcount">#REF!</definedName>
    <definedName name="sHiring" localSheetId="18">#REF!</definedName>
    <definedName name="sHiring" localSheetId="17">#REF!</definedName>
    <definedName name="sHiring">#REF!</definedName>
    <definedName name="shos" localSheetId="18">#REF!</definedName>
    <definedName name="shos" localSheetId="17">#REF!</definedName>
    <definedName name="shos">#REF!</definedName>
    <definedName name="SL_Sh2">[55]INPUT!$H$144</definedName>
    <definedName name="SL_Sh3">[55]INPUT!$H$145</definedName>
    <definedName name="SMS.termination.rate" localSheetId="18">#REF!</definedName>
    <definedName name="SMS.termination.rate" localSheetId="17">#REF!</definedName>
    <definedName name="SMS.termination.rate">#REF!</definedName>
    <definedName name="SMS_Forfait_1" localSheetId="18">#REF!</definedName>
    <definedName name="SMS_Forfait_1" localSheetId="17">#REF!</definedName>
    <definedName name="SMS_Forfait_1">#REF!</definedName>
    <definedName name="SMS_Forfait_10" localSheetId="18">#REF!</definedName>
    <definedName name="SMS_Forfait_10" localSheetId="17">#REF!</definedName>
    <definedName name="SMS_Forfait_10">#REF!</definedName>
    <definedName name="SMS_Forfait_11" localSheetId="18">#REF!</definedName>
    <definedName name="SMS_Forfait_11" localSheetId="17">#REF!</definedName>
    <definedName name="SMS_Forfait_11">#REF!</definedName>
    <definedName name="SMS_Forfait_12" localSheetId="18">#REF!</definedName>
    <definedName name="SMS_Forfait_12" localSheetId="17">#REF!</definedName>
    <definedName name="SMS_Forfait_12">#REF!</definedName>
    <definedName name="SMS_Forfait_13" localSheetId="18">#REF!</definedName>
    <definedName name="SMS_Forfait_13" localSheetId="17">#REF!</definedName>
    <definedName name="SMS_Forfait_13">#REF!</definedName>
    <definedName name="SMS_Forfait_14" localSheetId="18">#REF!</definedName>
    <definedName name="SMS_Forfait_14" localSheetId="17">#REF!</definedName>
    <definedName name="SMS_Forfait_14">#REF!</definedName>
    <definedName name="SMS_Forfait_15" localSheetId="18">#REF!</definedName>
    <definedName name="SMS_Forfait_15" localSheetId="17">#REF!</definedName>
    <definedName name="SMS_Forfait_15">#REF!</definedName>
    <definedName name="SMS_Forfait_2" localSheetId="18">#REF!</definedName>
    <definedName name="SMS_Forfait_2" localSheetId="17">#REF!</definedName>
    <definedName name="SMS_Forfait_2">#REF!</definedName>
    <definedName name="SMS_Forfait_3" localSheetId="18">#REF!</definedName>
    <definedName name="SMS_Forfait_3" localSheetId="17">#REF!</definedName>
    <definedName name="SMS_Forfait_3">#REF!</definedName>
    <definedName name="SMS_Forfait_4" localSheetId="18">#REF!</definedName>
    <definedName name="SMS_Forfait_4" localSheetId="17">#REF!</definedName>
    <definedName name="SMS_Forfait_4">#REF!</definedName>
    <definedName name="SMS_Forfait_5" localSheetId="18">#REF!</definedName>
    <definedName name="SMS_Forfait_5" localSheetId="17">#REF!</definedName>
    <definedName name="SMS_Forfait_5">#REF!</definedName>
    <definedName name="SMS_Forfait_6" localSheetId="18">#REF!</definedName>
    <definedName name="SMS_Forfait_6" localSheetId="17">#REF!</definedName>
    <definedName name="SMS_Forfait_6">#REF!</definedName>
    <definedName name="SMS_Forfait_7" localSheetId="18">#REF!</definedName>
    <definedName name="SMS_Forfait_7" localSheetId="17">#REF!</definedName>
    <definedName name="SMS_Forfait_7">#REF!</definedName>
    <definedName name="SMS_Forfait_8" localSheetId="18">#REF!</definedName>
    <definedName name="SMS_Forfait_8" localSheetId="17">#REF!</definedName>
    <definedName name="SMS_Forfait_8">#REF!</definedName>
    <definedName name="SMS_Forfait_9" localSheetId="18">#REF!</definedName>
    <definedName name="SMS_Forfait_9" localSheetId="17">#REF!</definedName>
    <definedName name="SMS_Forfait_9">#REF!</definedName>
    <definedName name="SMS_Hors_Forfait_1" localSheetId="18">#REF!</definedName>
    <definedName name="SMS_Hors_Forfait_1" localSheetId="17">#REF!</definedName>
    <definedName name="SMS_Hors_Forfait_1">#REF!</definedName>
    <definedName name="SMS_Hors_Forfait_10" localSheetId="18">#REF!</definedName>
    <definedName name="SMS_Hors_Forfait_10" localSheetId="17">#REF!</definedName>
    <definedName name="SMS_Hors_Forfait_10">#REF!</definedName>
    <definedName name="SMS_Hors_Forfait_11" localSheetId="18">#REF!</definedName>
    <definedName name="SMS_Hors_Forfait_11" localSheetId="17">#REF!</definedName>
    <definedName name="SMS_Hors_Forfait_11">#REF!</definedName>
    <definedName name="SMS_Hors_Forfait_12" localSheetId="18">#REF!</definedName>
    <definedName name="SMS_Hors_Forfait_12" localSheetId="17">#REF!</definedName>
    <definedName name="SMS_Hors_Forfait_12">#REF!</definedName>
    <definedName name="SMS_Hors_Forfait_13" localSheetId="18">#REF!</definedName>
    <definedName name="SMS_Hors_Forfait_13" localSheetId="17">#REF!</definedName>
    <definedName name="SMS_Hors_Forfait_13">#REF!</definedName>
    <definedName name="SMS_Hors_Forfait_14" localSheetId="18">#REF!</definedName>
    <definedName name="SMS_Hors_Forfait_14" localSheetId="17">#REF!</definedName>
    <definedName name="SMS_Hors_Forfait_14">#REF!</definedName>
    <definedName name="SMS_Hors_Forfait_15" localSheetId="18">#REF!</definedName>
    <definedName name="SMS_Hors_Forfait_15" localSheetId="17">#REF!</definedName>
    <definedName name="SMS_Hors_Forfait_15">#REF!</definedName>
    <definedName name="SMS_Hors_Forfait_2" localSheetId="18">#REF!</definedName>
    <definedName name="SMS_Hors_Forfait_2" localSheetId="17">#REF!</definedName>
    <definedName name="SMS_Hors_Forfait_2">#REF!</definedName>
    <definedName name="SMS_Hors_Forfait_3" localSheetId="18">#REF!</definedName>
    <definedName name="SMS_Hors_Forfait_3" localSheetId="17">#REF!</definedName>
    <definedName name="SMS_Hors_Forfait_3">#REF!</definedName>
    <definedName name="SMS_Hors_Forfait_4" localSheetId="18">#REF!</definedName>
    <definedName name="SMS_Hors_Forfait_4" localSheetId="17">#REF!</definedName>
    <definedName name="SMS_Hors_Forfait_4">#REF!</definedName>
    <definedName name="SMS_Hors_Forfait_5" localSheetId="18">#REF!</definedName>
    <definedName name="SMS_Hors_Forfait_5" localSheetId="17">#REF!</definedName>
    <definedName name="SMS_Hors_Forfait_5">#REF!</definedName>
    <definedName name="SMS_Hors_Forfait_6" localSheetId="18">#REF!</definedName>
    <definedName name="SMS_Hors_Forfait_6" localSheetId="17">#REF!</definedName>
    <definedName name="SMS_Hors_Forfait_6">#REF!</definedName>
    <definedName name="SMS_Hors_Forfait_7" localSheetId="18">#REF!</definedName>
    <definedName name="SMS_Hors_Forfait_7" localSheetId="17">#REF!</definedName>
    <definedName name="SMS_Hors_Forfait_7">#REF!</definedName>
    <definedName name="SMS_Hors_Forfait_8" localSheetId="18">#REF!</definedName>
    <definedName name="SMS_Hors_Forfait_8" localSheetId="17">#REF!</definedName>
    <definedName name="SMS_Hors_Forfait_8">#REF!</definedName>
    <definedName name="SMS_Hors_Forfait_9" localSheetId="18">#REF!</definedName>
    <definedName name="SMS_Hors_Forfait_9" localSheetId="17">#REF!</definedName>
    <definedName name="SMS_Hors_Forfait_9">#REF!</definedName>
    <definedName name="SocialCost" localSheetId="18">#REF!</definedName>
    <definedName name="SocialCost" localSheetId="17">#REF!</definedName>
    <definedName name="SocialCost">#REF!</definedName>
    <definedName name="SOCIETE" localSheetId="18">#REF!</definedName>
    <definedName name="SOCIETE" localSheetId="17">#REF!</definedName>
    <definedName name="SOCIETE">#REF!</definedName>
    <definedName name="SOCIETES" localSheetId="18">'[73]CA NCN 04-09 2005'!#REF!</definedName>
    <definedName name="SOCIETES" localSheetId="17">'[73]CA NCN 04-09 2005'!#REF!</definedName>
    <definedName name="SOCIETES">'[73]CA NCN 04-09 2005'!#REF!</definedName>
    <definedName name="SOLUTIONSMULTS" localSheetId="18">#REF!</definedName>
    <definedName name="SOLUTIONSMULTS" localSheetId="17">#REF!</definedName>
    <definedName name="SOLUTIONSMULTS">#REF!</definedName>
    <definedName name="sonbench" localSheetId="18">#REF!</definedName>
    <definedName name="sonbench" localSheetId="17">#REF!</definedName>
    <definedName name="sonbench">#REF!</definedName>
    <definedName name="sonlabels" localSheetId="18">#REF!</definedName>
    <definedName name="sonlabels" localSheetId="17">#REF!</definedName>
    <definedName name="sonlabels">#REF!</definedName>
    <definedName name="sonsoparea" localSheetId="18">#REF!</definedName>
    <definedName name="sonsoparea" localSheetId="17">#REF!</definedName>
    <definedName name="sonsoparea">#REF!</definedName>
    <definedName name="Source_workin_capital">"Zone combinée 21"</definedName>
    <definedName name="Sources_CashEquity" localSheetId="18">#REF!</definedName>
    <definedName name="Sources_CashEquity">#REF!</definedName>
    <definedName name="Sources_PIKPref" localSheetId="18">#REF!</definedName>
    <definedName name="Sources_PIKPref" localSheetId="17">#REF!</definedName>
    <definedName name="Sources_PIKPref">#REF!</definedName>
    <definedName name="Sources_RefiProForma" localSheetId="18">#REF!</definedName>
    <definedName name="Sources_RefiProForma" localSheetId="17">#REF!</definedName>
    <definedName name="Sources_RefiProForma">#REF!</definedName>
    <definedName name="Sources_SecondLien" localSheetId="18">#REF!</definedName>
    <definedName name="Sources_SecondLien" localSheetId="17">#REF!</definedName>
    <definedName name="Sources_SecondLien">#REF!</definedName>
    <definedName name="Sources_SeniorDebtTrA" localSheetId="18">#REF!</definedName>
    <definedName name="Sources_SeniorDebtTrA" localSheetId="17">#REF!</definedName>
    <definedName name="Sources_SeniorDebtTrA">#REF!</definedName>
    <definedName name="Sources_SeniorDebtTrB" localSheetId="18">#REF!</definedName>
    <definedName name="Sources_SeniorDebtTrB" localSheetId="17">#REF!</definedName>
    <definedName name="Sources_SeniorDebtTrB">#REF!</definedName>
    <definedName name="Sources_SeniorDebtTrC" localSheetId="18">#REF!</definedName>
    <definedName name="Sources_SeniorDebtTrC" localSheetId="17">#REF!</definedName>
    <definedName name="Sources_SeniorDebtTrC">#REF!</definedName>
    <definedName name="Sources_ShareholdersLoans" localSheetId="18">#REF!</definedName>
    <definedName name="Sources_ShareholdersLoans" localSheetId="17">#REF!</definedName>
    <definedName name="Sources_ShareholdersLoans">#REF!</definedName>
    <definedName name="Sources_SubDebt" localSheetId="18">#REF!</definedName>
    <definedName name="Sources_SubDebt" localSheetId="17">#REF!</definedName>
    <definedName name="Sources_SubDebt">#REF!</definedName>
    <definedName name="sp" localSheetId="18">#REF!</definedName>
    <definedName name="sp" localSheetId="17">#REF!</definedName>
    <definedName name="sp">#REF!</definedName>
    <definedName name="Spin_Div_1" localSheetId="18">[3]Main!#REF!</definedName>
    <definedName name="Spin_Div_1" localSheetId="17">[3]Main!#REF!</definedName>
    <definedName name="Spin_Div_1">[3]Main!#REF!</definedName>
    <definedName name="Spin_Div_2" localSheetId="18">[3]Main!#REF!</definedName>
    <definedName name="Spin_Div_2" localSheetId="17">[3]Main!#REF!</definedName>
    <definedName name="Spin_Div_2">[3]Main!#REF!</definedName>
    <definedName name="Spin_Div_3" localSheetId="18">[3]Main!#REF!</definedName>
    <definedName name="Spin_Div_3" localSheetId="17">[3]Main!#REF!</definedName>
    <definedName name="Spin_Div_3">[3]Main!#REF!</definedName>
    <definedName name="Spin_Div_4" localSheetId="18">[3]Main!#REF!</definedName>
    <definedName name="Spin_Div_4" localSheetId="17">[3]Main!#REF!</definedName>
    <definedName name="Spin_Div_4">[3]Main!#REF!</definedName>
    <definedName name="Spin_Div_5" localSheetId="18">[3]Main!#REF!</definedName>
    <definedName name="Spin_Div_5" localSheetId="17">[3]Main!#REF!</definedName>
    <definedName name="Spin_Div_5">[3]Main!#REF!</definedName>
    <definedName name="Spin_Div_5\" localSheetId="18">[3]Main!#REF!</definedName>
    <definedName name="Spin_Div_5\">[3]Main!#REF!</definedName>
    <definedName name="Spin_Div_6" localSheetId="18">[3]Main!#REF!</definedName>
    <definedName name="Spin_Div_6">[3]Main!#REF!</definedName>
    <definedName name="Spin_Div_7" localSheetId="18">[3]Main!#REF!</definedName>
    <definedName name="Spin_Div_7">[3]Main!#REF!</definedName>
    <definedName name="Spin_Div_8" localSheetId="18">[3]Main!#REF!</definedName>
    <definedName name="Spin_Div_8">[3]Main!#REF!</definedName>
    <definedName name="Spin_JV_1" localSheetId="18">[3]Main!#REF!</definedName>
    <definedName name="Spin_JV_1">[3]Main!#REF!</definedName>
    <definedName name="Spin_JV_2" localSheetId="18">[3]Main!#REF!</definedName>
    <definedName name="Spin_JV_2">[3]Main!#REF!</definedName>
    <definedName name="spsales" localSheetId="18">[5]Sensetivities!#REF!</definedName>
    <definedName name="spsales">[5]Sensetivities!#REF!</definedName>
    <definedName name="spunit">[10]Macros!$D$12</definedName>
    <definedName name="sSalaires" localSheetId="18">#REF!</definedName>
    <definedName name="sSalaires" localSheetId="17">#REF!</definedName>
    <definedName name="sSalaires">#REF!</definedName>
    <definedName name="SSGROUPE" localSheetId="18">'[73]CA NCN 04-09 2005'!#REF!</definedName>
    <definedName name="SSGROUPE" localSheetId="17">'[73]CA NCN 04-09 2005'!#REF!</definedName>
    <definedName name="SSGROUPE">'[73]CA NCN 04-09 2005'!#REF!</definedName>
    <definedName name="Staff" localSheetId="18">#REF!</definedName>
    <definedName name="Staff" localSheetId="17">#REF!</definedName>
    <definedName name="Staff">#REF!</definedName>
    <definedName name="Staff_to_Line_Ratio" localSheetId="18">'[10]Cashflow-Pre'!#REF!</definedName>
    <definedName name="Staff_to_Line_Ratio" localSheetId="17">'[10]Cashflow-Pre'!#REF!</definedName>
    <definedName name="Staff_to_Line_Ratio">'[10]Cashflow-Pre'!#REF!</definedName>
    <definedName name="staffcosts" localSheetId="18">#REF!</definedName>
    <definedName name="staffcosts" localSheetId="17">#REF!</definedName>
    <definedName name="staffcosts">#REF!</definedName>
    <definedName name="Standby_facility_committed">[82]Assumption!$B$9</definedName>
    <definedName name="START_D" localSheetId="18">#REF!</definedName>
    <definedName name="START_D" localSheetId="17">#REF!</definedName>
    <definedName name="START_D">#REF!</definedName>
    <definedName name="START_M" localSheetId="18">#REF!</definedName>
    <definedName name="START_M" localSheetId="17">#REF!</definedName>
    <definedName name="START_M">#REF!</definedName>
    <definedName name="static.ce.target.price" localSheetId="18">#REF!</definedName>
    <definedName name="static.ce.target.price" localSheetId="17">#REF!</definedName>
    <definedName name="static.ce.target.price">#REF!</definedName>
    <definedName name="StatsBox" localSheetId="18">#REF!</definedName>
    <definedName name="StatsBox" localSheetId="17">#REF!</definedName>
    <definedName name="StatsBox">#REF!</definedName>
    <definedName name="std" localSheetId="18">#REF!</definedName>
    <definedName name="std" localSheetId="17">#REF!</definedName>
    <definedName name="std">#REF!</definedName>
    <definedName name="stet" localSheetId="18">#REF!</definedName>
    <definedName name="stet" localSheetId="17">#REF!</definedName>
    <definedName name="stet">#REF!</definedName>
    <definedName name="STETEVEBITDA97" localSheetId="18">[7]Fixed!#REF!</definedName>
    <definedName name="STETEVEBITDA97" localSheetId="17">[7]Fixed!#REF!</definedName>
    <definedName name="STETEVEBITDA97">[7]Fixed!#REF!</definedName>
    <definedName name="STETEVEBITDA98" localSheetId="18">[7]Fixed!#REF!</definedName>
    <definedName name="STETEVEBITDA98" localSheetId="17">[7]Fixed!#REF!</definedName>
    <definedName name="STETEVEBITDA98">[7]Fixed!#REF!</definedName>
    <definedName name="STETHELprice" localSheetId="18">'[63]Cellular '!#REF!</definedName>
    <definedName name="STETHELprice" localSheetId="17">'[63]Cellular '!#REF!</definedName>
    <definedName name="STETHELprice">'[63]Cellular '!#REF!</definedName>
    <definedName name="STETPE97" localSheetId="18">[7]Fixed!#REF!</definedName>
    <definedName name="STETPE97" localSheetId="17">[7]Fixed!#REF!</definedName>
    <definedName name="STETPE97">[7]Fixed!#REF!</definedName>
    <definedName name="STETPE98" localSheetId="18">[7]Fixed!#REF!</definedName>
    <definedName name="STETPE98" localSheetId="17">[7]Fixed!#REF!</definedName>
    <definedName name="STETPE98">[7]Fixed!#REF!</definedName>
    <definedName name="STETPERel97" localSheetId="18">[7]Fixed!#REF!</definedName>
    <definedName name="STETPERel97">[7]Fixed!#REF!</definedName>
    <definedName name="STETPERel98" localSheetId="18">[7]Fixed!#REF!</definedName>
    <definedName name="STETPERel98">[7]Fixed!#REF!</definedName>
    <definedName name="STETprice" localSheetId="18">[7]Fixed!#REF!</definedName>
    <definedName name="STETprice">[7]Fixed!#REF!</definedName>
    <definedName name="STETrec" localSheetId="18">[7]Fixed!#REF!</definedName>
    <definedName name="STETrec">[7]Fixed!#REF!</definedName>
    <definedName name="STETTi_evebitda97" localSheetId="18">[7]Fixed!#REF!</definedName>
    <definedName name="STETTi_evebitda97">[7]Fixed!#REF!</definedName>
    <definedName name="STETTi_evebitda98" localSheetId="18">[7]Fixed!#REF!</definedName>
    <definedName name="STETTi_evebitda98">[7]Fixed!#REF!</definedName>
    <definedName name="STETTi_pe97" localSheetId="18">[7]Fixed!#REF!</definedName>
    <definedName name="STETTi_pe97">[7]Fixed!#REF!</definedName>
    <definedName name="STETTi_pe98" localSheetId="18">[7]Fixed!#REF!</definedName>
    <definedName name="STETTi_pe98">[7]Fixed!#REF!</definedName>
    <definedName name="STETTi_price" localSheetId="18">[7]Fixed!#REF!</definedName>
    <definedName name="STETTi_price">[7]Fixed!#REF!</definedName>
    <definedName name="STETTi_y97" localSheetId="18">[7]Fixed!#REF!</definedName>
    <definedName name="STETTi_y97">[7]Fixed!#REF!</definedName>
    <definedName name="STETTi_y98" localSheetId="18">[7]Fixed!#REF!</definedName>
    <definedName name="STETTi_y98">[7]Fixed!#REF!</definedName>
    <definedName name="STETTirec" localSheetId="18">[7]Fixed!#REF!</definedName>
    <definedName name="STETTirec">[7]Fixed!#REF!</definedName>
    <definedName name="STETy97" localSheetId="18">[7]Fixed!#REF!</definedName>
    <definedName name="STETy97">[7]Fixed!#REF!</definedName>
    <definedName name="STETy98" localSheetId="18">[7]Fixed!#REF!</definedName>
    <definedName name="STETy98">[7]Fixed!#REF!</definedName>
    <definedName name="stocks" localSheetId="18">#REF!</definedName>
    <definedName name="stocks" localSheetId="17">#REF!</definedName>
    <definedName name="stocks">#REF!</definedName>
    <definedName name="sTravels" localSheetId="18">#REF!</definedName>
    <definedName name="sTravels" localSheetId="17">#REF!</definedName>
    <definedName name="sTravels">#REF!</definedName>
    <definedName name="strucO" localSheetId="18">#REF!</definedName>
    <definedName name="strucO" localSheetId="17">#REF!</definedName>
    <definedName name="strucO">#REF!</definedName>
    <definedName name="Structure" localSheetId="18">#REF!</definedName>
    <definedName name="Structure" localSheetId="17">#REF!</definedName>
    <definedName name="Structure">#REF!</definedName>
    <definedName name="su" localSheetId="18">[102]Frontsheet!#REF!</definedName>
    <definedName name="su" localSheetId="17">[102]Frontsheet!#REF!</definedName>
    <definedName name="su">[102]Frontsheet!#REF!</definedName>
    <definedName name="sub" localSheetId="18">#REF!</definedName>
    <definedName name="sub" localSheetId="17">#REF!</definedName>
    <definedName name="sub">#REF!</definedName>
    <definedName name="Sub_Name1" localSheetId="18">#REF!</definedName>
    <definedName name="Sub_Name1" localSheetId="17">#REF!</definedName>
    <definedName name="Sub_Name1">#REF!</definedName>
    <definedName name="Sub_Name2" localSheetId="18">#REF!</definedName>
    <definedName name="Sub_Name2" localSheetId="17">#REF!</definedName>
    <definedName name="Sub_Name2">#REF!</definedName>
    <definedName name="Sub_Name3" localSheetId="18">#REF!</definedName>
    <definedName name="Sub_Name3" localSheetId="17">#REF!</definedName>
    <definedName name="Sub_Name3">#REF!</definedName>
    <definedName name="Sub_sectors">[84]Parameters!$D$40:$D$57</definedName>
    <definedName name="SUBPIKYRS" localSheetId="18">[3]LBO!#REF!</definedName>
    <definedName name="SUBPIKYRS">[3]LBO!#REF!</definedName>
    <definedName name="subrev" localSheetId="18">'[85]Rev Breakout'!#REF!</definedName>
    <definedName name="subrev">'[85]Rev Breakout'!#REF!</definedName>
    <definedName name="sum_loc_mins" localSheetId="18">[103]!sum_loc_mins</definedName>
    <definedName name="sum_loc_mins" localSheetId="8">[103]!sum_loc_mins</definedName>
    <definedName name="sum_loc_mins">[103]!sum_loc_mins</definedName>
    <definedName name="sum_mins" localSheetId="18">[103]!sum_mins</definedName>
    <definedName name="sum_mins" localSheetId="8">[103]!sum_mins</definedName>
    <definedName name="sum_mins">[103]!sum_mins</definedName>
    <definedName name="summary" localSheetId="18">#REF!</definedName>
    <definedName name="summary" localSheetId="17">#REF!</definedName>
    <definedName name="summary">#REF!</definedName>
    <definedName name="Supplier_credit" localSheetId="18">'[10]Cashflow-Post'!#REF!</definedName>
    <definedName name="Supplier_credit" localSheetId="17">'[10]Cashflow-Post'!#REF!</definedName>
    <definedName name="Supplier_credit">'[10]Cashflow-Post'!#REF!</definedName>
    <definedName name="SUPPLIERDAYSCAP">'[37]Inflation &amp; Currency'!$F$67</definedName>
    <definedName name="SUPPLIERDAYSOP">'[37]Inflation &amp; Currency'!$J$67</definedName>
    <definedName name="swap" localSheetId="18">#REF!</definedName>
    <definedName name="swap" localSheetId="17">#REF!</definedName>
    <definedName name="swap">#REF!</definedName>
    <definedName name="swingcogs" localSheetId="18">[5]Model!#REF!</definedName>
    <definedName name="swingcogs" localSheetId="17">[5]Model!#REF!</definedName>
    <definedName name="swingcogs">[5]Model!#REF!</definedName>
    <definedName name="swinggross" localSheetId="18">[5]Model!#REF!</definedName>
    <definedName name="swinggross">[5]Model!#REF!</definedName>
    <definedName name="swingop" localSheetId="18">[5]Model!#REF!</definedName>
    <definedName name="swingop">[5]Model!#REF!</definedName>
    <definedName name="SWISSa1">[18]SWISS1!$A$8:$Q$87</definedName>
    <definedName name="SWISSa2">[18]SWISS2!$B$9:$X$62</definedName>
    <definedName name="SWISSM1">[18]Multmod!$D$125:$G$126</definedName>
    <definedName name="SWISSM2">[18]Multmod!$D$127:$G$128</definedName>
    <definedName name="SWISSM3">[18]Multmod!$D$129:$G$130</definedName>
    <definedName name="SWISSM4">[18]Multmod!$D$131:$G$131</definedName>
    <definedName name="SWISSM5">[18]Multmod!$C$132:$G$141</definedName>
    <definedName name="swissmult">[18]Multmod!$C$125:$G$141</definedName>
    <definedName name="swisssop1">[18]SWISS2!$AA$23:$AG$26</definedName>
    <definedName name="SWISSTP1">[18]SWISS1!$S$6</definedName>
    <definedName name="swisstp2">[18]SWISS2!$AR$4</definedName>
    <definedName name="switchcase">[104]Assumptions!$N$31</definedName>
    <definedName name="syncheck" localSheetId="18">#REF!</definedName>
    <definedName name="syncheck" localSheetId="17">#REF!</definedName>
    <definedName name="syncheck">#REF!</definedName>
    <definedName name="SYNERGIES_P">[10]Debt!$A$1:$V$50</definedName>
    <definedName name="T" localSheetId="18">'[12]Fleet &amp; Costs'!#REF!</definedName>
    <definedName name="T">'[12]Fleet &amp; Costs'!#REF!</definedName>
    <definedName name="TABLE1">[10]Offer!$Q$10:$R$23</definedName>
    <definedName name="TABLE2" localSheetId="18">#REF!</definedName>
    <definedName name="TABLE2" localSheetId="17">#REF!</definedName>
    <definedName name="TABLE2">#REF!</definedName>
    <definedName name="Tangible_Fixed_Assets" localSheetId="18">#REF!</definedName>
    <definedName name="Tangible_Fixed_Assets" localSheetId="17">#REF!</definedName>
    <definedName name="Tangible_Fixed_Assets">#REF!</definedName>
    <definedName name="Tar_ass">'[38]Options &amp; Results'!$C$38</definedName>
    <definedName name="tarcuoac">'[83]Market hypotesis'!$A$134:$IV$134</definedName>
    <definedName name="tarcuobc">'[83]Market hypotesis'!$A$125:$IV$125</definedName>
    <definedName name="Target">[55]INPUT!$E$10</definedName>
    <definedName name="Target_IRR">[55]REQUEST_TABLE!$G$52</definedName>
    <definedName name="TargetExit">[55]REQUEST_TABLE!$O$64</definedName>
    <definedName name="TargetPrivate">[55]REQUEST_TABLE!$K$64</definedName>
    <definedName name="TargetPublic">[55]REQUEST_TABLE!$K$65</definedName>
    <definedName name="Tarif_Forfait_1" localSheetId="18">#REF!</definedName>
    <definedName name="Tarif_Forfait_1" localSheetId="17">#REF!</definedName>
    <definedName name="Tarif_Forfait_1">#REF!</definedName>
    <definedName name="Tarif_Forfait_10" localSheetId="18">#REF!</definedName>
    <definedName name="Tarif_Forfait_10" localSheetId="17">#REF!</definedName>
    <definedName name="Tarif_Forfait_10">#REF!</definedName>
    <definedName name="Tarif_Forfait_11" localSheetId="18">#REF!</definedName>
    <definedName name="Tarif_Forfait_11" localSheetId="17">#REF!</definedName>
    <definedName name="Tarif_Forfait_11">#REF!</definedName>
    <definedName name="Tarif_Forfait_12" localSheetId="18">#REF!</definedName>
    <definedName name="Tarif_Forfait_12" localSheetId="17">#REF!</definedName>
    <definedName name="Tarif_Forfait_12">#REF!</definedName>
    <definedName name="Tarif_Forfait_13" localSheetId="18">#REF!</definedName>
    <definedName name="Tarif_Forfait_13" localSheetId="17">#REF!</definedName>
    <definedName name="Tarif_Forfait_13">#REF!</definedName>
    <definedName name="Tarif_Forfait_14" localSheetId="18">#REF!</definedName>
    <definedName name="Tarif_Forfait_14" localSheetId="17">#REF!</definedName>
    <definedName name="Tarif_Forfait_14">#REF!</definedName>
    <definedName name="Tarif_Forfait_15" localSheetId="18">#REF!</definedName>
    <definedName name="Tarif_Forfait_15" localSheetId="17">#REF!</definedName>
    <definedName name="Tarif_Forfait_15">#REF!</definedName>
    <definedName name="Tarif_Forfait_2" localSheetId="18">#REF!</definedName>
    <definedName name="Tarif_Forfait_2" localSheetId="17">#REF!</definedName>
    <definedName name="Tarif_Forfait_2">#REF!</definedName>
    <definedName name="Tarif_Forfait_3" localSheetId="18">#REF!</definedName>
    <definedName name="Tarif_Forfait_3" localSheetId="17">#REF!</definedName>
    <definedName name="Tarif_Forfait_3">#REF!</definedName>
    <definedName name="Tarif_Forfait_4" localSheetId="18">#REF!</definedName>
    <definedName name="Tarif_Forfait_4" localSheetId="17">#REF!</definedName>
    <definedName name="Tarif_Forfait_4">#REF!</definedName>
    <definedName name="Tarif_Forfait_5" localSheetId="18">#REF!</definedName>
    <definedName name="Tarif_Forfait_5" localSheetId="17">#REF!</definedName>
    <definedName name="Tarif_Forfait_5">#REF!</definedName>
    <definedName name="Tarif_Forfait_6" localSheetId="18">#REF!</definedName>
    <definedName name="Tarif_Forfait_6" localSheetId="17">#REF!</definedName>
    <definedName name="Tarif_Forfait_6">#REF!</definedName>
    <definedName name="Tarif_Forfait_7" localSheetId="18">#REF!</definedName>
    <definedName name="Tarif_Forfait_7" localSheetId="17">#REF!</definedName>
    <definedName name="Tarif_Forfait_7">#REF!</definedName>
    <definedName name="Tarif_Forfait_8" localSheetId="18">#REF!</definedName>
    <definedName name="Tarif_Forfait_8" localSheetId="17">#REF!</definedName>
    <definedName name="Tarif_Forfait_8">#REF!</definedName>
    <definedName name="Tarif_Forfait_9" localSheetId="18">#REF!</definedName>
    <definedName name="Tarif_Forfait_9" localSheetId="17">#REF!</definedName>
    <definedName name="Tarif_Forfait_9">#REF!</definedName>
    <definedName name="tarinpac">'[83]Market hypotesis'!$A$130:$IV$130</definedName>
    <definedName name="tarinpbc">'[83]Market hypotesis'!$A$121:$IV$121</definedName>
    <definedName name="tarintac">'[83]Market hypotesis'!$A$129:$IV$129</definedName>
    <definedName name="tarintbc">'[83]Market hypotesis'!$A$120:$IV$120</definedName>
    <definedName name="tarjoiac">'[83]Market hypotesis'!$A$135:$IV$135</definedName>
    <definedName name="tarjoibc">'[83]Market hypotesis'!$A$126:$IV$126</definedName>
    <definedName name="tarlocac">'[83]Market hypotesis'!$A$132:$IV$132</definedName>
    <definedName name="tarlocbc">'[83]Market hypotesis'!$A$123:$IV$123</definedName>
    <definedName name="tarmobac">'[83]Market hypotesis'!$A$133:$IV$133</definedName>
    <definedName name="tarmobbc">'[83]Market hypotesis'!$A$124:$IV$124</definedName>
    <definedName name="tarproac">'[83]Market hypotesis'!$A$131:$IV$131</definedName>
    <definedName name="tarprobc">'[83]Market hypotesis'!$A$122:$IV$122</definedName>
    <definedName name="TAUX_MARGE" localSheetId="18">'[105]Darty P&amp;L NUM'!#REF!</definedName>
    <definedName name="TAUX_MARGE">'[105]Darty P&amp;L NUM'!#REF!</definedName>
    <definedName name="Tavola_Comunale_Query" localSheetId="18">#REF!</definedName>
    <definedName name="Tavola_Comunale_Query" localSheetId="17">#REF!</definedName>
    <definedName name="Tavola_Comunale_Query">#REF!</definedName>
    <definedName name="Tax" localSheetId="18">'[10]Balance-Post'!#REF!</definedName>
    <definedName name="Tax" localSheetId="17">'[10]Balance-Post'!#REF!</definedName>
    <definedName name="Tax">'[10]Balance-Post'!#REF!</definedName>
    <definedName name="Tax_Free_Dividend_Paid" localSheetId="18">[3]Main!#REF!</definedName>
    <definedName name="Tax_Free_Dividend_Paid" localSheetId="17">[3]Main!#REF!</definedName>
    <definedName name="Tax_Free_Dividend_Paid">[3]Main!#REF!</definedName>
    <definedName name="TaxConso">[55]INPUT!$K$10</definedName>
    <definedName name="Taxes" localSheetId="18">[106]DCF!#REF!</definedName>
    <definedName name="Taxes">[106]DCF!#REF!</definedName>
    <definedName name="taxpaid" localSheetId="18">#REF!</definedName>
    <definedName name="taxpaid" localSheetId="17">#REF!</definedName>
    <definedName name="taxpaid">#REF!</definedName>
    <definedName name="TaxRate" localSheetId="18">'[10]Balance-Post'!#REF!</definedName>
    <definedName name="TaxRate" localSheetId="17">'[10]Balance-Post'!#REF!</definedName>
    <definedName name="TaxRate">'[10]Balance-Post'!#REF!</definedName>
    <definedName name="TCELevebitda97" localSheetId="18">'[63]Cellular '!#REF!</definedName>
    <definedName name="TCELevebitda97" localSheetId="17">'[63]Cellular '!#REF!</definedName>
    <definedName name="TCELevebitda97">'[63]Cellular '!#REF!</definedName>
    <definedName name="TCELevebitda98" localSheetId="18">'[63]Cellular '!#REF!</definedName>
    <definedName name="TCELevebitda98" localSheetId="17">'[63]Cellular '!#REF!</definedName>
    <definedName name="TCELevebitda98">'[63]Cellular '!#REF!</definedName>
    <definedName name="TCELpe97" localSheetId="18">'[63]Cellular '!#REF!</definedName>
    <definedName name="TCELpe97">'[63]Cellular '!#REF!</definedName>
    <definedName name="TCELpe98" localSheetId="18">'[63]Cellular '!#REF!</definedName>
    <definedName name="TCELpe98">'[63]Cellular '!#REF!</definedName>
    <definedName name="TCELperpop" localSheetId="18">'[63]Cellular '!#REF!</definedName>
    <definedName name="TCELperpop">'[63]Cellular '!#REF!</definedName>
    <definedName name="TCELprice">'[63]Cellular '!$A$61</definedName>
    <definedName name="TCELrec">'[63]Cellular '!$A$63</definedName>
    <definedName name="TDCa1">[18]TDC1!$A$8:$Q$87</definedName>
    <definedName name="TDCa2">[18]TDC2!$B$9:$X$63</definedName>
    <definedName name="TDCM1">[18]Multmod!$D$145:$G$146</definedName>
    <definedName name="tdcm2">[18]Multmod!$D$147:$G$148</definedName>
    <definedName name="tdcm3">[18]Multmod!$D$149:$G$150</definedName>
    <definedName name="tdcm4">[18]Multmod!$D$151:$G$151</definedName>
    <definedName name="tdcm5">[18]Multmod!$C$152:$G$161</definedName>
    <definedName name="tdcmult">[18]Multmod!$C$145:$G$161</definedName>
    <definedName name="tdcsop1">[18]TDC2!$AA$29:$AG$38</definedName>
    <definedName name="TDCTP1">[18]TDC1!$S$6</definedName>
    <definedName name="tdctp2">[18]TDC2!$AR$4</definedName>
    <definedName name="TDevebitda97">'[7]Euro Fixed'!$K$70</definedName>
    <definedName name="TDpe97">'[7]Euro Fixed'!$H$70</definedName>
    <definedName name="TDperel97">'[7]Euro Fixed'!$I$70</definedName>
    <definedName name="TDprice">[7]Fixed!$A$70</definedName>
    <definedName name="TDrec">[7]Fixed!$A$72</definedName>
    <definedName name="TEFa1">[18]TEF1!$A$8:$Q$87</definedName>
    <definedName name="TEFa2">[18]TEF2!$B$9:$X$59</definedName>
    <definedName name="TEFADR" localSheetId="18">'[7]Fixed ADRs'!#REF!</definedName>
    <definedName name="TEFADR">'[7]Fixed ADRs'!#REF!</definedName>
    <definedName name="TEFevebitda97">'[7]Euro Fixed'!$K$100</definedName>
    <definedName name="TEFevebitda98">'[7]Euro Fixed'!$K$101</definedName>
    <definedName name="TEFM1">[18]Multmod!$D$185:$G$186</definedName>
    <definedName name="TEFM2">[18]Multmod!$D$187:$G$188</definedName>
    <definedName name="TEFM3">[18]Multmod!$D$189:$G$190</definedName>
    <definedName name="TEFM4">[18]Multmod!$D$191:$G$191</definedName>
    <definedName name="TEFM5">[18]Multmod!$C$192:$G$201</definedName>
    <definedName name="TEFMCdol" localSheetId="18">'[7]Fixed ADRs'!#REF!</definedName>
    <definedName name="TEFMCdol">'[7]Fixed ADRs'!#REF!</definedName>
    <definedName name="tefmult">[18]Multmod!$C$185:$G$201</definedName>
    <definedName name="TEFpe97">'[7]Euro Fixed'!$H$100</definedName>
    <definedName name="TEFpe98">'[7]Euro Fixed'!$H$101</definedName>
    <definedName name="TEFperel97">'[7]Euro Fixed'!$I$100</definedName>
    <definedName name="TEFperel98">'[7]Euro Fixed'!$I$101</definedName>
    <definedName name="Tefprice">[7]Fixed!$A$100</definedName>
    <definedName name="Tefrec">[7]Fixed!$A$102</definedName>
    <definedName name="tefsop1">[18]TEF2!$AA$29:$AG$40</definedName>
    <definedName name="tefsummod1">[18]TEF!$C$443</definedName>
    <definedName name="tefsummod10">[18]TEF!$H$426:$K$426</definedName>
    <definedName name="tefsummod12">[18]TEF!$H$439:$K$439</definedName>
    <definedName name="tefsummod13">[18]TEF!$H$422:$K$422</definedName>
    <definedName name="tefsummod15">[18]TEF!$H$281:$O$283</definedName>
    <definedName name="tefsummod16">[18]TEF!$H$285:$O$290</definedName>
    <definedName name="tefsummod17">[18]TEF!$F$212:$O$216</definedName>
    <definedName name="tefsummod2">[18]TEF!$H$191:$O$210</definedName>
    <definedName name="tefsummod3">[18]TEF!$H$218:$O$237</definedName>
    <definedName name="tefsummod4">[18]TEF!$H$239:$O$258</definedName>
    <definedName name="tefsummod5">[18]TEF!$H$260:$O$279</definedName>
    <definedName name="tefsummod6">[18]TEF!$F$292:$O$303</definedName>
    <definedName name="tefsummod7">[18]TEF!$F$305:$O$312</definedName>
    <definedName name="tefsummod8">[18]TEF!$F$314:$O$330</definedName>
    <definedName name="tefsummod9">[18]TEF!$F$332:$O$332</definedName>
    <definedName name="TEFTP1">[18]TEF1!$S$6</definedName>
    <definedName name="teftp2">[18]TEF2!$AR$4</definedName>
    <definedName name="Tefy97">[7]Fixed!$O$100</definedName>
    <definedName name="Tefy98">[7]Fixed!$O$101</definedName>
    <definedName name="telcel" localSheetId="18">#REF!</definedName>
    <definedName name="telcel" localSheetId="17">#REF!</definedName>
    <definedName name="telcel">#REF!</definedName>
    <definedName name="telcopay" localSheetId="18">#REF!</definedName>
    <definedName name="telcopay" localSheetId="17">#REF!</definedName>
    <definedName name="telcopay">#REF!</definedName>
    <definedName name="TELE_EV" localSheetId="18">#REF!</definedName>
    <definedName name="TELE_EV" localSheetId="17">#REF!</definedName>
    <definedName name="TELE_EV">#REF!</definedName>
    <definedName name="tele2labels" localSheetId="18">#REF!</definedName>
    <definedName name="tele2labels" localSheetId="17">#REF!</definedName>
    <definedName name="tele2labels">#REF!</definedName>
    <definedName name="Telecelrec" localSheetId="18">'[63]Cellular '!#REF!</definedName>
    <definedName name="Telecelrec" localSheetId="17">'[63]Cellular '!#REF!</definedName>
    <definedName name="Telecelrec">'[63]Cellular '!#REF!</definedName>
    <definedName name="Telesp" localSheetId="18">#REF!</definedName>
    <definedName name="Telesp" localSheetId="17">#REF!</definedName>
    <definedName name="Telesp">#REF!</definedName>
    <definedName name="TELKAa1">[18]TELKA1!$A$8:$Q$87</definedName>
    <definedName name="TELKAa2">[18]TELKA2!$B$9:$X$60</definedName>
    <definedName name="TELKAM1">[18]Multmod!$D$205:$G$206</definedName>
    <definedName name="TELKAM2">[18]Multmod!$D$207:$G$208</definedName>
    <definedName name="TELKAM3">[18]Multmod!$D$209:$G$210</definedName>
    <definedName name="TELKAM4">[18]Multmod!$D$211:$G$211</definedName>
    <definedName name="TELKAM5">[18]Multmod!$C$212:$G$221</definedName>
    <definedName name="telkamult">[18]Multmod!$C$205:$G$221</definedName>
    <definedName name="telkasop1">[18]TELKA2!$AA$24:$AG$28</definedName>
    <definedName name="TELKATP1">[18]TELKA1!$S$6</definedName>
    <definedName name="telkatp2">[18]TELKA2!$AR$4</definedName>
    <definedName name="telmob" localSheetId="18">#REF!</definedName>
    <definedName name="telmob" localSheetId="17">#REF!</definedName>
    <definedName name="telmob">#REF!</definedName>
    <definedName name="temexa1" localSheetId="18">#REF!</definedName>
    <definedName name="temexa1" localSheetId="17">#REF!</definedName>
    <definedName name="temexa1">#REF!</definedName>
    <definedName name="temexa2" localSheetId="18">#REF!</definedName>
    <definedName name="temexa2" localSheetId="17">#REF!</definedName>
    <definedName name="temexa2">#REF!</definedName>
    <definedName name="temexbench" localSheetId="18">#REF!</definedName>
    <definedName name="temexbench" localSheetId="17">#REF!</definedName>
    <definedName name="temexbench">#REF!</definedName>
    <definedName name="temexrec1" localSheetId="18">#REF!</definedName>
    <definedName name="temexrec1" localSheetId="17">#REF!</definedName>
    <definedName name="temexrec1">#REF!</definedName>
    <definedName name="temexrec2" localSheetId="18">#REF!</definedName>
    <definedName name="temexrec2" localSheetId="17">#REF!</definedName>
    <definedName name="temexrec2">#REF!</definedName>
    <definedName name="temmobmod" localSheetId="18">#REF!</definedName>
    <definedName name="temmobmod" localSheetId="17">#REF!</definedName>
    <definedName name="temmobmod">#REF!</definedName>
    <definedName name="Template.WIRE">"DBACCESS"</definedName>
    <definedName name="TERLB.TERLB" localSheetId="18">[72]!TERLB.TERLB</definedName>
    <definedName name="TERLB.TERLB" localSheetId="8">[72]!TERLB.TERLB</definedName>
    <definedName name="TERLB.TERLB">[72]!TERLB.TERLB</definedName>
    <definedName name="TERM_RATE">[10]Offer!$H$22</definedName>
    <definedName name="term_value" localSheetId="18">#REF!</definedName>
    <definedName name="term_value" localSheetId="17">#REF!</definedName>
    <definedName name="term_value">#REF!</definedName>
    <definedName name="term_year" localSheetId="18">#REF!</definedName>
    <definedName name="term_year" localSheetId="17">#REF!</definedName>
    <definedName name="term_year">#REF!</definedName>
    <definedName name="termination_cost_voice" localSheetId="18">#REF!</definedName>
    <definedName name="termination_cost_voice" localSheetId="17">#REF!</definedName>
    <definedName name="termination_cost_voice">#REF!</definedName>
    <definedName name="test" localSheetId="17" hidden="1">{#N/A,#N/A,FALSE,"F_Plan";#N/A,#N/A,FALSE,"Parameter"}</definedName>
    <definedName name="test" hidden="1">{#N/A,#N/A,FALSE,"F_Plan";#N/A,#N/A,FALSE,"Parameter"}</definedName>
    <definedName name="test_selected" localSheetId="18">#REF!</definedName>
    <definedName name="test_selected">#REF!</definedName>
    <definedName name="test1" localSheetId="17" hidden="1">{#N/A,#N/A,FALSE,"Umsatz";#N/A,#N/A,FALSE,"Base V.02";#N/A,#N/A,FALSE,"Charts"}</definedName>
    <definedName name="test1" hidden="1">{#N/A,#N/A,FALSE,"Umsatz";#N/A,#N/A,FALSE,"Base V.02";#N/A,#N/A,FALSE,"Charts"}</definedName>
    <definedName name="test2" localSheetId="17" hidden="1">{#N/A,#N/A,FALSE,"F_Plan";#N/A,#N/A,FALSE,"Parameter"}</definedName>
    <definedName name="test2" hidden="1">{#N/A,#N/A,FALSE,"F_Plan";#N/A,#N/A,FALSE,"Parameter"}</definedName>
    <definedName name="test3" localSheetId="17" hidden="1">{#N/A,#N/A,FALSE,"Umsatz";#N/A,#N/A,FALSE,"Base V.02";#N/A,#N/A,FALSE,"Charts"}</definedName>
    <definedName name="test3" hidden="1">{#N/A,#N/A,FALSE,"Umsatz";#N/A,#N/A,FALSE,"Base V.02";#N/A,#N/A,FALSE,"Charts"}</definedName>
    <definedName name="test4" localSheetId="17" hidden="1">{#N/A,#N/A,FALSE,"F_Plan";#N/A,#N/A,FALSE,"Parameter"}</definedName>
    <definedName name="test4" hidden="1">{#N/A,#N/A,FALSE,"F_Plan";#N/A,#N/A,FALSE,"Parameter"}</definedName>
    <definedName name="TestAdd">"Test RefersTo1"</definedName>
    <definedName name="tests" localSheetId="17" hidden="1">{#N/A,#N/A,FALSE,"F_Plan";#N/A,#N/A,FALSE,"Parameter"}</definedName>
    <definedName name="tests" hidden="1">{#N/A,#N/A,FALSE,"F_Plan";#N/A,#N/A,FALSE,"Parameter"}</definedName>
    <definedName name="testv2" localSheetId="17" hidden="1">{#N/A,#N/A,FALSE,"F_Plan";#N/A,#N/A,FALSE,"Parameter"}</definedName>
    <definedName name="testv2" hidden="1">{#N/A,#N/A,FALSE,"F_Plan";#N/A,#N/A,FALSE,"Parameter"}</definedName>
    <definedName name="testv3" localSheetId="17" hidden="1">{#N/A,#N/A,FALSE,"Umsatz";#N/A,#N/A,FALSE,"Base V.02";#N/A,#N/A,FALSE,"Charts"}</definedName>
    <definedName name="testv3" hidden="1">{#N/A,#N/A,FALSE,"Umsatz";#N/A,#N/A,FALSE,"Base V.02";#N/A,#N/A,FALSE,"Charts"}</definedName>
    <definedName name="testv4" localSheetId="17" hidden="1">{#N/A,#N/A,FALSE,"F_Plan";#N/A,#N/A,FALSE,"Parameter"}</definedName>
    <definedName name="testv4" hidden="1">{#N/A,#N/A,FALSE,"F_Plan";#N/A,#N/A,FALSE,"Parameter"}</definedName>
    <definedName name="testv5" localSheetId="17" hidden="1">{#N/A,#N/A,FALSE,"Umsatz";#N/A,#N/A,FALSE,"Base V.02";#N/A,#N/A,FALSE,"Charts"}</definedName>
    <definedName name="testv5" hidden="1">{#N/A,#N/A,FALSE,"Umsatz";#N/A,#N/A,FALSE,"Base V.02";#N/A,#N/A,FALSE,"Charts"}</definedName>
    <definedName name="tfa" localSheetId="18">#REF!</definedName>
    <definedName name="tfa" localSheetId="17">#REF!</definedName>
    <definedName name="tfa">#REF!</definedName>
    <definedName name="TIADRratio" localSheetId="18">'[7]Fixed ADRs'!#REF!</definedName>
    <definedName name="TIADRratio" localSheetId="17">'[7]Fixed ADRs'!#REF!</definedName>
    <definedName name="TIADRratio">'[7]Fixed ADRs'!#REF!</definedName>
    <definedName name="Ticker" localSheetId="18">#REF!</definedName>
    <definedName name="Ticker" localSheetId="17">#REF!</definedName>
    <definedName name="Ticker">#REF!</definedName>
    <definedName name="tim_mkt_cap" localSheetId="18">'[63]Cellular '!#REF!</definedName>
    <definedName name="tim_mkt_cap" localSheetId="17">'[63]Cellular '!#REF!</definedName>
    <definedName name="tim_mkt_cap">'[63]Cellular '!#REF!</definedName>
    <definedName name="TIMa1" localSheetId="18">#REF!</definedName>
    <definedName name="TIMa1" localSheetId="17">#REF!</definedName>
    <definedName name="TIMa1">#REF!</definedName>
    <definedName name="TIMa2" localSheetId="18">#REF!</definedName>
    <definedName name="TIMa2" localSheetId="17">#REF!</definedName>
    <definedName name="TIMa2">#REF!</definedName>
    <definedName name="TIMevebitda97" localSheetId="18">'[63]Cellular '!#REF!</definedName>
    <definedName name="TIMevebitda97" localSheetId="17">'[63]Cellular '!#REF!</definedName>
    <definedName name="TIMevebitda97">'[63]Cellular '!#REF!</definedName>
    <definedName name="TIMevebitda98" localSheetId="18">'[63]Cellular '!#REF!</definedName>
    <definedName name="TIMevebitda98" localSheetId="17">'[63]Cellular '!#REF!</definedName>
    <definedName name="TIMevebitda98">'[63]Cellular '!#REF!</definedName>
    <definedName name="TIMpe97" localSheetId="18">'[63]Cellular '!#REF!</definedName>
    <definedName name="TIMpe97" localSheetId="17">'[63]Cellular '!#REF!</definedName>
    <definedName name="TIMpe97">'[63]Cellular '!#REF!</definedName>
    <definedName name="TIMpe98" localSheetId="18">'[63]Cellular '!#REF!</definedName>
    <definedName name="TIMpe98" localSheetId="17">'[63]Cellular '!#REF!</definedName>
    <definedName name="TIMpe98">'[63]Cellular '!#REF!</definedName>
    <definedName name="TIMperpop" localSheetId="18">'[63]Cellular '!#REF!</definedName>
    <definedName name="TIMperpop" localSheetId="17">'[63]Cellular '!#REF!</definedName>
    <definedName name="TIMperpop">'[63]Cellular '!#REF!</definedName>
    <definedName name="TIMprice">'[63]Cellular '!$A$39</definedName>
    <definedName name="TIMrec">'[63]Cellular '!$A$41</definedName>
    <definedName name="timult">[18]Multmod!$C$165:$G$181</definedName>
    <definedName name="TIPE97" localSheetId="18">[7]Fixed!#REF!</definedName>
    <definedName name="TIPE97">[7]Fixed!#REF!</definedName>
    <definedName name="TIPE98" localSheetId="18">[7]Fixed!#REF!</definedName>
    <definedName name="TIPE98">[7]Fixed!#REF!</definedName>
    <definedName name="TIPERel97" localSheetId="18">[7]Fixed!#REF!</definedName>
    <definedName name="TIPERel97">[7]Fixed!#REF!</definedName>
    <definedName name="TIPERel98" localSheetId="18">[7]Fixed!#REF!</definedName>
    <definedName name="TIPERel98">[7]Fixed!#REF!</definedName>
    <definedName name="TIprice" localSheetId="18">[7]Fixed!#REF!</definedName>
    <definedName name="TIprice">[7]Fixed!#REF!</definedName>
    <definedName name="TIrec" localSheetId="18">[7]Fixed!#REF!</definedName>
    <definedName name="TIrec">[7]Fixed!#REF!</definedName>
    <definedName name="tisop1">[18]TI2!$AA$27:$AG$35</definedName>
    <definedName name="tisummod1">[18]TI!$C$443</definedName>
    <definedName name="tisummod10">[18]TI!$H$426:$K$426</definedName>
    <definedName name="tisummod12">[18]TI!$H$439:$K$439</definedName>
    <definedName name="tisummod15">[18]TI!$H$241:$P$243</definedName>
    <definedName name="tisummod16">[18]TI!$H$245:$P$246</definedName>
    <definedName name="tisummod17">[18]TI!$G$293:$P$302</definedName>
    <definedName name="tisummod18">[18]TI!$G$304:$P$317</definedName>
    <definedName name="tisummod19">[18]TI!$H$422:$K$422</definedName>
    <definedName name="tisummod2">[18]TI!$G$191:$P$209</definedName>
    <definedName name="tisummod3">[18]TI!$H$211:$P$219</definedName>
    <definedName name="tisummod4">[18]TI!$H$221:$P$229</definedName>
    <definedName name="tisummod5">[18]TI!$H$231:$P$239</definedName>
    <definedName name="tisummod6">[18]TI!$G$248:$P$261</definedName>
    <definedName name="tisummod7">[18]TI!$G$263:$P$275</definedName>
    <definedName name="tisummod8">[18]TI!$G$277:$P$289</definedName>
    <definedName name="tisummod9">[18]TI!$G$291:$P$291</definedName>
    <definedName name="Title_Day" localSheetId="18">#REF!</definedName>
    <definedName name="Title_Day" localSheetId="17">#REF!</definedName>
    <definedName name="Title_Day">#REF!</definedName>
    <definedName name="Title_Month" localSheetId="18">#REF!</definedName>
    <definedName name="Title_Month" localSheetId="17">#REF!</definedName>
    <definedName name="Title_Month">#REF!</definedName>
    <definedName name="TITLE_P" localSheetId="18">#REF!</definedName>
    <definedName name="TITLE_P" localSheetId="17">#REF!</definedName>
    <definedName name="TITLE_P">#REF!</definedName>
    <definedName name="Title_Today" localSheetId="18">#REF!</definedName>
    <definedName name="Title_Today" localSheetId="17">#REF!</definedName>
    <definedName name="Title_Today">#REF!</definedName>
    <definedName name="TITP1">[18]TI1!$S$6</definedName>
    <definedName name="titp2">[18]TI2!$AR$4</definedName>
    <definedName name="tlarate" localSheetId="18">[85]Income!#REF!</definedName>
    <definedName name="tlarate">[85]Income!#REF!</definedName>
    <definedName name="tmoblabels" localSheetId="18">#REF!</definedName>
    <definedName name="tmoblabels" localSheetId="17">#REF!</definedName>
    <definedName name="tmoblabels">#REF!</definedName>
    <definedName name="TNORa1">[18]TNOR1!$A$8:$Q$87</definedName>
    <definedName name="TNORa2">[18]TNOR2!$B$9:$X$59</definedName>
    <definedName name="TNORM1">[18]Multmod!$D$225:$G$226</definedName>
    <definedName name="TNORM2">[18]Multmod!$D$227:$G$228</definedName>
    <definedName name="TNORM3">[18]Multmod!$D$229:$G$230</definedName>
    <definedName name="TNORM4">[18]Multmod!$D$231:$G$231</definedName>
    <definedName name="TNORM5">[18]Multmod!$C$232:$G$241</definedName>
    <definedName name="tnormult">[18]Multmod!$C$225:$G$241</definedName>
    <definedName name="tnorsop1">[18]TNOR2!$AA$37:$AG$51</definedName>
    <definedName name="TNORTP1">[18]TNOR1!$S$6</definedName>
    <definedName name="tnortp2">[18]TNOR2!$AR$4</definedName>
    <definedName name="totaaccpaycodi" localSheetId="18">#REF!</definedName>
    <definedName name="totaaccpaycodi" localSheetId="17">#REF!</definedName>
    <definedName name="totaaccpaycodi">#REF!</definedName>
    <definedName name="total.mins.growth" localSheetId="18">#REF!</definedName>
    <definedName name="total.mins.growth" localSheetId="17">#REF!</definedName>
    <definedName name="total.mins.growth">#REF!</definedName>
    <definedName name="Total_96" localSheetId="18">'[10]Cashflow-Pre'!#REF!</definedName>
    <definedName name="Total_96" localSheetId="17">'[10]Cashflow-Pre'!#REF!</definedName>
    <definedName name="Total_96">'[10]Cashflow-Pre'!#REF!</definedName>
    <definedName name="Total_97" localSheetId="18">'[10]Cashflow-Pre'!#REF!</definedName>
    <definedName name="Total_97" localSheetId="17">'[10]Cashflow-Pre'!#REF!</definedName>
    <definedName name="Total_97">'[10]Cashflow-Pre'!#REF!</definedName>
    <definedName name="Total_98" localSheetId="18">'[10]Cashflow-Pre'!#REF!</definedName>
    <definedName name="Total_98" localSheetId="17">'[10]Cashflow-Pre'!#REF!</definedName>
    <definedName name="Total_98">'[10]Cashflow-Pre'!#REF!</definedName>
    <definedName name="total_bill_expense" localSheetId="18">'[10]Cashflow-Pre'!#REF!</definedName>
    <definedName name="total_bill_expense" localSheetId="17">'[10]Cashflow-Pre'!#REF!</definedName>
    <definedName name="total_bill_expense">'[10]Cashflow-Pre'!#REF!</definedName>
    <definedName name="Total_Cost_per_Staff" localSheetId="18">'[10]Cashflow-Pre'!#REF!</definedName>
    <definedName name="Total_Cost_per_Staff" localSheetId="17">'[10]Cashflow-Pre'!#REF!</definedName>
    <definedName name="Total_Cost_per_Staff">'[10]Cashflow-Pre'!#REF!</definedName>
    <definedName name="Total_Gen_Admin" localSheetId="18">'[10]Cashflow-Pre'!#REF!</definedName>
    <definedName name="Total_Gen_Admin">'[10]Cashflow-Pre'!#REF!</definedName>
    <definedName name="Total_lines" localSheetId="18">#REF!</definedName>
    <definedName name="Total_lines" localSheetId="17">#REF!</definedName>
    <definedName name="Total_lines">#REF!</definedName>
    <definedName name="Total_MM" localSheetId="18">'[10]Cashflow-Pre'!#REF!</definedName>
    <definedName name="Total_MM" localSheetId="17">'[10]Cashflow-Pre'!#REF!</definedName>
    <definedName name="Total_MM">'[10]Cashflow-Pre'!#REF!</definedName>
    <definedName name="Total_Number_of_Lines" localSheetId="18">'[10]P&amp;L-Pre'!#REF!</definedName>
    <definedName name="Total_Number_of_Lines" localSheetId="17">'[10]P&amp;L-Pre'!#REF!</definedName>
    <definedName name="Total_Number_of_Lines">'[10]P&amp;L-Pre'!#REF!</definedName>
    <definedName name="Total_op_ex" localSheetId="18">'[10]Cashflow-Pre'!#REF!</definedName>
    <definedName name="Total_op_ex" localSheetId="17">'[10]Cashflow-Pre'!#REF!</definedName>
    <definedName name="Total_op_ex">'[10]Cashflow-Pre'!#REF!</definedName>
    <definedName name="Total_Other_Op_Ex" localSheetId="18">'[10]Cashflow-Pre'!#REF!</definedName>
    <definedName name="Total_Other_Op_Ex">'[10]Cashflow-Pre'!#REF!</definedName>
    <definedName name="Total_Res_Usage_Rev_per_line" localSheetId="18">'[10]Cashflow-Post'!#REF!</definedName>
    <definedName name="Total_Res_Usage_Rev_per_line">'[10]Cashflow-Post'!#REF!</definedName>
    <definedName name="Total_Staff_Costs" localSheetId="18">'[10]Cashflow-Pre'!#REF!</definedName>
    <definedName name="Total_Staff_Costs">'[10]Cashflow-Pre'!#REF!</definedName>
    <definedName name="Total_VAS_Revenue" localSheetId="18">'[10]Cashflow-Post'!#REF!</definedName>
    <definedName name="Total_VAS_Revenue">'[10]Cashflow-Post'!#REF!</definedName>
    <definedName name="TotalAccPay" localSheetId="18">'[32]Statistics France'!#REF!</definedName>
    <definedName name="TotalAccPay">'[32]Statistics France'!#REF!</definedName>
    <definedName name="totalaccpayconso">'[34]STAT BRU'!$A$930:$IV$930</definedName>
    <definedName name="totalaccpayev" localSheetId="18">#REF!</definedName>
    <definedName name="totalaccpayev" localSheetId="17">#REF!</definedName>
    <definedName name="totalaccpayev">#REF!</definedName>
    <definedName name="totalaccpayev2" localSheetId="18">#REF!</definedName>
    <definedName name="totalaccpayev2" localSheetId="17">#REF!</definedName>
    <definedName name="totalaccpayev2">#REF!</definedName>
    <definedName name="totalaccpayevconso" localSheetId="18">#REF!</definedName>
    <definedName name="totalaccpayevconso" localSheetId="17">#REF!</definedName>
    <definedName name="totalaccpayevconso">#REF!</definedName>
    <definedName name="TotalAccRec" localSheetId="18">'[32]Statistics France'!#REF!</definedName>
    <definedName name="TotalAccRec" localSheetId="17">'[32]Statistics France'!#REF!</definedName>
    <definedName name="TotalAccRec">'[32]Statistics France'!#REF!</definedName>
    <definedName name="totalaccrec2">'[33]STAT BRU'!$A$927:$IV$927</definedName>
    <definedName name="totalaccreccodi" localSheetId="18">#REF!</definedName>
    <definedName name="totalaccreccodi" localSheetId="17">#REF!</definedName>
    <definedName name="totalaccreccodi">#REF!</definedName>
    <definedName name="totalaccrecconso">'[34]STAT BRU'!$A$927:$IV$927</definedName>
    <definedName name="totalaccrecev" localSheetId="18">#REF!</definedName>
    <definedName name="totalaccrecev" localSheetId="17">#REF!</definedName>
    <definedName name="totalaccrecev">#REF!</definedName>
    <definedName name="totalaccrecev2" localSheetId="18">#REF!</definedName>
    <definedName name="totalaccrecev2" localSheetId="17">#REF!</definedName>
    <definedName name="totalaccrecev2">#REF!</definedName>
    <definedName name="totalaccrecevconso" localSheetId="18">#REF!</definedName>
    <definedName name="totalaccrecevconso" localSheetId="17">#REF!</definedName>
    <definedName name="totalaccrecevconso">#REF!</definedName>
    <definedName name="TotalCapex" localSheetId="18">'[32]Statistics France'!#REF!</definedName>
    <definedName name="TotalCapex" localSheetId="17">'[32]Statistics France'!#REF!</definedName>
    <definedName name="TotalCapex">'[32]Statistics France'!#REF!</definedName>
    <definedName name="totalcapex2">'[33]STAT BRU'!$A$762:$IV$762</definedName>
    <definedName name="totalcapexbur" localSheetId="18">#REF!</definedName>
    <definedName name="totalcapexbur" localSheetId="17">#REF!</definedName>
    <definedName name="totalcapexbur">#REF!</definedName>
    <definedName name="totalcapexbur2">'[33]STAT A1'!$A$762:$IV$762</definedName>
    <definedName name="totalcapexburconso" localSheetId="18">#REF!</definedName>
    <definedName name="totalcapexburconso" localSheetId="17">#REF!</definedName>
    <definedName name="totalcapexburconso">#REF!</definedName>
    <definedName name="totalcapexcodi" localSheetId="18">#REF!</definedName>
    <definedName name="totalcapexcodi" localSheetId="17">#REF!</definedName>
    <definedName name="totalcapexcodi">#REF!</definedName>
    <definedName name="totalcapexconso">'[34]STAT BRU'!$A$762:$IV$762</definedName>
    <definedName name="totalcapexev" localSheetId="18">#REF!</definedName>
    <definedName name="totalcapexev" localSheetId="17">#REF!</definedName>
    <definedName name="totalcapexev">#REF!</definedName>
    <definedName name="totalcapexev2" localSheetId="18">#REF!</definedName>
    <definedName name="totalcapexev2" localSheetId="17">#REF!</definedName>
    <definedName name="totalcapexev2">#REF!</definedName>
    <definedName name="totalcapexevconso" localSheetId="18">#REF!</definedName>
    <definedName name="totalcapexevconso" localSheetId="17">#REF!</definedName>
    <definedName name="totalcapexevconso">#REF!</definedName>
    <definedName name="TotalDecodersExp" localSheetId="18">[45]PLAN!#REF!</definedName>
    <definedName name="TotalDecodersExp" localSheetId="17">[45]PLAN!#REF!</definedName>
    <definedName name="TotalDecodersExp">[45]PLAN!#REF!</definedName>
    <definedName name="TotalDepreciation" localSheetId="18">'[32]Statistics France'!#REF!</definedName>
    <definedName name="TotalDepreciation" localSheetId="17">'[32]Statistics France'!#REF!</definedName>
    <definedName name="TotalDepreciation">'[32]Statistics France'!#REF!</definedName>
    <definedName name="totaldepreciation2">'[33]STAT BRU'!$A$921:$IV$921</definedName>
    <definedName name="totaldepreciationcodi" localSheetId="18">#REF!</definedName>
    <definedName name="totaldepreciationcodi" localSheetId="17">#REF!</definedName>
    <definedName name="totaldepreciationcodi">#REF!</definedName>
    <definedName name="totaldepreciationconso">'[34]STAT BRU'!$A$921:$IV$921</definedName>
    <definedName name="totaldepreciationev" localSheetId="18">#REF!</definedName>
    <definedName name="totaldepreciationev" localSheetId="17">#REF!</definedName>
    <definedName name="totaldepreciationev">#REF!</definedName>
    <definedName name="totaldepreciationev2" localSheetId="18">#REF!</definedName>
    <definedName name="totaldepreciationev2" localSheetId="17">#REF!</definedName>
    <definedName name="totaldepreciationev2">#REF!</definedName>
    <definedName name="totaldepreciationevcons" localSheetId="18">#REF!</definedName>
    <definedName name="totaldepreciationevcons" localSheetId="17">#REF!</definedName>
    <definedName name="totaldepreciationevcons">#REF!</definedName>
    <definedName name="totalgross" localSheetId="18">[5]Model!#REF!</definedName>
    <definedName name="totalgross" localSheetId="17">[5]Model!#REF!</definedName>
    <definedName name="totalgross">[5]Model!#REF!</definedName>
    <definedName name="TotalHeadOffice" localSheetId="18">[45]PLAN!#REF!</definedName>
    <definedName name="TotalHeadOffice" localSheetId="17">[45]PLAN!#REF!</definedName>
    <definedName name="TotalHeadOffice">[45]PLAN!#REF!</definedName>
    <definedName name="TotalInventory" localSheetId="18">'[32]Statistics France'!#REF!</definedName>
    <definedName name="TotalInventory" localSheetId="17">'[32]Statistics France'!#REF!</definedName>
    <definedName name="TotalInventory">'[32]Statistics France'!#REF!</definedName>
    <definedName name="totalinventorycodi" localSheetId="18">#REF!</definedName>
    <definedName name="totalinventorycodi" localSheetId="17">#REF!</definedName>
    <definedName name="totalinventorycodi">#REF!</definedName>
    <definedName name="totalinventoryconso" localSheetId="18">'[34]STAT BRU'!#REF!</definedName>
    <definedName name="totalinventoryconso" localSheetId="17">'[34]STAT BRU'!#REF!</definedName>
    <definedName name="totalinventoryconso">'[34]STAT BRU'!#REF!</definedName>
    <definedName name="totalinventoryev" localSheetId="18">#REF!</definedName>
    <definedName name="totalinventoryev" localSheetId="17">#REF!</definedName>
    <definedName name="totalinventoryev">#REF!</definedName>
    <definedName name="totalinventoryev2" localSheetId="18">#REF!</definedName>
    <definedName name="totalinventoryev2" localSheetId="17">#REF!</definedName>
    <definedName name="totalinventoryev2">#REF!</definedName>
    <definedName name="totalinventoryevconso" localSheetId="18">#REF!</definedName>
    <definedName name="totalinventoryevconso" localSheetId="17">#REF!</definedName>
    <definedName name="totalinventoryevconso">#REF!</definedName>
    <definedName name="totalinvestory2" localSheetId="18">'[33]STAT BRU'!#REF!</definedName>
    <definedName name="totalinvestory2" localSheetId="17">'[33]STAT BRU'!#REF!</definedName>
    <definedName name="totalinvestory2">'[33]STAT BRU'!#REF!</definedName>
    <definedName name="TotSubs00">[67]Asumptions!$C$4</definedName>
    <definedName name="TP_line_city" localSheetId="18">#REF!</definedName>
    <definedName name="TP_line_city" localSheetId="17">#REF!</definedName>
    <definedName name="TP_line_city">#REF!</definedName>
    <definedName name="TP_price_call" localSheetId="18">#REF!</definedName>
    <definedName name="TP_price_call" localSheetId="17">#REF!</definedName>
    <definedName name="TP_price_call">#REF!</definedName>
    <definedName name="TP_traff_line" localSheetId="18">#REF!</definedName>
    <definedName name="TP_traff_line" localSheetId="17">#REF!</definedName>
    <definedName name="TP_traff_line">#REF!</definedName>
    <definedName name="TR_1" localSheetId="18">#REF!</definedName>
    <definedName name="TR_1" localSheetId="17">#REF!</definedName>
    <definedName name="TR_1">#REF!</definedName>
    <definedName name="TR_10" localSheetId="18">#REF!</definedName>
    <definedName name="TR_10" localSheetId="17">#REF!</definedName>
    <definedName name="TR_10">#REF!</definedName>
    <definedName name="TR_2" localSheetId="18">#REF!</definedName>
    <definedName name="TR_2" localSheetId="17">#REF!</definedName>
    <definedName name="TR_2">#REF!</definedName>
    <definedName name="TR_3" localSheetId="18">#REF!</definedName>
    <definedName name="TR_3" localSheetId="17">#REF!</definedName>
    <definedName name="TR_3">#REF!</definedName>
    <definedName name="TR_4" localSheetId="18">#REF!</definedName>
    <definedName name="TR_4" localSheetId="17">#REF!</definedName>
    <definedName name="TR_4">#REF!</definedName>
    <definedName name="TR_5" localSheetId="18">#REF!</definedName>
    <definedName name="TR_5" localSheetId="17">#REF!</definedName>
    <definedName name="TR_5">#REF!</definedName>
    <definedName name="TR_6" localSheetId="18">#REF!</definedName>
    <definedName name="TR_6" localSheetId="17">#REF!</definedName>
    <definedName name="TR_6">#REF!</definedName>
    <definedName name="TR_7" localSheetId="18">#REF!</definedName>
    <definedName name="TR_7" localSheetId="17">#REF!</definedName>
    <definedName name="TR_7">#REF!</definedName>
    <definedName name="TR_8" localSheetId="18">#REF!</definedName>
    <definedName name="TR_8" localSheetId="17">#REF!</definedName>
    <definedName name="TR_8">#REF!</definedName>
    <definedName name="TR_9" localSheetId="18">#REF!</definedName>
    <definedName name="TR_9" localSheetId="17">#REF!</definedName>
    <definedName name="TR_9">#REF!</definedName>
    <definedName name="Trace">FALSE</definedName>
    <definedName name="trainpac">'[83]Market hypotesis'!$A$90:$IV$90</definedName>
    <definedName name="trainpbc">'[83]Market hypotesis'!$A$82:$IV$82</definedName>
    <definedName name="traintac">'[83]Market hypotesis'!$A$89:$IV$89</definedName>
    <definedName name="traintbc">'[83]Market hypotesis'!$A$81:$IV$81</definedName>
    <definedName name="tralocac">'[83]Market hypotesis'!$A$92:$IV$92</definedName>
    <definedName name="tralocbc">'[83]Market hypotesis'!$A$84:$IV$84</definedName>
    <definedName name="tramobac">'[83]Market hypotesis'!$A$93:$IV$93</definedName>
    <definedName name="tramobbc">'[83]Market hypotesis'!$A$85:$IV$85</definedName>
    <definedName name="TrancheA_RepaymentSchedule_Amena" localSheetId="18">#REF!</definedName>
    <definedName name="TrancheA_RepaymentSchedule_Amena" localSheetId="17">#REF!</definedName>
    <definedName name="TrancheA_RepaymentSchedule_Amena">#REF!</definedName>
    <definedName name="TrancheA_RepaymentSchedule_AunaGroup" localSheetId="18">#REF!</definedName>
    <definedName name="TrancheA_RepaymentSchedule_AunaGroup" localSheetId="17">#REF!</definedName>
    <definedName name="TrancheA_RepaymentSchedule_AunaGroup">#REF!</definedName>
    <definedName name="TrancheA_RepaymentSchedule_AunaTLC" localSheetId="18">#REF!</definedName>
    <definedName name="TrancheA_RepaymentSchedule_AunaTLC" localSheetId="17">#REF!</definedName>
    <definedName name="TrancheA_RepaymentSchedule_AunaTLC">#REF!</definedName>
    <definedName name="Transfer_charge" localSheetId="18">#REF!</definedName>
    <definedName name="Transfer_charge" localSheetId="17">#REF!</definedName>
    <definedName name="Transfer_charge">#REF!</definedName>
    <definedName name="traproac">'[83]Market hypotesis'!$A$91:$IV$91</definedName>
    <definedName name="traprobc">'[83]Market hypotesis'!$A$83:$IV$83</definedName>
    <definedName name="TrYear" localSheetId="18">#REF!</definedName>
    <definedName name="TrYear" localSheetId="17">#REF!</definedName>
    <definedName name="TrYear">#REF!</definedName>
    <definedName name="TrYr" localSheetId="18">'[78]Sources &amp; Uses'!#REF!</definedName>
    <definedName name="TrYr" localSheetId="17">'[78]Sources &amp; Uses'!#REF!</definedName>
    <definedName name="TrYr">'[78]Sources &amp; Uses'!#REF!</definedName>
    <definedName name="TSONa1">[18]TSON1!$A$8:$Q$87</definedName>
    <definedName name="TSONa2">[18]TSON2!$B$9:$X$59</definedName>
    <definedName name="tsonm1">[18]Multmod!$D$245:$G$246</definedName>
    <definedName name="tsonm2">[18]Multmod!$D$247:$G$248</definedName>
    <definedName name="tsonm3">[18]Multmod!$D$249:$G$250</definedName>
    <definedName name="tsonm4">[18]Multmod!$D$251:$G$251</definedName>
    <definedName name="tsonm5">[18]Multmod!$C$252:$G$261</definedName>
    <definedName name="tsonmult">[18]Multmod!$C$245:$G$261</definedName>
    <definedName name="tsonsop1">[18]TSON2!$AA$30:$AG$42</definedName>
    <definedName name="TSONTP1">[18]TSON1!$S$6</definedName>
    <definedName name="tsontp2">[18]TSON2!$AR$4</definedName>
    <definedName name="tt" localSheetId="17" hidden="1">{#N/A,#N/A,FALSE,"655.755";#N/A,#N/A,FALSE,"661500";#N/A,#N/A,FALSE,"681500";#N/A,#N/A,FALSE,"686500";#N/A,#N/A,FALSE,"68662.";#N/A,#N/A,FALSE,"687500";#N/A,#N/A,FALSE,"7631.";#N/A,#N/A,FALSE,"771."}</definedName>
    <definedName name="tt" hidden="1">{#N/A,#N/A,FALSE,"655.755";#N/A,#N/A,FALSE,"661500";#N/A,#N/A,FALSE,"681500";#N/A,#N/A,FALSE,"686500";#N/A,#N/A,FALSE,"68662.";#N/A,#N/A,FALSE,"687500";#N/A,#N/A,FALSE,"7631.";#N/A,#N/A,FALSE,"771."}</definedName>
    <definedName name="turkbench" localSheetId="18">#REF!</definedName>
    <definedName name="turkbench" localSheetId="17">#REF!</definedName>
    <definedName name="turkbench">#REF!</definedName>
    <definedName name="turklabels" localSheetId="18">#REF!</definedName>
    <definedName name="turklabels" localSheetId="17">#REF!</definedName>
    <definedName name="turklabels">#REF!</definedName>
    <definedName name="TVA20LUX">'[14]STATS LUX 2008'!$A$10:$IV$10</definedName>
    <definedName name="TWTrec" localSheetId="18">#REF!</definedName>
    <definedName name="TWTrec" localSheetId="17">#REF!</definedName>
    <definedName name="TWTrec">#REF!</definedName>
    <definedName name="TxAugment" localSheetId="18">#REF!</definedName>
    <definedName name="TxAugment" localSheetId="17">#REF!</definedName>
    <definedName name="TxAugment">#REF!</definedName>
    <definedName name="TxBonus" localSheetId="18">#REF!</definedName>
    <definedName name="TxBonus" localSheetId="17">#REF!</definedName>
    <definedName name="TxBonus">#REF!</definedName>
    <definedName name="TxBonusMKT" localSheetId="18">#REF!</definedName>
    <definedName name="TxBonusMKT" localSheetId="17">#REF!</definedName>
    <definedName name="TxBonusMKT">#REF!</definedName>
    <definedName name="TxComm" localSheetId="18">#REF!</definedName>
    <definedName name="TxComm" localSheetId="17">#REF!</definedName>
    <definedName name="TxComm">#REF!</definedName>
    <definedName name="TxCS" localSheetId="18">#REF!</definedName>
    <definedName name="TxCS" localSheetId="17">#REF!</definedName>
    <definedName name="TxCS">#REF!</definedName>
    <definedName name="TxHiring" localSheetId="18">#REF!</definedName>
    <definedName name="TxHiring" localSheetId="17">#REF!</definedName>
    <definedName name="TxHiring">#REF!</definedName>
    <definedName name="TxRate">[67]Asumptions!$C$3</definedName>
    <definedName name="TYPE_VENTE" localSheetId="18">#REF!</definedName>
    <definedName name="TYPE_VENTE" localSheetId="17">#REF!</definedName>
    <definedName name="TYPE_VENTE">#REF!</definedName>
    <definedName name="TYPE_VENTE2" localSheetId="18">#REF!</definedName>
    <definedName name="TYPE_VENTE2" localSheetId="17">#REF!</definedName>
    <definedName name="TYPE_VENTE2">#REF!</definedName>
    <definedName name="U" localSheetId="18">'[25]Fleet &amp; Costs'!#REF!</definedName>
    <definedName name="U" localSheetId="17">'[25]Fleet &amp; Costs'!#REF!</definedName>
    <definedName name="U">'[25]Fleet &amp; Costs'!#REF!</definedName>
    <definedName name="ufcf96" localSheetId="18">#REF!</definedName>
    <definedName name="ufcf96" localSheetId="17">#REF!</definedName>
    <definedName name="ufcf96">#REF!</definedName>
    <definedName name="ufcf97" localSheetId="18">#REF!</definedName>
    <definedName name="ufcf97" localSheetId="17">#REF!</definedName>
    <definedName name="ufcf97">#REF!</definedName>
    <definedName name="ufcf98" localSheetId="18">#REF!</definedName>
    <definedName name="ufcf98" localSheetId="17">#REF!</definedName>
    <definedName name="ufcf98">#REF!</definedName>
    <definedName name="ufcf99" localSheetId="18">#REF!</definedName>
    <definedName name="ufcf99" localSheetId="17">#REF!</definedName>
    <definedName name="ufcf99">#REF!</definedName>
    <definedName name="uhg" localSheetId="18">#REF!</definedName>
    <definedName name="uhg" localSheetId="17">#REF!</definedName>
    <definedName name="uhg">#REF!</definedName>
    <definedName name="uk">[55]INPUT!$E$8</definedName>
    <definedName name="UK_population__ms" localSheetId="18">#REF!</definedName>
    <definedName name="UK_population__ms" localSheetId="17">#REF!</definedName>
    <definedName name="UK_population__ms">#REF!</definedName>
    <definedName name="unadjusted" localSheetId="18">#REF!</definedName>
    <definedName name="unadjusted" localSheetId="17">#REF!</definedName>
    <definedName name="unadjusted">#REF!</definedName>
    <definedName name="UNIDADES_TEXTO">'[107]HIPOTESIS FINANCIERAS'!$C$42</definedName>
    <definedName name="unit" localSheetId="18">#REF!</definedName>
    <definedName name="unit" localSheetId="17">#REF!</definedName>
    <definedName name="unit">#REF!</definedName>
    <definedName name="UNITSCODES" localSheetId="18">#REF!</definedName>
    <definedName name="UNITSCODES" localSheetId="17">#REF!</definedName>
    <definedName name="UNITSCODES">#REF!</definedName>
    <definedName name="unlev_fcf_rate" localSheetId="18">#REF!</definedName>
    <definedName name="unlev_fcf_rate" localSheetId="17">#REF!</definedName>
    <definedName name="unlev_fcf_rate">#REF!</definedName>
    <definedName name="UNPROTECT">'[10]Cashflow-Pre'!$M$1</definedName>
    <definedName name="UNPROTWORKS" localSheetId="18">#REF!</definedName>
    <definedName name="UNPROTWORKS" localSheetId="17">#REF!</definedName>
    <definedName name="UNPROTWORKS">#REF!</definedName>
    <definedName name="UpgradeVersion">"v2.35"</definedName>
    <definedName name="USDRATE">'[37]Inflation &amp; Currency'!$H$24:$W$24</definedName>
    <definedName name="Uses_DebtValue" localSheetId="18">#REF!</definedName>
    <definedName name="Uses_DebtValue" localSheetId="17">#REF!</definedName>
    <definedName name="Uses_DebtValue">#REF!</definedName>
    <definedName name="Uses_EquityValue" localSheetId="18">#REF!</definedName>
    <definedName name="Uses_EquityValue" localSheetId="17">#REF!</definedName>
    <definedName name="Uses_EquityValue">#REF!</definedName>
    <definedName name="usinc" localSheetId="18">#REF!</definedName>
    <definedName name="usinc" localSheetId="17">#REF!</definedName>
    <definedName name="usinc">#REF!</definedName>
    <definedName name="USINFLATION">'[37]Inflation &amp; Currency'!$H$14:$W$14</definedName>
    <definedName name="using.MVNE" localSheetId="18">#REF!</definedName>
    <definedName name="using.MVNE" localSheetId="17">#REF!</definedName>
    <definedName name="using.MVNE">#REF!</definedName>
    <definedName name="uuu" localSheetId="18">#REF!</definedName>
    <definedName name="uuu" localSheetId="17">#REF!</definedName>
    <definedName name="uuu">#REF!</definedName>
    <definedName name="uuuuttt" localSheetId="18">#REF!</definedName>
    <definedName name="uuuuttt" localSheetId="17">#REF!</definedName>
    <definedName name="uuuuttt">#REF!</definedName>
    <definedName name="uuuuuuuu" localSheetId="18">#REF!</definedName>
    <definedName name="uuuuuuuu" localSheetId="17">#REF!</definedName>
    <definedName name="uuuuuuuu">#REF!</definedName>
    <definedName name="V" localSheetId="18">#REF!</definedName>
    <definedName name="V" localSheetId="17">#REF!</definedName>
    <definedName name="V">#REF!</definedName>
    <definedName name="v_ecpf">[108]R01!$E$31,[108]R01!$E$33</definedName>
    <definedName name="v_rapA221">'[108]A22-1'!$E$9:$E$22,'[108]A22-1'!$E$32:$E$47</definedName>
    <definedName name="v_rapA222">'[108]A22-2'!$E$8:$E$15,'[108]A22-2'!$E$23:$E$30</definedName>
    <definedName name="v_vncea26div">[108]A38!$H$11:$I$11,[108]A38!$H$20:$I$41</definedName>
    <definedName name="ValuationYear" localSheetId="18">[56]DCF_10!#REF!</definedName>
    <definedName name="ValuationYear" localSheetId="17">[56]DCF_10!#REF!</definedName>
    <definedName name="ValuationYear">[56]DCF_10!#REF!</definedName>
    <definedName name="value">3</definedName>
    <definedName name="value_date" localSheetId="18">#REF!</definedName>
    <definedName name="value_date" localSheetId="17">#REF!</definedName>
    <definedName name="value_date">#REF!</definedName>
    <definedName name="Variable__switching" localSheetId="18">'[10]P&amp;L-Pre'!#REF!</definedName>
    <definedName name="Variable__switching" localSheetId="17">'[10]P&amp;L-Pre'!#REF!</definedName>
    <definedName name="Variable__switching">'[10]P&amp;L-Pre'!#REF!</definedName>
    <definedName name="Variable_cost_per_line" localSheetId="18">'[10]P&amp;L-Pre'!#REF!</definedName>
    <definedName name="Variable_cost_per_line" localSheetId="17">'[10]P&amp;L-Pre'!#REF!</definedName>
    <definedName name="Variable_cost_per_line">'[10]P&amp;L-Pre'!#REF!</definedName>
    <definedName name="VAT_facility_committed">[82]Assumption!$B$39</definedName>
    <definedName name="VATGENERAL">'[37]INPUT-AREA'!$H$57</definedName>
    <definedName name="VATTARRIFS">'[37]INPUT-AREA'!$H$56</definedName>
    <definedName name="VehiclesAddedReplace" localSheetId="18">[45]PLAN!#REF!</definedName>
    <definedName name="VehiclesAddedReplace">[45]PLAN!#REF!</definedName>
    <definedName name="VehiclesAddedStaff" localSheetId="18">[45]PLAN!#REF!</definedName>
    <definedName name="VehiclesAddedStaff">[45]PLAN!#REF!</definedName>
    <definedName name="VENDEURS" localSheetId="18">#REF!</definedName>
    <definedName name="VENDEURS" localSheetId="17">#REF!</definedName>
    <definedName name="VENDEURS">#REF!</definedName>
    <definedName name="Verizon_Discount" localSheetId="18">#REF!</definedName>
    <definedName name="Verizon_Discount" localSheetId="17">#REF!</definedName>
    <definedName name="Verizon_Discount">#REF!</definedName>
    <definedName name="VERS11" localSheetId="18">#REF!</definedName>
    <definedName name="VERS11" localSheetId="17">#REF!</definedName>
    <definedName name="VERS11">#REF!</definedName>
    <definedName name="versbond" localSheetId="18">#REF!</definedName>
    <definedName name="versbond" localSheetId="17">#REF!</definedName>
    <definedName name="versbond">#REF!</definedName>
    <definedName name="versbond1" localSheetId="18">#REF!</definedName>
    <definedName name="versbond1" localSheetId="17">#REF!</definedName>
    <definedName name="versbond1">#REF!</definedName>
    <definedName name="versd1" localSheetId="18">#REF!</definedName>
    <definedName name="versd1" localSheetId="17">#REF!</definedName>
    <definedName name="versd1">#REF!</definedName>
    <definedName name="versd2" localSheetId="18">#REF!</definedName>
    <definedName name="versd2" localSheetId="17">#REF!</definedName>
    <definedName name="versd2">#REF!</definedName>
    <definedName name="versd3" localSheetId="18">#REF!</definedName>
    <definedName name="versd3" localSheetId="17">#REF!</definedName>
    <definedName name="versd3">#REF!</definedName>
    <definedName name="versd4" localSheetId="18">#REF!</definedName>
    <definedName name="versd4" localSheetId="17">#REF!</definedName>
    <definedName name="versd4">#REF!</definedName>
    <definedName name="versd5" localSheetId="18">#REF!</definedName>
    <definedName name="versd5" localSheetId="17">#REF!</definedName>
    <definedName name="versd5">#REF!</definedName>
    <definedName name="versd6" localSheetId="18">#REF!</definedName>
    <definedName name="versd6" localSheetId="17">#REF!</definedName>
    <definedName name="versd6">#REF!</definedName>
    <definedName name="versd7" localSheetId="18">#REF!</definedName>
    <definedName name="versd7" localSheetId="17">#REF!</definedName>
    <definedName name="versd7">#REF!</definedName>
    <definedName name="versd8" localSheetId="18">#REF!</definedName>
    <definedName name="versd8" localSheetId="17">#REF!</definedName>
    <definedName name="versd8">#REF!</definedName>
    <definedName name="VERSION" localSheetId="18">#REF!</definedName>
    <definedName name="VERSION" localSheetId="17">#REF!</definedName>
    <definedName name="VERSION">#REF!</definedName>
    <definedName name="Version.WIRE">1</definedName>
    <definedName name="versionno">1</definedName>
    <definedName name="VERSTP1" localSheetId="18">#REF!</definedName>
    <definedName name="VERSTP1" localSheetId="17">#REF!</definedName>
    <definedName name="VERSTP1">#REF!</definedName>
    <definedName name="VODADR" localSheetId="18">'[7]Fixed ADRs'!#REF!</definedName>
    <definedName name="VODADR" localSheetId="17">'[7]Fixed ADRs'!#REF!</definedName>
    <definedName name="VODADR">'[7]Fixed ADRs'!#REF!</definedName>
    <definedName name="VODevebitda98">'[63]Cellular '!$K$29</definedName>
    <definedName name="VODevebitda99">'[109]Cellular '!$K$30</definedName>
    <definedName name="Vodgrperpop">'[63]Cellular '!$A$9</definedName>
    <definedName name="vodlabels" localSheetId="18">#REF!</definedName>
    <definedName name="vodlabels" localSheetId="17">#REF!</definedName>
    <definedName name="vodlabels">#REF!</definedName>
    <definedName name="vodmobmod" localSheetId="18">#REF!</definedName>
    <definedName name="vodmobmod" localSheetId="17">#REF!</definedName>
    <definedName name="vodmobmod">#REF!</definedName>
    <definedName name="VODprice">'[109]Cellular '!$A$29</definedName>
    <definedName name="VODrec">'[63]Cellular '!$A$31</definedName>
    <definedName name="Voice_revenues" localSheetId="18">#REF!</definedName>
    <definedName name="Voice_revenues" localSheetId="17">#REF!</definedName>
    <definedName name="Voice_revenues">#REF!</definedName>
    <definedName name="Voix_Hors_Forfait_1" localSheetId="18">#REF!</definedName>
    <definedName name="Voix_Hors_Forfait_1" localSheetId="17">#REF!</definedName>
    <definedName name="Voix_Hors_Forfait_1">#REF!</definedName>
    <definedName name="Voix_Hors_Forfait_10" localSheetId="18">#REF!</definedName>
    <definedName name="Voix_Hors_Forfait_10" localSheetId="17">#REF!</definedName>
    <definedName name="Voix_Hors_Forfait_10">#REF!</definedName>
    <definedName name="Voix_Hors_Forfait_11" localSheetId="18">#REF!</definedName>
    <definedName name="Voix_Hors_Forfait_11" localSheetId="17">#REF!</definedName>
    <definedName name="Voix_Hors_Forfait_11">#REF!</definedName>
    <definedName name="Voix_Hors_Forfait_12" localSheetId="18">#REF!</definedName>
    <definedName name="Voix_Hors_Forfait_12" localSheetId="17">#REF!</definedName>
    <definedName name="Voix_Hors_Forfait_12">#REF!</definedName>
    <definedName name="Voix_Hors_Forfait_13" localSheetId="18">#REF!</definedName>
    <definedName name="Voix_Hors_Forfait_13" localSheetId="17">#REF!</definedName>
    <definedName name="Voix_Hors_Forfait_13">#REF!</definedName>
    <definedName name="Voix_Hors_Forfait_14" localSheetId="18">#REF!</definedName>
    <definedName name="Voix_Hors_Forfait_14" localSheetId="17">#REF!</definedName>
    <definedName name="Voix_Hors_Forfait_14">#REF!</definedName>
    <definedName name="Voix_Hors_Forfait_15" localSheetId="18">#REF!</definedName>
    <definedName name="Voix_Hors_Forfait_15" localSheetId="17">#REF!</definedName>
    <definedName name="Voix_Hors_Forfait_15">#REF!</definedName>
    <definedName name="Voix_Hors_Forfait_2" localSheetId="18">#REF!</definedName>
    <definedName name="Voix_Hors_Forfait_2" localSheetId="17">#REF!</definedName>
    <definedName name="Voix_Hors_Forfait_2">#REF!</definedName>
    <definedName name="Voix_Hors_Forfait_3" localSheetId="18">#REF!</definedName>
    <definedName name="Voix_Hors_Forfait_3" localSheetId="17">#REF!</definedName>
    <definedName name="Voix_Hors_Forfait_3">#REF!</definedName>
    <definedName name="Voix_Hors_Forfait_4" localSheetId="18">#REF!</definedName>
    <definedName name="Voix_Hors_Forfait_4" localSheetId="17">#REF!</definedName>
    <definedName name="Voix_Hors_Forfait_4">#REF!</definedName>
    <definedName name="Voix_Hors_Forfait_5" localSheetId="18">#REF!</definedName>
    <definedName name="Voix_Hors_Forfait_5" localSheetId="17">#REF!</definedName>
    <definedName name="Voix_Hors_Forfait_5">#REF!</definedName>
    <definedName name="Voix_Hors_Forfait_6" localSheetId="18">#REF!</definedName>
    <definedName name="Voix_Hors_Forfait_6" localSheetId="17">#REF!</definedName>
    <definedName name="Voix_Hors_Forfait_6">#REF!</definedName>
    <definedName name="Voix_Hors_Forfait_7" localSheetId="18">#REF!</definedName>
    <definedName name="Voix_Hors_Forfait_7" localSheetId="17">#REF!</definedName>
    <definedName name="Voix_Hors_Forfait_7">#REF!</definedName>
    <definedName name="Voix_Hors_Forfait_8" localSheetId="18">#REF!</definedName>
    <definedName name="Voix_Hors_Forfait_8" localSheetId="17">#REF!</definedName>
    <definedName name="Voix_Hors_Forfait_8">#REF!</definedName>
    <definedName name="Voix_Hors_Forfait_9" localSheetId="18">#REF!</definedName>
    <definedName name="Voix_Hors_Forfait_9" localSheetId="17">#REF!</definedName>
    <definedName name="Voix_Hors_Forfait_9">#REF!</definedName>
    <definedName name="W" localSheetId="18">'[25]Fleet &amp; Costs'!#REF!</definedName>
    <definedName name="W" localSheetId="17">'[25]Fleet &amp; Costs'!#REF!</definedName>
    <definedName name="W">'[25]Fleet &amp; Costs'!#REF!</definedName>
    <definedName name="WACC" localSheetId="18">#REF!</definedName>
    <definedName name="WACC" localSheetId="17">#REF!</definedName>
    <definedName name="WACC">#REF!</definedName>
    <definedName name="WACC_sen" localSheetId="18">#REF!</definedName>
    <definedName name="WACC_sen" localSheetId="17">#REF!</definedName>
    <definedName name="WACC_sen">#REF!</definedName>
    <definedName name="wcass1" localSheetId="18">'[12]Fleet &amp; Costs'!#REF!</definedName>
    <definedName name="wcass1" localSheetId="17">'[12]Fleet &amp; Costs'!#REF!</definedName>
    <definedName name="wcass1">'[12]Fleet &amp; Costs'!#REF!</definedName>
    <definedName name="wcass2" localSheetId="18">'[12]Fleet &amp; Costs'!#REF!</definedName>
    <definedName name="wcass2" localSheetId="17">'[12]Fleet &amp; Costs'!#REF!</definedName>
    <definedName name="wcass2">'[12]Fleet &amp; Costs'!#REF!</definedName>
    <definedName name="wcass3" localSheetId="18">'[25]Fleet &amp; Costs'!#REF!</definedName>
    <definedName name="wcass3" localSheetId="17">'[25]Fleet &amp; Costs'!#REF!</definedName>
    <definedName name="wcass3">'[25]Fleet &amp; Costs'!#REF!</definedName>
    <definedName name="wcass4" localSheetId="18">'[12]Fleet &amp; Costs'!#REF!</definedName>
    <definedName name="wcass4" localSheetId="17">'[12]Fleet &amp; Costs'!#REF!</definedName>
    <definedName name="wcass4">'[12]Fleet &amp; Costs'!#REF!</definedName>
    <definedName name="wcliab1" localSheetId="18">'[12]Fleet &amp; Costs'!#REF!</definedName>
    <definedName name="wcliab1" localSheetId="17">'[12]Fleet &amp; Costs'!#REF!</definedName>
    <definedName name="wcliab1">'[12]Fleet &amp; Costs'!#REF!</definedName>
    <definedName name="wcliab2" localSheetId="18">'[25]Fleet &amp; Costs'!#REF!</definedName>
    <definedName name="wcliab2">'[25]Fleet &amp; Costs'!#REF!</definedName>
    <definedName name="wcliab3" localSheetId="18">'[12]Fleet &amp; Costs'!#REF!</definedName>
    <definedName name="wcliab3">'[12]Fleet &amp; Costs'!#REF!</definedName>
    <definedName name="web_bs">'[110]Web - CoView'!$A$46:$N$58</definedName>
    <definedName name="web_cashflow">'[110]Web - CoView'!$A$33:$N$43</definedName>
    <definedName name="web_dcf">'[110]Web - CoView'!$A$63:$N$97</definedName>
    <definedName name="web_operational_stats">'[110]Web - CoView'!$A$107:$N$121</definedName>
    <definedName name="web_pl">'[110]Web - CoView'!$A$3:$N$28</definedName>
    <definedName name="web_valuations">'[110]Web - CoView'!$A$124:$N$143</definedName>
    <definedName name="whorev" localSheetId="18">'[111]Rev Breakout'!#REF!</definedName>
    <definedName name="whorev">'[111]Rev Breakout'!#REF!</definedName>
    <definedName name="WLITA1" localSheetId="18">#REF!</definedName>
    <definedName name="WLITA1" localSheetId="17">#REF!</definedName>
    <definedName name="WLITA1">#REF!</definedName>
    <definedName name="WLITA2" localSheetId="18">#REF!</definedName>
    <definedName name="WLITA2" localSheetId="17">#REF!</definedName>
    <definedName name="WLITA2">#REF!</definedName>
    <definedName name="Workbook.Author" localSheetId="18">#REF!</definedName>
    <definedName name="Workbook.Author" localSheetId="17">#REF!</definedName>
    <definedName name="Workbook.Author">#REF!</definedName>
    <definedName name="Workbook.Authors_Email_Address" localSheetId="18">#REF!</definedName>
    <definedName name="Workbook.Authors_Email_Address" localSheetId="17">#REF!</definedName>
    <definedName name="Workbook.Authors_Email_Address">#REF!</definedName>
    <definedName name="Workbook.Objective" localSheetId="18">#REF!</definedName>
    <definedName name="Workbook.Objective" localSheetId="17">#REF!</definedName>
    <definedName name="Workbook.Objective">#REF!</definedName>
    <definedName name="Workbook.Status" localSheetId="18">#REF!</definedName>
    <definedName name="Workbook.Status" localSheetId="17">#REF!</definedName>
    <definedName name="Workbook.Status">#REF!</definedName>
    <definedName name="Workbook.Title" localSheetId="18">#REF!</definedName>
    <definedName name="Workbook.Title" localSheetId="17">#REF!</definedName>
    <definedName name="Workbook.Title">#REF!</definedName>
    <definedName name="Workbook.Version" localSheetId="18">#REF!</definedName>
    <definedName name="Workbook.Version" localSheetId="17">#REF!</definedName>
    <definedName name="Workbook.Version">#REF!</definedName>
    <definedName name="WorkbookAuthor" localSheetId="18">#REF!</definedName>
    <definedName name="WorkbookAuthor" localSheetId="17">#REF!</definedName>
    <definedName name="WorkbookAuthor">#REF!</definedName>
    <definedName name="WorkCapIncrease" localSheetId="18">'[32]Statistics France'!#REF!</definedName>
    <definedName name="WorkCapIncrease" localSheetId="17">'[32]Statistics France'!#REF!</definedName>
    <definedName name="WorkCapIncrease">'[32]Statistics France'!#REF!</definedName>
    <definedName name="workcapincrease2">'[33]STAT BRU'!$A$935:$IV$935</definedName>
    <definedName name="workcapincreasecodi" localSheetId="18">#REF!</definedName>
    <definedName name="workcapincreasecodi" localSheetId="17">#REF!</definedName>
    <definedName name="workcapincreasecodi">#REF!</definedName>
    <definedName name="workcapincreaseconso">'[34]STAT BRU'!$A$935:$IV$935</definedName>
    <definedName name="workcapincreaseev" localSheetId="18">#REF!</definedName>
    <definedName name="workcapincreaseev" localSheetId="17">#REF!</definedName>
    <definedName name="workcapincreaseev">#REF!</definedName>
    <definedName name="workcapincreaseev2" localSheetId="18">#REF!</definedName>
    <definedName name="workcapincreaseev2" localSheetId="17">#REF!</definedName>
    <definedName name="workcapincreaseev2">#REF!</definedName>
    <definedName name="workcapincreaseevconso" localSheetId="18">#REF!</definedName>
    <definedName name="workcapincreaseevconso" localSheetId="17">#REF!</definedName>
    <definedName name="workcapincreaseevconso">#REF!</definedName>
    <definedName name="Working_list" localSheetId="18">[87]KPN!#REF!</definedName>
    <definedName name="Working_list" localSheetId="17">[87]KPN!#REF!</definedName>
    <definedName name="Working_list">[87]KPN!#REF!</definedName>
    <definedName name="Working_print" localSheetId="18">[87]KPN!#REF!</definedName>
    <definedName name="Working_print" localSheetId="17">[87]KPN!#REF!</definedName>
    <definedName name="Working_print">[87]KPN!#REF!</definedName>
    <definedName name="Write_offs" localSheetId="18">'[10]P&amp;L-Pre'!#REF!</definedName>
    <definedName name="Write_offs" localSheetId="17">'[10]P&amp;L-Pre'!#REF!</definedName>
    <definedName name="Write_offs">'[10]P&amp;L-Pre'!#REF!</definedName>
    <definedName name="WriteUp_inventories" localSheetId="18">#REF!</definedName>
    <definedName name="WriteUp_inventories" localSheetId="17">#REF!</definedName>
    <definedName name="WriteUp_inventories">#REF!</definedName>
    <definedName name="WriteUp_otherCA" localSheetId="18">#REF!</definedName>
    <definedName name="WriteUp_otherCA" localSheetId="17">#REF!</definedName>
    <definedName name="WriteUp_otherCA">#REF!</definedName>
    <definedName name="WriteUp_otherCL" localSheetId="18">#REF!</definedName>
    <definedName name="WriteUp_otherCL" localSheetId="17">#REF!</definedName>
    <definedName name="WriteUp_otherCL">#REF!</definedName>
    <definedName name="WriteUp_otherLTA" localSheetId="18">#REF!</definedName>
    <definedName name="WriteUp_otherLTA" localSheetId="17">#REF!</definedName>
    <definedName name="WriteUp_otherLTA">#REF!</definedName>
    <definedName name="WriteUp_otherLTL" localSheetId="18">#REF!</definedName>
    <definedName name="WriteUp_otherLTL" localSheetId="17">#REF!</definedName>
    <definedName name="WriteUp_otherLTL">#REF!</definedName>
    <definedName name="WriteUp_payables" localSheetId="18">#REF!</definedName>
    <definedName name="WriteUp_payables" localSheetId="17">#REF!</definedName>
    <definedName name="WriteUp_payables">#REF!</definedName>
    <definedName name="WriteUP_PPE" localSheetId="18">#REF!</definedName>
    <definedName name="WriteUP_PPE" localSheetId="17">#REF!</definedName>
    <definedName name="WriteUP_PPE">#REF!</definedName>
    <definedName name="WriteUp_receivables" localSheetId="18">#REF!</definedName>
    <definedName name="WriteUp_receivables" localSheetId="17">#REF!</definedName>
    <definedName name="WriteUp_receivables">#REF!</definedName>
    <definedName name="writeupdeprec" localSheetId="18">#REF!</definedName>
    <definedName name="writeupdeprec" localSheetId="17">#REF!</definedName>
    <definedName name="writeupdeprec">#REF!</definedName>
    <definedName name="written_down_value" localSheetId="18">'[10]P&amp;L-Pre'!#REF!</definedName>
    <definedName name="written_down_value" localSheetId="17">'[10]P&amp;L-Pre'!#REF!</definedName>
    <definedName name="written_down_value">'[10]P&amp;L-Pre'!#REF!</definedName>
    <definedName name="wrn" localSheetId="17" hidden="1">{#N/A,#N/A,FALSE,"DCF Summary";#N/A,#N/A,FALSE,"Casema";#N/A,#N/A,FALSE,"Casema NoTel";#N/A,#N/A,FALSE,"UK";#N/A,#N/A,FALSE,"RCF";#N/A,#N/A,FALSE,"Intercable CZ";#N/A,#N/A,FALSE,"Interkabel P"}</definedName>
    <definedName name="wrn" hidden="1">{#N/A,#N/A,FALSE,"DCF Summary";#N/A,#N/A,FALSE,"Casema";#N/A,#N/A,FALSE,"Casema NoTel";#N/A,#N/A,FALSE,"UK";#N/A,#N/A,FALSE,"RCF";#N/A,#N/A,FALSE,"Intercable CZ";#N/A,#N/A,FALSE,"Interkabel P"}</definedName>
    <definedName name="wrn.ALL." localSheetId="17" hidden="1">{#N/A,#N/A,FALSE,"INPUTS";#N/A,#N/A,FALSE,"PROFORMA BSHEET";#N/A,#N/A,FALSE,"COMBINED";#N/A,#N/A,FALSE,"ACQUIROR";#N/A,#N/A,FALSE,"TARGET 1";#N/A,#N/A,FALSE,"TARGET 2";#N/A,#N/A,FALSE,"HIGH YIELD";#N/A,#N/A,FALSE,"OVERFUND"}</definedName>
    <definedName name="wrn.ALL." hidden="1">{#N/A,#N/A,FALSE,"INPUTS";#N/A,#N/A,FALSE,"PROFORMA BSHEET";#N/A,#N/A,FALSE,"COMBINED";#N/A,#N/A,FALSE,"ACQUIROR";#N/A,#N/A,FALSE,"TARGET 1";#N/A,#N/A,FALSE,"TARGET 2";#N/A,#N/A,FALSE,"HIGH YIELD";#N/A,#N/A,FALSE,"OVERFUND"}</definedName>
    <definedName name="wrn.ARPU._.composition." localSheetId="17" hidden="1">{#N/A,#N/A,FALSE,"Additional ARPU"}</definedName>
    <definedName name="wrn.ARPU._.composition." hidden="1">{#N/A,#N/A,FALSE,"Additional ARPU"}</definedName>
    <definedName name="wrn.backup." localSheetId="17" hidden="1">{"financials",#N/A,FALSE,"BASIC";"interest",#N/A,FALSE,"BASIC";"leasing and financing",#N/A,FALSE,"BASIC";"returns back up",#N/A,FALSE,"BASIC"}</definedName>
    <definedName name="wrn.backup." hidden="1">{"financials",#N/A,FALSE,"BASIC";"interest",#N/A,FALSE,"BASIC";"leasing and financing",#N/A,FALSE,"BASIC";"returns back up",#N/A,FALSE,"BASIC"}</definedName>
    <definedName name="wrn.bank._.model." localSheetId="17" hidden="1">{"banks",#N/A,FALSE,"BASIC"}</definedName>
    <definedName name="wrn.bank._.model." hidden="1">{"banks",#N/A,FALSE,"BASIC"}</definedName>
    <definedName name="wrn.BILAN." localSheetId="17" hidden="1">{#N/A,#N/A,FALSE,"titres";#N/A,#N/A,FALSE,"15.";#N/A,#N/A,FALSE,"408100";#N/A,#N/A,FALSE,"4081XX";#N/A,#N/A,FALSE,"408200";#N/A,#N/A,FALSE,"409100";#N/A,#N/A,FALSE,"411100";#N/A,#N/A,FALSE,"418100";#N/A,#N/A,FALSE,"421000";#N/A,#N/A,FALSE,"438700";#N/A,#N/A,FALSE,"451870";#N/A,#N/A,FALSE,"451860";#N/A,#N/A,FALSE,"455096";#N/A,#N/A,FALSE,"486."}</definedName>
    <definedName name="wrn.BILAN." hidden="1">{#N/A,#N/A,FALSE,"titres";#N/A,#N/A,FALSE,"15.";#N/A,#N/A,FALSE,"408100";#N/A,#N/A,FALSE,"4081XX";#N/A,#N/A,FALSE,"408200";#N/A,#N/A,FALSE,"409100";#N/A,#N/A,FALSE,"411100";#N/A,#N/A,FALSE,"418100";#N/A,#N/A,FALSE,"421000";#N/A,#N/A,FALSE,"438700";#N/A,#N/A,FALSE,"451870";#N/A,#N/A,FALSE,"451860";#N/A,#N/A,FALSE,"455096";#N/A,#N/A,FALSE,"486."}</definedName>
    <definedName name="wrn.BP._.print." localSheetId="17" hidden="1">{#N/A,#N/A,FALSE,"BANNERS";#N/A,#N/A,FALSE,"Market";#N/A,#N/A,FALSE,"Tel Rev";#N/A,#N/A,FALSE,"Revenues IOL";#N/A,#N/A,FALSE,"Invest";#N/A,#N/A,FALSE,"Op Cost1";#N/A,#N/A,FALSE,"Op Cost2";#N/A,#N/A,FALSE,"Oth_&amp;_Tot_Revenues";#N/A,#N/A,FALSE,"Fin Mod";#N/A,#N/A,FALSE,"FinMod_RoW";#N/A,#N/A,FALSE,"P&amp;E Burocrat";#N/A,#N/A,FALSE,"cash flow"}</definedName>
    <definedName name="wrn.BP._.print." hidden="1">{#N/A,#N/A,FALSE,"BANNERS";#N/A,#N/A,FALSE,"Market";#N/A,#N/A,FALSE,"Tel Rev";#N/A,#N/A,FALSE,"Revenues IOL";#N/A,#N/A,FALSE,"Invest";#N/A,#N/A,FALSE,"Op Cost1";#N/A,#N/A,FALSE,"Op Cost2";#N/A,#N/A,FALSE,"Oth_&amp;_Tot_Revenues";#N/A,#N/A,FALSE,"Fin Mod";#N/A,#N/A,FALSE,"FinMod_RoW";#N/A,#N/A,FALSE,"P&amp;E Burocrat";#N/A,#N/A,FALSE,"cash flow"}</definedName>
    <definedName name="wrn.BPlan." localSheetId="17" hidden="1">{#N/A,#N/A,FALSE,"F_Plan";#N/A,#N/A,FALSE,"Parameter"}</definedName>
    <definedName name="wrn.BPlan." hidden="1">{#N/A,#N/A,FALSE,"F_Plan";#N/A,#N/A,FALSE,"Parameter"}</definedName>
    <definedName name="wrn.COMBINED." localSheetId="17" hidden="1">{#N/A,#N/A,FALSE,"INPUTS";#N/A,#N/A,FALSE,"PROFORMA BSHEET";#N/A,#N/A,FALSE,"COMBINED";#N/A,#N/A,FALSE,"HIGH YIELD";#N/A,#N/A,FALSE,"COMB_GRAPHS"}</definedName>
    <definedName name="wrn.COMBINED." hidden="1">{#N/A,#N/A,FALSE,"INPUTS";#N/A,#N/A,FALSE,"PROFORMA BSHEET";#N/A,#N/A,FALSE,"COMBINED";#N/A,#N/A,FALSE,"HIGH YIELD";#N/A,#N/A,FALSE,"COMB_GRAPHS"}</definedName>
    <definedName name="wrn.Complete." localSheetId="17" hidden="1">{#N/A,#N/A,TRUE,"DCF Summary";#N/A,#N/A,TRUE,"Casema";#N/A,#N/A,TRUE,"UK";#N/A,#N/A,TRUE,"RCF";#N/A,#N/A,TRUE,"Intercable CZ";#N/A,#N/A,TRUE,"Interkabel P";#N/A,#N/A,TRUE,"LBO-Total";#N/A,#N/A,TRUE,"LBO-Casema"}</definedName>
    <definedName name="wrn.Complete." hidden="1">{#N/A,#N/A,TRUE,"DCF Summary";#N/A,#N/A,TRUE,"Casema";#N/A,#N/A,TRUE,"UK";#N/A,#N/A,TRUE,"RCF";#N/A,#N/A,TRUE,"Intercable CZ";#N/A,#N/A,TRUE,"Interkabel P";#N/A,#N/A,TRUE,"LBO-Total";#N/A,#N/A,TRUE,"LBO-Casema"}</definedName>
    <definedName name="wrn.DCF._.Only." localSheetId="17" hidden="1">{#N/A,#N/A,FALSE,"DCF Summary";#N/A,#N/A,FALSE,"Casema";#N/A,#N/A,FALSE,"Casema NoTel";#N/A,#N/A,FALSE,"UK";#N/A,#N/A,FALSE,"RCF";#N/A,#N/A,FALSE,"Intercable CZ";#N/A,#N/A,FALSE,"Interkabel P"}</definedName>
    <definedName name="wrn.DCF._.Only." hidden="1">{#N/A,#N/A,FALSE,"DCF Summary";#N/A,#N/A,FALSE,"Casema";#N/A,#N/A,FALSE,"Casema NoTel";#N/A,#N/A,FALSE,"UK";#N/A,#N/A,FALSE,"RCF";#N/A,#N/A,FALSE,"Intercable CZ";#N/A,#N/A,FALSE,"Interkabel P"}</definedName>
    <definedName name="wrn.ev" localSheetId="17" hidden="1">{#N/A,#N/A,FALSE,"INPUTS";#N/A,#N/A,FALSE,"PROFORMA BSHEET";#N/A,#N/A,FALSE,"COMBINED";#N/A,#N/A,FALSE,"ACQUIROR";#N/A,#N/A,FALSE,"TARGET 1";#N/A,#N/A,FALSE,"TARGET 2";#N/A,#N/A,FALSE,"HIGH YIELD";#N/A,#N/A,FALSE,"OVERFUND"}</definedName>
    <definedName name="wrn.ev" hidden="1">{#N/A,#N/A,FALSE,"INPUTS";#N/A,#N/A,FALSE,"PROFORMA BSHEET";#N/A,#N/A,FALSE,"COMBINED";#N/A,#N/A,FALSE,"ACQUIROR";#N/A,#N/A,FALSE,"TARGET 1";#N/A,#N/A,FALSE,"TARGET 2";#N/A,#N/A,FALSE,"HIGH YIELD";#N/A,#N/A,FALSE,"OVERFUND"}</definedName>
    <definedName name="wrn.Full." localSheetId="17" hidden="1">{#N/A,#N/A,FALSE,"Cover";"outputs total",#N/A,FALSE,"Outputs"}</definedName>
    <definedName name="wrn.Full." hidden="1">{#N/A,#N/A,FALSE,"Cover";"outputs total",#N/A,FALSE,"Outputs"}</definedName>
    <definedName name="wrn.Full._.Model." localSheetId="17" hidden="1">{#N/A,#N/A,TRUE,"Cover sheet";#N/A,#N/A,TRUE,"DCF analysis";#N/A,#N/A,TRUE,"WACC calculation"}</definedName>
    <definedName name="wrn.Full._.Model." hidden="1">{#N/A,#N/A,TRUE,"Cover sheet";#N/A,#N/A,TRUE,"DCF analysis";#N/A,#N/A,TRUE,"WACC calculation"}</definedName>
    <definedName name="wrn.Full._.Report." localSheetId="17" hidden="1">{#N/A,#N/A,FALSE,"Cover";#N/A,#N/A,FALSE,"Ratios";#N/A,#N/A,FALSE,"Cases";#N/A,#N/A,FALSE,"Assumptions";#N/A,#N/A,FALSE,"P&amp;L";#N/A,#N/A,FALSE,"CF";#N/A,#N/A,FALSE,"BS";#N/A,#N/A,FALSE,"Payloads";#N/A,#N/A,FALSE,"Revenues";#N/A,#N/A,FALSE,"Capex";#N/A,#N/A,FALSE,"Debt";#N/A,#N/A,FALSE,"Escrow Account";#N/A,#N/A,FALSE,"FCF"}</definedName>
    <definedName name="wrn.Full._.Report." hidden="1">{#N/A,#N/A,FALSE,"Cover";#N/A,#N/A,FALSE,"Ratios";#N/A,#N/A,FALSE,"Cases";#N/A,#N/A,FALSE,"Assumptions";#N/A,#N/A,FALSE,"P&amp;L";#N/A,#N/A,FALSE,"CF";#N/A,#N/A,FALSE,"BS";#N/A,#N/A,FALSE,"Payloads";#N/A,#N/A,FALSE,"Revenues";#N/A,#N/A,FALSE,"Capex";#N/A,#N/A,FALSE,"Debt";#N/A,#N/A,FALSE,"Escrow Account";#N/A,#N/A,FALSE,"FCF"}</definedName>
    <definedName name="wrn.GRAPHS." localSheetId="17" hidden="1">{#N/A,#N/A,FALSE,"ACQ_GRAPHS";#N/A,#N/A,FALSE,"T_1 GRAPHS";#N/A,#N/A,FALSE,"T_2 GRAPHS";#N/A,#N/A,FALSE,"COMB_GRAPHS"}</definedName>
    <definedName name="wrn.GRAPHS." hidden="1">{#N/A,#N/A,FALSE,"ACQ_GRAPHS";#N/A,#N/A,FALSE,"T_1 GRAPHS";#N/A,#N/A,FALSE,"T_2 GRAPHS";#N/A,#N/A,FALSE,"COMB_GRAPHS"}</definedName>
    <definedName name="wrn.Massimo." localSheetId="1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odel." localSheetId="17" hidden="1">{"basic",#N/A,FALSE,"BASIC"}</definedName>
    <definedName name="wrn.model." hidden="1">{"basic",#N/A,FALSE,"BASIC"}</definedName>
    <definedName name="wrn.print._.out." localSheetId="17"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out."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pages." localSheetId="17"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out." localSheetId="17"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out."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out." localSheetId="17" hidden="1">{#N/A,#N/A,FALSE,"BANNERS";#N/A,#N/A,FALSE,"Market";#N/A,#N/A,FALSE,"# of POP MAN";#N/A,#N/A,FALSE,"Penet Input";#N/A,#N/A,FALSE,"Tel Rev";#N/A,#N/A,FALSE,"Invest";#N/A,#N/A,FALSE,"Op Cost1";#N/A,#N/A,FALSE,"Op Cost2";#N/A,#N/A,FALSE,"Oth_&amp;_Tot_Revenues";#N/A,#N/A,FALSE,"Fin Mod";#N/A,#N/A,FALSE,"P&amp;E Burocrat";#N/A,#N/A,FALSE,"cash flow"}</definedName>
    <definedName name="wrn.printout." hidden="1">{#N/A,#N/A,FALSE,"BANNERS";#N/A,#N/A,FALSE,"Market";#N/A,#N/A,FALSE,"# of POP MAN";#N/A,#N/A,FALSE,"Penet Input";#N/A,#N/A,FALSE,"Tel Rev";#N/A,#N/A,FALSE,"Invest";#N/A,#N/A,FALSE,"Op Cost1";#N/A,#N/A,FALSE,"Op Cost2";#N/A,#N/A,FALSE,"Oth_&amp;_Tot_Revenues";#N/A,#N/A,FALSE,"Fin Mod";#N/A,#N/A,FALSE,"P&amp;E Burocrat";#N/A,#N/A,FALSE,"cash flow"}</definedName>
    <definedName name="wrn.ProMonte." localSheetId="17" hidden="1">{#N/A,#N/A,FALSE,"Assump";"view1",#N/A,FALSE,"P&amp;L";"view2",#N/A,FALSE,"P&amp;L";#N/A,#N/A,FALSE,"P&amp;L PERC";"view1",#N/A,FALSE,"BS";"view2",#N/A,FALSE,"BS";#N/A,#N/A,FALSE,"CF";#N/A,#N/A,FALSE,"Debt Rep";#N/A,#N/A,FALSE,"Ratios";#N/A,#N/A,FALSE,"adjusted BS";#N/A,#N/A,FALSE,"96-97 P&amp;L";#N/A,#N/A,FALSE,"96-97 BS"}</definedName>
    <definedName name="wrn.ProMonte." hidden="1">{#N/A,#N/A,FALSE,"Assump";"view1",#N/A,FALSE,"P&amp;L";"view2",#N/A,FALSE,"P&amp;L";#N/A,#N/A,FALSE,"P&amp;L PERC";"view1",#N/A,FALSE,"BS";"view2",#N/A,FALSE,"BS";#N/A,#N/A,FALSE,"CF";#N/A,#N/A,FALSE,"Debt Rep";#N/A,#N/A,FALSE,"Ratios";#N/A,#N/A,FALSE,"adjusted BS";#N/A,#N/A,FALSE,"96-97 P&amp;L";#N/A,#N/A,FALSE,"96-97 BS"}</definedName>
    <definedName name="wrn.rapport._.1." localSheetId="17" hidden="1">{#N/A,#N/A,TRUE,"Forecast &amp; Analysis";#N/A,#N/A,TRUE,"Market Values";#N/A,#N/A,TRUE,"Ratios";#N/A,#N/A,TRUE,"Regressions";#N/A,#N/A,TRUE,"Market Values";#N/A,#N/A,TRUE,"Parameters &amp; Results"}</definedName>
    <definedName name="wrn.rapport._.1." hidden="1">{#N/A,#N/A,TRUE,"Forecast &amp; Analysis";#N/A,#N/A,TRUE,"Market Values";#N/A,#N/A,TRUE,"Ratios";#N/A,#N/A,TRUE,"Regressions";#N/A,#N/A,TRUE,"Market Values";#N/A,#N/A,TRUE,"Parameters &amp; Results"}</definedName>
    <definedName name="wrn.Report." localSheetId="17" hidden="1">{#N/A,#N/A,TRUE,"Cover";#N/A,#N/A,TRUE,"Summary";#N/A,#N/A,TRUE,"P&amp;L";#N/A,#N/A,TRUE,"CF";#N/A,#N/A,TRUE,"BS";#N/A,#N/A,TRUE,"CaTV";#N/A,#N/A,TRUE,"Internet";#N/A,#N/A,TRUE,"Network";#N/A,#N/A,TRUE,"Assets &amp; Deferred Rights";#N/A,#N/A,TRUE,"Debt &amp; Obligations"}</definedName>
    <definedName name="wrn.Report." hidden="1">{#N/A,#N/A,TRUE,"Cover";#N/A,#N/A,TRUE,"Summary";#N/A,#N/A,TRUE,"P&amp;L";#N/A,#N/A,TRUE,"CF";#N/A,#N/A,TRUE,"BS";#N/A,#N/A,TRUE,"CaTV";#N/A,#N/A,TRUE,"Internet";#N/A,#N/A,TRUE,"Network";#N/A,#N/A,TRUE,"Assets &amp; Deferred Rights";#N/A,#N/A,TRUE,"Debt &amp; Obligations"}</definedName>
    <definedName name="wrn.Resultat." localSheetId="17" hidden="1">{#N/A,#N/A,FALSE,"655.755";#N/A,#N/A,FALSE,"661500";#N/A,#N/A,FALSE,"681500";#N/A,#N/A,FALSE,"686500";#N/A,#N/A,FALSE,"68662.";#N/A,#N/A,FALSE,"687500";#N/A,#N/A,FALSE,"7631.";#N/A,#N/A,FALSE,"771."}</definedName>
    <definedName name="wrn.Resultat." hidden="1">{#N/A,#N/A,FALSE,"655.755";#N/A,#N/A,FALSE,"661500";#N/A,#N/A,FALSE,"681500";#N/A,#N/A,FALSE,"686500";#N/A,#N/A,FALSE,"68662.";#N/A,#N/A,FALSE,"687500";#N/A,#N/A,FALSE,"7631.";#N/A,#N/A,FALSE,"771."}</definedName>
    <definedName name="wrn.summary." localSheetId="17" hidden="1">{"financials",#N/A,FALSE,"BASIC"}</definedName>
    <definedName name="wrn.summary." hidden="1">{"financials",#N/A,FALSE,"BASIC"}</definedName>
    <definedName name="wrn.Summary._.with._.short._.outputs." localSheetId="17" hidden="1">{#N/A,#N/A,FALSE,"Cover";"Short outputs",#N/A,FALSE,"Outputs";#N/A,#N/A,FALSE,"Control (In)";"tesco summary",#N/A,FALSE,"Tesco";"Outputs and Co summaries",#N/A,FALSE,"Sainsbury";"Outputs and Co Summaries",#N/A,FALSE,"Carrefour";"Outputs and Co summaries",#N/A,FALSE,"Co D";"Outputs and Co summaries",#N/A,FALSE,"Co E"}</definedName>
    <definedName name="wrn.Summary._.with._.short._.outputs." hidden="1">{#N/A,#N/A,FALSE,"Cover";"Short outputs",#N/A,FALSE,"Outputs";#N/A,#N/A,FALSE,"Control (In)";"tesco summary",#N/A,FALSE,"Tesco";"Outputs and Co summaries",#N/A,FALSE,"Sainsbury";"Outputs and Co Summaries",#N/A,FALSE,"Carrefour";"Outputs and Co summaries",#N/A,FALSE,"Co D";"Outputs and Co summaries",#N/A,FALSE,"Co E"}</definedName>
    <definedName name="wrn.Tout._.Sauf._.BG." localSheetId="1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Umsatz." localSheetId="17" hidden="1">{#N/A,#N/A,FALSE,"Umsatz";#N/A,#N/A,FALSE,"Base V.02";#N/A,#N/A,FALSE,"Charts"}</definedName>
    <definedName name="wrn.Umsatz." hidden="1">{#N/A,#N/A,FALSE,"Umsatz";#N/A,#N/A,FALSE,"Base V.02";#N/A,#N/A,FALSE,"Charts"}</definedName>
    <definedName name="wrn.VALUATION." localSheetId="17"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ERB." localSheetId="17" hidden="1">{#N/A,#N/A,FALSE,"Valuation Assumptions";#N/A,#N/A,FALSE,"Summary";#N/A,#N/A,FALSE,"DCF";#N/A,#N/A,FALSE,"Valuation";#N/A,#N/A,FALSE,"WACC";#N/A,#N/A,FALSE,"UBVH";#N/A,#N/A,FALSE,"Free Cash Flow"}</definedName>
    <definedName name="WRN.VERB." hidden="1">{#N/A,#N/A,FALSE,"Valuation Assumptions";#N/A,#N/A,FALSE,"Summary";#N/A,#N/A,FALSE,"DCF";#N/A,#N/A,FALSE,"Valuation";#N/A,#N/A,FALSE,"WACC";#N/A,#N/A,FALSE,"UBVH";#N/A,#N/A,FALSE,"Free Cash Flow"}</definedName>
    <definedName name="wrn2.Bplan." localSheetId="17" hidden="1">{#N/A,#N/A,FALSE,"F_Plan";#N/A,#N/A,FALSE,"Parameter"}</definedName>
    <definedName name="wrn2.Bplan." hidden="1">{#N/A,#N/A,FALSE,"F_Plan";#N/A,#N/A,FALSE,"Parameter"}</definedName>
    <definedName name="wtdavgshares" localSheetId="18">#REF!</definedName>
    <definedName name="wtdavgshares">#REF!</definedName>
    <definedName name="x">'[112]Statistics operations'!$A$129:$IV$129</definedName>
    <definedName name="xf" localSheetId="17"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xf"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xrate" localSheetId="18">#REF!</definedName>
    <definedName name="xrate">#REF!</definedName>
    <definedName name="Y" localSheetId="18">'[12]Fleet &amp; Costs'!#REF!</definedName>
    <definedName name="Y">'[12]Fleet &amp; Costs'!#REF!</definedName>
    <definedName name="y_p52">[108]P52!$C$19:$H$19,[108]P52!$C$35:$H$35</definedName>
    <definedName name="yan_1200" localSheetId="18">[28]OUVERTURE!#REF!</definedName>
    <definedName name="yan_1200" localSheetId="17">[28]OUVERTURE!#REF!</definedName>
    <definedName name="yan_1200">[28]OUVERTURE!#REF!</definedName>
    <definedName name="ye" localSheetId="18">#REF!</definedName>
    <definedName name="ye" localSheetId="17">#REF!</definedName>
    <definedName name="ye">#REF!</definedName>
    <definedName name="year" localSheetId="18">#REF!</definedName>
    <definedName name="year" localSheetId="17">#REF!</definedName>
    <definedName name="year">#REF!</definedName>
    <definedName name="Year_ending_March" localSheetId="18">#REF!</definedName>
    <definedName name="Year_ending_March" localSheetId="17">#REF!</definedName>
    <definedName name="Year_ending_March">#REF!</definedName>
    <definedName name="YearEnd" localSheetId="18">#REF!</definedName>
    <definedName name="YearEnd" localSheetId="17">#REF!</definedName>
    <definedName name="YearEnd">#REF!</definedName>
    <definedName name="years" localSheetId="18">#REF!</definedName>
    <definedName name="years" localSheetId="17">#REF!</definedName>
    <definedName name="years">#REF!</definedName>
    <definedName name="Yellow" localSheetId="18">#REF!</definedName>
    <definedName name="Yellow" localSheetId="17">#REF!</definedName>
    <definedName name="Yellow">#REF!</definedName>
    <definedName name="yfj" localSheetId="17" hidden="1">{#N/A,#N/A,TRUE,"Cover sheet";#N/A,#N/A,TRUE,"INPUTS";#N/A,#N/A,TRUE,"OUTPUTS";#N/A,#N/A,TRUE,"VALUATION"}</definedName>
    <definedName name="yfj" hidden="1">{#N/A,#N/A,TRUE,"Cover sheet";#N/A,#N/A,TRUE,"INPUTS";#N/A,#N/A,TRUE,"OUTPUTS";#N/A,#N/A,TRUE,"VALUATION"}</definedName>
    <definedName name="YPSO" localSheetId="18">#REF!</definedName>
    <definedName name="YPSO">#REF!</definedName>
    <definedName name="Yr.Ended" localSheetId="18">#REF!</definedName>
    <definedName name="Yr.Ended" localSheetId="17">#REF!</definedName>
    <definedName name="Yr.Ended">#REF!</definedName>
    <definedName name="Z" localSheetId="18">'[25]Fleet &amp; Costs'!#REF!</definedName>
    <definedName name="Z" localSheetId="17">'[25]Fleet &amp; Costs'!#REF!</definedName>
    <definedName name="Z">'[25]Fleet &amp; Costs'!#REF!</definedName>
    <definedName name="z_005" localSheetId="18">#REF!</definedName>
    <definedName name="z_005" localSheetId="17">#REF!</definedName>
    <definedName name="z_005">#REF!</definedName>
    <definedName name="z_007" localSheetId="18">#REF!</definedName>
    <definedName name="z_007" localSheetId="17">#REF!</definedName>
    <definedName name="z_007">#REF!</definedName>
    <definedName name="z_010" localSheetId="18">#REF!</definedName>
    <definedName name="z_010" localSheetId="17">#REF!</definedName>
    <definedName name="z_010">#REF!</definedName>
    <definedName name="z_011" localSheetId="18">#REF!</definedName>
    <definedName name="z_011" localSheetId="17">#REF!</definedName>
    <definedName name="z_011">#REF!</definedName>
    <definedName name="zCapexConso" localSheetId="18">#REF!,#REF!,#REF!,#REF!</definedName>
    <definedName name="zCapexConso" localSheetId="17">#REF!,#REF!,#REF!,#REF!</definedName>
    <definedName name="zCapexConso">#REF!,#REF!,#REF!,#REF!</definedName>
    <definedName name="zPLconso" localSheetId="18">'[113]001'!#REF!,'[113]001'!$F$3:$R$265,'[113]001'!$S$3:$V$265,'[113]001'!#REF!</definedName>
    <definedName name="zPLconso" localSheetId="17">'[113]001'!#REF!,'[113]001'!$F$3:$R$265,'[113]001'!$S$3:$V$265,'[113]001'!#REF!</definedName>
    <definedName name="zPLconso">'[113]001'!#REF!,'[113]001'!$F$3:$R$265,'[113]001'!$S$3:$V$265,'[113]001'!#REF!</definedName>
    <definedName name="zzz" localSheetId="18">'[51]Stats '!#REF!</definedName>
    <definedName name="zzz" localSheetId="17">'[51]Stats '!#REF!</definedName>
    <definedName name="zzz">'[51]Stats '!#REF!</definedName>
  </definedNames>
  <calcPr calcId="191029" calcMode="manual" iterate="1" calcCompleted="0" calcOnSave="0"/>
  <fileRecoveryPr repairLoad="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555" i="14" l="1"/>
  <c r="C29" i="29"/>
  <c r="C544" i="14"/>
  <c r="R225" i="24"/>
  <c r="Q225" i="24"/>
  <c r="P225" i="24"/>
  <c r="O225" i="24"/>
  <c r="N225" i="24"/>
  <c r="S226" i="24"/>
  <c r="R228" i="24"/>
  <c r="R169" i="25"/>
  <c r="Q169" i="25"/>
  <c r="P169" i="25"/>
  <c r="O169" i="25"/>
  <c r="M705" i="14"/>
  <c r="L705" i="14"/>
  <c r="K705" i="14"/>
  <c r="J705" i="14"/>
  <c r="I705" i="14"/>
  <c r="H705" i="14"/>
  <c r="G705" i="14"/>
  <c r="E705" i="14"/>
  <c r="D705" i="14"/>
  <c r="F704" i="14"/>
  <c r="E704" i="14"/>
  <c r="D704" i="14"/>
  <c r="F703" i="14"/>
  <c r="E703" i="14"/>
  <c r="D703" i="14"/>
  <c r="C705" i="14"/>
  <c r="C704" i="14"/>
  <c r="C703" i="14"/>
  <c r="DY61" i="18"/>
  <c r="N163" i="30"/>
  <c r="N162" i="30"/>
  <c r="N161" i="30"/>
  <c r="M161" i="30"/>
  <c r="L161" i="30"/>
  <c r="K161" i="30"/>
  <c r="M163" i="30"/>
  <c r="L163" i="30"/>
  <c r="K163" i="30"/>
  <c r="M162" i="30"/>
  <c r="L162" i="30"/>
  <c r="K162" i="30"/>
  <c r="F736" i="14"/>
  <c r="E736" i="14"/>
  <c r="D736" i="14"/>
  <c r="C736" i="14"/>
  <c r="F735" i="14"/>
  <c r="E735" i="14"/>
  <c r="D735" i="14"/>
  <c r="C735" i="14"/>
  <c r="F729" i="14"/>
  <c r="E729" i="14"/>
  <c r="D729" i="14"/>
  <c r="C729" i="14"/>
  <c r="F731" i="14"/>
  <c r="E731" i="14"/>
  <c r="D731" i="14"/>
  <c r="C731" i="14"/>
  <c r="F732" i="14"/>
  <c r="E732" i="14"/>
  <c r="D732" i="14"/>
  <c r="C732" i="14"/>
  <c r="C730" i="14" l="1"/>
  <c r="D730" i="14"/>
  <c r="E730" i="14"/>
  <c r="F730" i="14"/>
  <c r="F721" i="14"/>
  <c r="K717" i="14"/>
  <c r="F716" i="14"/>
  <c r="M715" i="14"/>
  <c r="M717" i="14" s="1"/>
  <c r="L715" i="14"/>
  <c r="L717" i="14" s="1"/>
  <c r="M711" i="14"/>
  <c r="M713" i="14" s="1"/>
  <c r="L711" i="14"/>
  <c r="L713" i="14" s="1"/>
  <c r="D723" i="14"/>
  <c r="D725" i="14" s="1"/>
  <c r="C723" i="14"/>
  <c r="C725" i="14" s="1"/>
  <c r="D719" i="14"/>
  <c r="D721" i="14" s="1"/>
  <c r="C719" i="14"/>
  <c r="C721" i="14" s="1"/>
  <c r="D715" i="14"/>
  <c r="D717" i="14" s="1"/>
  <c r="C715" i="14"/>
  <c r="C717" i="14" s="1"/>
  <c r="D711" i="14"/>
  <c r="D713" i="14" s="1"/>
  <c r="C711" i="14"/>
  <c r="C713" i="14" s="1"/>
  <c r="D706" i="14"/>
  <c r="D708" i="14" s="1"/>
  <c r="C706" i="14"/>
  <c r="C708" i="14" s="1"/>
  <c r="D698" i="14"/>
  <c r="D700" i="14" s="1"/>
  <c r="C698" i="14"/>
  <c r="C700" i="14" s="1"/>
  <c r="F723" i="14"/>
  <c r="F725" i="14" s="1"/>
  <c r="F719" i="14"/>
  <c r="K715" i="14"/>
  <c r="J715" i="14"/>
  <c r="J717" i="14" s="1"/>
  <c r="I715" i="14"/>
  <c r="I717" i="14" s="1"/>
  <c r="H715" i="14"/>
  <c r="H717" i="14" s="1"/>
  <c r="G715" i="14"/>
  <c r="G717" i="14" s="1"/>
  <c r="F715" i="14"/>
  <c r="F711" i="14"/>
  <c r="F713" i="14" s="1"/>
  <c r="F698" i="14"/>
  <c r="F700" i="14" s="1"/>
  <c r="E723" i="14"/>
  <c r="E725" i="14" s="1"/>
  <c r="C512" i="14"/>
  <c r="E719" i="14"/>
  <c r="E721" i="14" s="1"/>
  <c r="C513" i="14"/>
  <c r="E715" i="14"/>
  <c r="E711" i="14"/>
  <c r="E713" i="14" s="1"/>
  <c r="C499" i="14"/>
  <c r="E706" i="14"/>
  <c r="E708" i="14" s="1"/>
  <c r="E698" i="14"/>
  <c r="E700" i="14" s="1"/>
  <c r="C496" i="14"/>
  <c r="F717" i="14" l="1"/>
  <c r="E716" i="14"/>
  <c r="E717" i="14" s="1"/>
  <c r="K674" i="14"/>
  <c r="J674" i="14"/>
  <c r="I674" i="14"/>
  <c r="H674" i="14"/>
  <c r="G674" i="14"/>
  <c r="F674" i="14"/>
  <c r="D674" i="14"/>
  <c r="C674" i="14"/>
  <c r="K670" i="14"/>
  <c r="J670" i="14"/>
  <c r="I670" i="14"/>
  <c r="H670" i="14"/>
  <c r="G670" i="14"/>
  <c r="F670" i="14"/>
  <c r="D670" i="14"/>
  <c r="C670" i="14"/>
  <c r="C580" i="14" l="1"/>
  <c r="C588" i="14"/>
  <c r="N169" i="25" l="1"/>
  <c r="N129" i="25" s="1"/>
  <c r="D509" i="14"/>
  <c r="F664" i="14" l="1"/>
  <c r="E664" i="14"/>
  <c r="D664" i="14"/>
  <c r="C664" i="14"/>
  <c r="F662" i="14"/>
  <c r="E662" i="14"/>
  <c r="M225" i="24"/>
  <c r="M226" i="24" s="1"/>
  <c r="G664" i="14" l="1"/>
  <c r="I223" i="24" l="1"/>
  <c r="BH148" i="18"/>
  <c r="M163" i="25" s="1"/>
  <c r="BH147" i="18"/>
  <c r="M162" i="25" s="1"/>
  <c r="BH139" i="18"/>
  <c r="M131" i="25" s="1"/>
  <c r="BH138" i="18"/>
  <c r="M130" i="25" s="1"/>
  <c r="BH137" i="18"/>
  <c r="M129" i="25" s="1"/>
  <c r="BH71" i="18"/>
  <c r="M193" i="24" s="1"/>
  <c r="BH68" i="18"/>
  <c r="M174" i="24" s="1"/>
  <c r="BH67" i="18"/>
  <c r="M172" i="24" s="1"/>
  <c r="BH60" i="18"/>
  <c r="M140" i="24" s="1"/>
  <c r="M163" i="24" s="1"/>
  <c r="BH59" i="18"/>
  <c r="M138" i="24" s="1"/>
  <c r="M160" i="24" s="1"/>
  <c r="BH58" i="18"/>
  <c r="M136" i="24" s="1"/>
  <c r="BH57" i="18"/>
  <c r="M134" i="24" s="1"/>
  <c r="M109" i="24"/>
  <c r="M108" i="24"/>
  <c r="M125" i="24" s="1"/>
  <c r="M107" i="24"/>
  <c r="M118" i="24" s="1"/>
  <c r="M87" i="24"/>
  <c r="M78" i="24"/>
  <c r="M50" i="24"/>
  <c r="M46" i="24"/>
  <c r="M85" i="24" s="1"/>
  <c r="N85" i="24" s="1"/>
  <c r="O85" i="24" s="1"/>
  <c r="P85" i="24" s="1"/>
  <c r="Q85" i="24" s="1"/>
  <c r="R85" i="24" s="1"/>
  <c r="S85" i="24" s="1"/>
  <c r="T85" i="24" s="1"/>
  <c r="M44" i="24"/>
  <c r="M43" i="24"/>
  <c r="BG149" i="18"/>
  <c r="BG90" i="18"/>
  <c r="M161" i="25" l="1"/>
  <c r="N161" i="25" s="1"/>
  <c r="M164" i="25"/>
  <c r="BH149" i="18"/>
  <c r="M138" i="25" s="1"/>
  <c r="M81" i="24"/>
  <c r="M82" i="24"/>
  <c r="M83" i="24" s="1"/>
  <c r="M121" i="24"/>
  <c r="M142" i="24"/>
  <c r="D513" i="14" l="1"/>
  <c r="D516" i="14" s="1"/>
  <c r="N83" i="24"/>
  <c r="O83" i="24" s="1"/>
  <c r="P83" i="24" s="1"/>
  <c r="Q83" i="24" s="1"/>
  <c r="D512" i="14" l="1"/>
  <c r="N92" i="30"/>
  <c r="N91" i="30"/>
  <c r="M92" i="30"/>
  <c r="M91" i="30"/>
  <c r="M90" i="30"/>
  <c r="M89" i="30"/>
  <c r="L92" i="30"/>
  <c r="L91" i="30"/>
  <c r="L90" i="30"/>
  <c r="L89" i="30"/>
  <c r="K92" i="30"/>
  <c r="K91" i="30"/>
  <c r="K90" i="30"/>
  <c r="K89" i="30"/>
  <c r="N62" i="30"/>
  <c r="N61" i="30"/>
  <c r="N60" i="30"/>
  <c r="N27" i="30"/>
  <c r="N59" i="30" s="1"/>
  <c r="N64" i="30" s="1"/>
  <c r="N88" i="30" s="1"/>
  <c r="N95" i="30" s="1"/>
  <c r="N121" i="30" s="1"/>
  <c r="N160" i="30" s="1"/>
  <c r="BF17" i="18"/>
  <c r="E555" i="14"/>
  <c r="C559" i="14"/>
  <c r="V9" i="29"/>
  <c r="C558" i="14"/>
  <c r="D559" i="14" l="1"/>
  <c r="E559" i="14" s="1"/>
  <c r="D558" i="14"/>
  <c r="E558" i="14" s="1"/>
  <c r="C545" i="14"/>
  <c r="D511" i="14"/>
  <c r="AL68" i="17"/>
  <c r="AF68" i="17"/>
  <c r="AG68" i="17"/>
  <c r="AH68" i="17"/>
  <c r="AI68" i="17"/>
  <c r="AJ68" i="17"/>
  <c r="AK68" i="17"/>
  <c r="AL42" i="17"/>
  <c r="AL36" i="17"/>
  <c r="AL35" i="17"/>
  <c r="AL34" i="17"/>
  <c r="AL29" i="17"/>
  <c r="AL21" i="17"/>
  <c r="AL41" i="17" s="1"/>
  <c r="AL20" i="17"/>
  <c r="AL40" i="17" s="1"/>
  <c r="AL19" i="17"/>
  <c r="AL18" i="17"/>
  <c r="AL38" i="17" s="1"/>
  <c r="AL10" i="17"/>
  <c r="AL30" i="17" s="1"/>
  <c r="AL75" i="17"/>
  <c r="AL74" i="17"/>
  <c r="AL73" i="17"/>
  <c r="AL27" i="17" l="1"/>
  <c r="AL28" i="17" s="1"/>
  <c r="AL39" i="17"/>
  <c r="AL81" i="17"/>
  <c r="AL70" i="17" s="1"/>
  <c r="AL7" i="17"/>
  <c r="K503" i="14"/>
  <c r="J503" i="14"/>
  <c r="I503" i="14"/>
  <c r="H503" i="14"/>
  <c r="G503" i="14"/>
  <c r="F503" i="14"/>
  <c r="E503" i="14"/>
  <c r="M653" i="14"/>
  <c r="M659" i="14" s="1"/>
  <c r="Q604" i="14"/>
  <c r="D655" i="14"/>
  <c r="D658" i="14"/>
  <c r="B652" i="14"/>
  <c r="B651" i="14"/>
  <c r="B650" i="14"/>
  <c r="B649" i="14"/>
  <c r="L503" i="14"/>
  <c r="O604" i="14"/>
  <c r="N604" i="14"/>
  <c r="M604" i="14"/>
  <c r="L604" i="14"/>
  <c r="K604" i="14"/>
  <c r="J604" i="14"/>
  <c r="I603" i="14"/>
  <c r="I605" i="14" s="1"/>
  <c r="E603" i="14"/>
  <c r="E605" i="14" s="1"/>
  <c r="D603" i="14"/>
  <c r="D605" i="14" s="1"/>
  <c r="J603" i="14"/>
  <c r="C551" i="14"/>
  <c r="C560" i="14" s="1"/>
  <c r="D560" i="14" s="1"/>
  <c r="D561" i="14" s="1"/>
  <c r="E560" i="14" l="1"/>
  <c r="E561" i="14" s="1"/>
  <c r="AL8" i="17"/>
  <c r="J605" i="14"/>
  <c r="C541" i="14"/>
  <c r="C540" i="14"/>
  <c r="K505" i="14"/>
  <c r="K500" i="14"/>
  <c r="D535" i="14"/>
  <c r="E535" i="14" s="1"/>
  <c r="F535" i="14" s="1"/>
  <c r="G535" i="14" s="1"/>
  <c r="H535" i="14" s="1"/>
  <c r="I535" i="14" s="1"/>
  <c r="J535" i="14" s="1"/>
  <c r="P491" i="14"/>
  <c r="Q491" i="14" s="1"/>
  <c r="R491" i="14" s="1"/>
  <c r="S491" i="14" s="1"/>
  <c r="T491" i="14" s="1"/>
  <c r="U491" i="14" s="1"/>
  <c r="D598" i="14" l="1"/>
  <c r="C598" i="14"/>
  <c r="D587" i="14"/>
  <c r="C587" i="14"/>
  <c r="D588" i="14"/>
  <c r="C589" i="14"/>
  <c r="D579" i="14"/>
  <c r="C579" i="14"/>
  <c r="N160" i="25"/>
  <c r="O160" i="25" s="1"/>
  <c r="P160" i="25" s="1"/>
  <c r="Q160" i="25" s="1"/>
  <c r="R160" i="25" s="1"/>
  <c r="S160" i="25" s="1"/>
  <c r="T160" i="25" s="1"/>
  <c r="N159" i="25"/>
  <c r="D580" i="14"/>
  <c r="O159" i="25" l="1"/>
  <c r="E509" i="14"/>
  <c r="D589" i="14"/>
  <c r="D594" i="14"/>
  <c r="J505" i="14"/>
  <c r="J500" i="14"/>
  <c r="D520" i="14"/>
  <c r="E520" i="14" s="1"/>
  <c r="F520" i="14" s="1"/>
  <c r="G520" i="14" s="1"/>
  <c r="H520" i="14" s="1"/>
  <c r="I520" i="14" s="1"/>
  <c r="P168" i="25"/>
  <c r="N168" i="25"/>
  <c r="E515" i="14" s="1"/>
  <c r="M169" i="25"/>
  <c r="U503" i="14"/>
  <c r="T503" i="14"/>
  <c r="S503" i="14"/>
  <c r="R503" i="14"/>
  <c r="Q503" i="14"/>
  <c r="I500" i="14"/>
  <c r="H500" i="14"/>
  <c r="G500" i="14"/>
  <c r="F500" i="14"/>
  <c r="E500" i="14"/>
  <c r="D500" i="14"/>
  <c r="I505" i="14"/>
  <c r="U505" i="14" s="1"/>
  <c r="H505" i="14"/>
  <c r="T505" i="14" s="1"/>
  <c r="G505" i="14"/>
  <c r="S505" i="14" s="1"/>
  <c r="F505" i="14"/>
  <c r="R505" i="14" s="1"/>
  <c r="D505" i="14"/>
  <c r="P505" i="14" s="1"/>
  <c r="C505" i="14"/>
  <c r="O505" i="14" s="1"/>
  <c r="BE149" i="18"/>
  <c r="N134" i="25"/>
  <c r="E505" i="14" s="1"/>
  <c r="P129" i="25"/>
  <c r="BF149" i="18"/>
  <c r="BG143" i="18" s="1"/>
  <c r="BF61" i="18"/>
  <c r="AL5" i="17" l="1"/>
  <c r="M93" i="30"/>
  <c r="P159" i="25"/>
  <c r="F509" i="14"/>
  <c r="AL69" i="17"/>
  <c r="AL6" i="17"/>
  <c r="AL80" i="17"/>
  <c r="AL77" i="17" s="1"/>
  <c r="Q505" i="14"/>
  <c r="O168" i="25"/>
  <c r="F515" i="14" s="1"/>
  <c r="G515" i="14" s="1"/>
  <c r="H515" i="14" s="1"/>
  <c r="O161" i="25"/>
  <c r="P161" i="25" s="1"/>
  <c r="Q161" i="25" s="1"/>
  <c r="P509" i="14"/>
  <c r="O129" i="25"/>
  <c r="Q168" i="25"/>
  <c r="M62" i="30"/>
  <c r="M61" i="30"/>
  <c r="M60" i="30"/>
  <c r="Q159" i="25" l="1"/>
  <c r="G509" i="14"/>
  <c r="N162" i="25"/>
  <c r="BI147" i="18" s="1"/>
  <c r="AL26" i="17"/>
  <c r="AL25" i="17" s="1"/>
  <c r="O162" i="25"/>
  <c r="R509" i="14" s="1"/>
  <c r="P162" i="25"/>
  <c r="Q129" i="25"/>
  <c r="R161" i="25"/>
  <c r="R168" i="25"/>
  <c r="I515" i="14" s="1"/>
  <c r="M27" i="30"/>
  <c r="M59" i="30" s="1"/>
  <c r="M64" i="30" s="1"/>
  <c r="M88" i="30" s="1"/>
  <c r="M95" i="30" s="1"/>
  <c r="M121" i="30" s="1"/>
  <c r="M160" i="30" s="1"/>
  <c r="G87" i="24"/>
  <c r="F87" i="24"/>
  <c r="E87" i="24"/>
  <c r="D87" i="24"/>
  <c r="C87" i="24"/>
  <c r="AK74" i="17"/>
  <c r="AK73" i="17"/>
  <c r="AK42" i="17"/>
  <c r="AL62" i="17" s="1"/>
  <c r="AK36" i="17"/>
  <c r="AL56" i="17" s="1"/>
  <c r="AK35" i="17"/>
  <c r="AL55" i="17" s="1"/>
  <c r="AK34" i="17"/>
  <c r="AK29" i="17"/>
  <c r="AK21" i="17"/>
  <c r="AK41" i="17" s="1"/>
  <c r="AL61" i="17" s="1"/>
  <c r="AK20" i="17"/>
  <c r="AK40" i="17" s="1"/>
  <c r="AL60" i="17" s="1"/>
  <c r="AK19" i="17"/>
  <c r="AK18" i="17"/>
  <c r="AK38" i="17" s="1"/>
  <c r="AK10" i="17"/>
  <c r="AK81" i="17" s="1"/>
  <c r="AK70" i="17" s="1"/>
  <c r="R159" i="25" l="1"/>
  <c r="H509" i="14"/>
  <c r="BJ147" i="18"/>
  <c r="Q509" i="14"/>
  <c r="AK30" i="17"/>
  <c r="S509" i="14"/>
  <c r="Q162" i="25"/>
  <c r="T509" i="14" s="1"/>
  <c r="R129" i="25"/>
  <c r="S161" i="25"/>
  <c r="S168" i="25"/>
  <c r="AK27" i="17"/>
  <c r="AK28" i="17" s="1"/>
  <c r="AK39" i="17"/>
  <c r="AL59" i="17" s="1"/>
  <c r="AK7" i="17"/>
  <c r="S129" i="25" l="1"/>
  <c r="S159" i="25"/>
  <c r="I509" i="14"/>
  <c r="R162" i="25"/>
  <c r="S169" i="25"/>
  <c r="T161" i="25"/>
  <c r="T168" i="25"/>
  <c r="AK8" i="17"/>
  <c r="DX71" i="18"/>
  <c r="DW71" i="18"/>
  <c r="U509" i="14" l="1"/>
  <c r="T159" i="25"/>
  <c r="K509" i="14" s="1"/>
  <c r="J509" i="14"/>
  <c r="S162" i="25"/>
  <c r="T169" i="25"/>
  <c r="T162" i="25"/>
  <c r="BE29" i="18"/>
  <c r="BB29" i="18"/>
  <c r="BA29" i="18"/>
  <c r="AZ29" i="18"/>
  <c r="AW29" i="18"/>
  <c r="AV29" i="18"/>
  <c r="AU29" i="18"/>
  <c r="BE28" i="18"/>
  <c r="BB28" i="18"/>
  <c r="BA28" i="18"/>
  <c r="AZ28" i="18"/>
  <c r="AW28" i="18"/>
  <c r="AV28" i="18"/>
  <c r="AU28" i="18"/>
  <c r="BE140" i="18"/>
  <c r="AK75" i="17" s="1"/>
  <c r="AK80" i="17"/>
  <c r="AK77" i="17" s="1"/>
  <c r="L224" i="30"/>
  <c r="L223" i="30"/>
  <c r="L221" i="30"/>
  <c r="L220" i="30"/>
  <c r="L214" i="30"/>
  <c r="K214" i="30"/>
  <c r="K223" i="30"/>
  <c r="K221" i="30"/>
  <c r="K220" i="30"/>
  <c r="L219" i="30" l="1"/>
  <c r="L62" i="30"/>
  <c r="L61" i="30"/>
  <c r="L60" i="30"/>
  <c r="K62" i="30"/>
  <c r="K61" i="30"/>
  <c r="K60" i="30"/>
  <c r="BE90" i="18"/>
  <c r="BE61" i="18"/>
  <c r="BD61" i="18"/>
  <c r="K93" i="30" s="1"/>
  <c r="L4" i="30"/>
  <c r="K4" i="30"/>
  <c r="L27" i="30"/>
  <c r="L3" i="30" s="1"/>
  <c r="K27" i="30"/>
  <c r="K3" i="30" s="1"/>
  <c r="AK5" i="17" l="1"/>
  <c r="L93" i="30"/>
  <c r="AK69" i="17"/>
  <c r="AK6" i="17"/>
  <c r="L59" i="30"/>
  <c r="L64" i="30" s="1"/>
  <c r="L88" i="30" s="1"/>
  <c r="L95" i="30" s="1"/>
  <c r="L121" i="30" s="1"/>
  <c r="L160" i="30" s="1"/>
  <c r="K59" i="30"/>
  <c r="K64" i="30" s="1"/>
  <c r="K88" i="30" s="1"/>
  <c r="K95" i="30" s="1"/>
  <c r="K121" i="30" s="1"/>
  <c r="K160" i="30" s="1"/>
  <c r="DV71" i="18"/>
  <c r="DT71" i="18"/>
  <c r="DS71" i="18"/>
  <c r="DQ71" i="18"/>
  <c r="F21" i="17"/>
  <c r="E21" i="17"/>
  <c r="D21" i="17"/>
  <c r="G21" i="17"/>
  <c r="G41" i="17" s="1"/>
  <c r="J21" i="17"/>
  <c r="J41" i="17" s="1"/>
  <c r="I21" i="17"/>
  <c r="I41" i="17" s="1"/>
  <c r="H21" i="17"/>
  <c r="K21" i="17"/>
  <c r="N21" i="17"/>
  <c r="M21" i="17"/>
  <c r="L21" i="17"/>
  <c r="O21" i="17"/>
  <c r="R21" i="17"/>
  <c r="Q21" i="17"/>
  <c r="P21" i="17"/>
  <c r="S21" i="17"/>
  <c r="V21" i="17"/>
  <c r="U21" i="17"/>
  <c r="T21" i="17"/>
  <c r="T41" i="17" s="1"/>
  <c r="W21" i="17"/>
  <c r="W41" i="17" s="1"/>
  <c r="Z21" i="17"/>
  <c r="Z41" i="17" s="1"/>
  <c r="Y21" i="17"/>
  <c r="Y41" i="17" s="1"/>
  <c r="X21" i="17"/>
  <c r="AA21" i="17"/>
  <c r="AD21" i="17"/>
  <c r="AC21" i="17"/>
  <c r="AC41" i="17" s="1"/>
  <c r="AB21" i="17"/>
  <c r="AB41" i="17" s="1"/>
  <c r="AE21" i="17"/>
  <c r="AH21" i="17"/>
  <c r="AG21" i="17"/>
  <c r="AG41" i="17" s="1"/>
  <c r="AF21" i="17"/>
  <c r="AF41" i="17" s="1"/>
  <c r="AJ21" i="17"/>
  <c r="AJ41" i="17" s="1"/>
  <c r="AK61" i="17" s="1"/>
  <c r="BD16" i="18"/>
  <c r="BD149" i="18"/>
  <c r="BE143" i="18" s="1"/>
  <c r="AK78" i="17" s="1"/>
  <c r="BD140" i="18"/>
  <c r="BH140" i="18" s="1"/>
  <c r="M132" i="25" s="1"/>
  <c r="BD126" i="18"/>
  <c r="BD134" i="18" s="1"/>
  <c r="K216" i="30" s="1"/>
  <c r="AJ74" i="17"/>
  <c r="AJ73" i="17"/>
  <c r="BD87" i="18"/>
  <c r="BD81" i="18" s="1"/>
  <c r="AJ20" i="17"/>
  <c r="AJ40" i="17" s="1"/>
  <c r="AK60" i="17" s="1"/>
  <c r="AJ19" i="17"/>
  <c r="AJ39" i="17" s="1"/>
  <c r="AK59" i="17" s="1"/>
  <c r="AJ18" i="17"/>
  <c r="AJ5" i="17"/>
  <c r="AJ69" i="17" s="1"/>
  <c r="AJ42" i="17"/>
  <c r="AK62" i="17" s="1"/>
  <c r="AJ36" i="17"/>
  <c r="AK56" i="17" s="1"/>
  <c r="AJ35" i="17"/>
  <c r="AK55" i="17" s="1"/>
  <c r="AJ34" i="17"/>
  <c r="AJ29" i="17"/>
  <c r="BC148" i="18"/>
  <c r="L163" i="25" s="1"/>
  <c r="BC147" i="18"/>
  <c r="L162" i="25" s="1"/>
  <c r="BD141" i="18"/>
  <c r="E16" i="29"/>
  <c r="AC221" i="24"/>
  <c r="AC220" i="24" s="1"/>
  <c r="AB221" i="24"/>
  <c r="AA221" i="24"/>
  <c r="Z221" i="24"/>
  <c r="Y221" i="24"/>
  <c r="X221" i="24"/>
  <c r="W221" i="24"/>
  <c r="V221" i="24"/>
  <c r="J28" i="30"/>
  <c r="D228" i="30"/>
  <c r="D230" i="30"/>
  <c r="C230" i="30"/>
  <c r="C228" i="30"/>
  <c r="J224" i="30"/>
  <c r="H224" i="30"/>
  <c r="G224" i="30"/>
  <c r="D224" i="30"/>
  <c r="C224" i="30"/>
  <c r="J219" i="30"/>
  <c r="D219" i="30"/>
  <c r="C219" i="30"/>
  <c r="J223" i="30"/>
  <c r="G223" i="30"/>
  <c r="D223" i="30"/>
  <c r="C223" i="30"/>
  <c r="J221" i="30"/>
  <c r="G221" i="30"/>
  <c r="D221" i="30"/>
  <c r="C221" i="30"/>
  <c r="J220" i="30"/>
  <c r="G220" i="30"/>
  <c r="D220" i="30"/>
  <c r="C220" i="30"/>
  <c r="B216" i="30"/>
  <c r="B217" i="30"/>
  <c r="B220" i="30"/>
  <c r="B221" i="30"/>
  <c r="B223" i="30"/>
  <c r="B224" i="30"/>
  <c r="B225" i="30"/>
  <c r="B226" i="30"/>
  <c r="B215" i="30"/>
  <c r="G188" i="30"/>
  <c r="C188" i="30"/>
  <c r="G134" i="30"/>
  <c r="G135" i="30"/>
  <c r="C135" i="30"/>
  <c r="C134" i="30"/>
  <c r="I4" i="30"/>
  <c r="H4" i="30"/>
  <c r="G4" i="30"/>
  <c r="F4" i="30"/>
  <c r="E4" i="30"/>
  <c r="D4" i="30"/>
  <c r="C4" i="30"/>
  <c r="EC97" i="18"/>
  <c r="EB97" i="18"/>
  <c r="EA97" i="18"/>
  <c r="EC96" i="18"/>
  <c r="EB96" i="18"/>
  <c r="EA96" i="18"/>
  <c r="DV96" i="18"/>
  <c r="EC95" i="18"/>
  <c r="EB95" i="18"/>
  <c r="EA95" i="18"/>
  <c r="DV95" i="18"/>
  <c r="DQ95" i="18"/>
  <c r="EC94" i="18"/>
  <c r="EB94" i="18"/>
  <c r="EA94" i="18"/>
  <c r="DV94" i="18"/>
  <c r="DQ94" i="18"/>
  <c r="AI42" i="17"/>
  <c r="AJ62" i="17" s="1"/>
  <c r="AI36" i="17"/>
  <c r="AJ56" i="17" s="1"/>
  <c r="AI35" i="17"/>
  <c r="AJ55" i="17" s="1"/>
  <c r="AI34" i="17"/>
  <c r="AI29" i="17"/>
  <c r="AI18" i="17"/>
  <c r="AI7" i="17" s="1"/>
  <c r="AI8" i="17" s="1"/>
  <c r="AI11" i="17"/>
  <c r="AI31" i="17" s="1"/>
  <c r="AI10" i="17"/>
  <c r="AI81" i="17" s="1"/>
  <c r="AI70" i="17" s="1"/>
  <c r="AI75" i="17"/>
  <c r="AI74" i="17"/>
  <c r="AI73" i="17"/>
  <c r="G163" i="30"/>
  <c r="C163" i="30"/>
  <c r="B163" i="30"/>
  <c r="B162" i="30"/>
  <c r="B161" i="30"/>
  <c r="J189" i="30"/>
  <c r="B93" i="30"/>
  <c r="G124" i="30"/>
  <c r="G123" i="30"/>
  <c r="G122" i="30"/>
  <c r="B125" i="30"/>
  <c r="F131" i="30" s="1"/>
  <c r="B124" i="30"/>
  <c r="F130" i="30" s="1"/>
  <c r="C123" i="30"/>
  <c r="B123" i="30"/>
  <c r="C122" i="30"/>
  <c r="B122" i="30"/>
  <c r="F128" i="30" s="1"/>
  <c r="F98" i="30"/>
  <c r="E98" i="30"/>
  <c r="D98" i="30"/>
  <c r="C98" i="30"/>
  <c r="J92" i="30"/>
  <c r="I92" i="30"/>
  <c r="H92" i="30"/>
  <c r="G92" i="30"/>
  <c r="F92" i="30"/>
  <c r="E92" i="30"/>
  <c r="D92" i="30"/>
  <c r="J91" i="30"/>
  <c r="I91" i="30"/>
  <c r="H91" i="30"/>
  <c r="G91" i="30"/>
  <c r="F91" i="30"/>
  <c r="E91" i="30"/>
  <c r="D91" i="30"/>
  <c r="J90" i="30"/>
  <c r="I90" i="30"/>
  <c r="H90" i="30"/>
  <c r="G90" i="30"/>
  <c r="F90" i="30"/>
  <c r="E90" i="30"/>
  <c r="D90" i="30"/>
  <c r="J89" i="30"/>
  <c r="I89" i="30"/>
  <c r="H89" i="30"/>
  <c r="G89" i="30"/>
  <c r="F89" i="30"/>
  <c r="E89" i="30"/>
  <c r="D89" i="30"/>
  <c r="C92" i="30"/>
  <c r="C91" i="30"/>
  <c r="C90" i="30"/>
  <c r="B92" i="30"/>
  <c r="B99" i="30" s="1"/>
  <c r="B91" i="30"/>
  <c r="B98" i="30" s="1"/>
  <c r="B90" i="30"/>
  <c r="B97" i="30" s="1"/>
  <c r="C89" i="30"/>
  <c r="B89" i="30"/>
  <c r="B96" i="30" s="1"/>
  <c r="J62" i="30"/>
  <c r="J61" i="30"/>
  <c r="J60" i="30"/>
  <c r="D60" i="30"/>
  <c r="E60" i="30"/>
  <c r="F60" i="30"/>
  <c r="G60" i="30"/>
  <c r="H60" i="30"/>
  <c r="I60" i="30"/>
  <c r="D61" i="30"/>
  <c r="E61" i="30"/>
  <c r="F61" i="30"/>
  <c r="G61" i="30"/>
  <c r="H61" i="30"/>
  <c r="I61" i="30"/>
  <c r="D62" i="30"/>
  <c r="E62" i="30"/>
  <c r="F62" i="30"/>
  <c r="G62" i="30"/>
  <c r="H62" i="30"/>
  <c r="I62" i="30"/>
  <c r="C61" i="30"/>
  <c r="C62" i="30"/>
  <c r="C60" i="30"/>
  <c r="B61" i="30"/>
  <c r="B66" i="30" s="1"/>
  <c r="B62" i="30"/>
  <c r="B67" i="30" s="1"/>
  <c r="B60" i="30"/>
  <c r="B65" i="30" s="1"/>
  <c r="I27" i="30"/>
  <c r="I59" i="30" s="1"/>
  <c r="I64" i="30" s="1"/>
  <c r="I88" i="30" s="1"/>
  <c r="I95" i="30" s="1"/>
  <c r="I121" i="30" s="1"/>
  <c r="J27" i="30"/>
  <c r="J59" i="30" s="1"/>
  <c r="J64" i="30" s="1"/>
  <c r="J88" i="30" s="1"/>
  <c r="J95" i="30" s="1"/>
  <c r="J121" i="30" s="1"/>
  <c r="D27" i="30"/>
  <c r="D59" i="30" s="1"/>
  <c r="D64" i="30" s="1"/>
  <c r="D88" i="30" s="1"/>
  <c r="D95" i="30" s="1"/>
  <c r="D121" i="30" s="1"/>
  <c r="E27" i="30"/>
  <c r="F27" i="30"/>
  <c r="F59" i="30" s="1"/>
  <c r="F64" i="30" s="1"/>
  <c r="F88" i="30" s="1"/>
  <c r="F95" i="30" s="1"/>
  <c r="F121" i="30" s="1"/>
  <c r="G27" i="30"/>
  <c r="G59" i="30" s="1"/>
  <c r="G64" i="30" s="1"/>
  <c r="G88" i="30" s="1"/>
  <c r="G95" i="30" s="1"/>
  <c r="G121" i="30" s="1"/>
  <c r="H27" i="30"/>
  <c r="C27" i="30"/>
  <c r="C3" i="30" s="1"/>
  <c r="BK90" i="18"/>
  <c r="BJ90" i="18"/>
  <c r="BI90" i="18"/>
  <c r="C17" i="25"/>
  <c r="D17" i="25"/>
  <c r="E17" i="25"/>
  <c r="F17" i="25"/>
  <c r="G17" i="25"/>
  <c r="BC15" i="18"/>
  <c r="L49" i="24" s="1"/>
  <c r="BC9" i="18"/>
  <c r="BC8" i="18"/>
  <c r="BC5" i="18"/>
  <c r="L81" i="25"/>
  <c r="K81" i="25"/>
  <c r="J81" i="25"/>
  <c r="J374" i="25" s="1"/>
  <c r="J393" i="25" s="1"/>
  <c r="L69" i="25"/>
  <c r="BC105" i="18" s="1"/>
  <c r="K69" i="25"/>
  <c r="K372" i="25" s="1"/>
  <c r="J69" i="25"/>
  <c r="Y30" i="16" s="1"/>
  <c r="L68" i="25"/>
  <c r="BC104" i="18" s="1"/>
  <c r="K68" i="25"/>
  <c r="J68" i="25"/>
  <c r="BC71" i="18"/>
  <c r="L193" i="24" s="1"/>
  <c r="BC68" i="18"/>
  <c r="L174" i="24" s="1"/>
  <c r="L37" i="25" s="1"/>
  <c r="BC67" i="18"/>
  <c r="L172" i="24" s="1"/>
  <c r="BC60" i="18"/>
  <c r="L140" i="24" s="1"/>
  <c r="BC59" i="18"/>
  <c r="L138" i="24" s="1"/>
  <c r="BC58" i="18"/>
  <c r="BC57" i="18"/>
  <c r="L134" i="24" s="1"/>
  <c r="M135" i="24" s="1"/>
  <c r="L109" i="24"/>
  <c r="M110" i="24" s="1"/>
  <c r="L108" i="24"/>
  <c r="L107" i="24"/>
  <c r="AX15" i="18"/>
  <c r="K49" i="24" s="1"/>
  <c r="AX8" i="18"/>
  <c r="BC7" i="18"/>
  <c r="L37" i="24" s="1"/>
  <c r="AX7" i="18"/>
  <c r="K37" i="24" s="1"/>
  <c r="AX5" i="18"/>
  <c r="M29" i="19" s="1"/>
  <c r="AX6" i="18"/>
  <c r="BC6" i="18"/>
  <c r="K34" i="24"/>
  <c r="B499" i="14"/>
  <c r="B496" i="14"/>
  <c r="B495" i="14"/>
  <c r="B494" i="14"/>
  <c r="B493" i="14"/>
  <c r="B492" i="14"/>
  <c r="D491" i="14"/>
  <c r="E491" i="14" s="1"/>
  <c r="F491" i="14" s="1"/>
  <c r="G491" i="14" s="1"/>
  <c r="H491" i="14" s="1"/>
  <c r="I491" i="14" s="1"/>
  <c r="J491" i="14" s="1"/>
  <c r="K491" i="14" s="1"/>
  <c r="AX24" i="18"/>
  <c r="AX23" i="18"/>
  <c r="AX20" i="18"/>
  <c r="AX19" i="18"/>
  <c r="T80" i="17"/>
  <c r="T77" i="17" s="1"/>
  <c r="T75" i="17"/>
  <c r="T74" i="17"/>
  <c r="T73" i="17"/>
  <c r="U80" i="17"/>
  <c r="U77" i="17" s="1"/>
  <c r="U75" i="17"/>
  <c r="U74" i="17"/>
  <c r="U73" i="17"/>
  <c r="V80" i="17"/>
  <c r="V77" i="17" s="1"/>
  <c r="V75" i="17"/>
  <c r="V74" i="17"/>
  <c r="V73" i="17"/>
  <c r="W73" i="17"/>
  <c r="X73" i="17"/>
  <c r="Y73" i="17"/>
  <c r="Z73" i="17"/>
  <c r="AA73" i="17"/>
  <c r="AB73" i="17"/>
  <c r="AC73" i="17"/>
  <c r="AF73" i="17"/>
  <c r="W74" i="17"/>
  <c r="X74" i="17"/>
  <c r="Y74" i="17"/>
  <c r="Z74" i="17"/>
  <c r="AA74" i="17"/>
  <c r="AB74" i="17"/>
  <c r="AC74" i="17"/>
  <c r="AF74" i="17"/>
  <c r="W75" i="17"/>
  <c r="X75" i="17"/>
  <c r="Y75" i="17"/>
  <c r="Z75" i="17"/>
  <c r="AA75" i="17"/>
  <c r="AB75" i="17"/>
  <c r="AC75" i="17"/>
  <c r="W80" i="17"/>
  <c r="W77" i="17" s="1"/>
  <c r="X80" i="17"/>
  <c r="X77" i="17" s="1"/>
  <c r="Y80" i="17"/>
  <c r="Y77" i="17" s="1"/>
  <c r="Z80" i="17"/>
  <c r="Z77" i="17" s="1"/>
  <c r="AA80" i="17"/>
  <c r="AA77" i="17" s="1"/>
  <c r="AB80" i="17"/>
  <c r="AB77" i="17" s="1"/>
  <c r="AC80" i="17"/>
  <c r="AC77" i="17" s="1"/>
  <c r="AB29" i="17"/>
  <c r="AF49" i="17" s="1"/>
  <c r="AC29" i="17"/>
  <c r="AG49" i="17" s="1"/>
  <c r="AD29" i="17"/>
  <c r="AH49" i="17" s="1"/>
  <c r="AE29" i="17"/>
  <c r="AI49" i="17" s="1"/>
  <c r="AF29" i="17"/>
  <c r="AJ49" i="17" s="1"/>
  <c r="AG29" i="17"/>
  <c r="AK49" i="17" s="1"/>
  <c r="AH29" i="17"/>
  <c r="AL49" i="17" s="1"/>
  <c r="AB34" i="17"/>
  <c r="AC34" i="17"/>
  <c r="AG54" i="17" s="1"/>
  <c r="AD34" i="17"/>
  <c r="AH54" i="17" s="1"/>
  <c r="AE34" i="17"/>
  <c r="AI54" i="17" s="1"/>
  <c r="AF34" i="17"/>
  <c r="AG34" i="17"/>
  <c r="AK54" i="17" s="1"/>
  <c r="AH34" i="17"/>
  <c r="AL54" i="17" s="1"/>
  <c r="AB35" i="17"/>
  <c r="AC55" i="17" s="1"/>
  <c r="AC35" i="17"/>
  <c r="AD55" i="17" s="1"/>
  <c r="AD35" i="17"/>
  <c r="AE55" i="17" s="1"/>
  <c r="AE35" i="17"/>
  <c r="AF55" i="17" s="1"/>
  <c r="AF35" i="17"/>
  <c r="AG55" i="17" s="1"/>
  <c r="AG35" i="17"/>
  <c r="AH55" i="17" s="1"/>
  <c r="AH35" i="17"/>
  <c r="AI55" i="17" s="1"/>
  <c r="AB36" i="17"/>
  <c r="AC56" i="17" s="1"/>
  <c r="AC36" i="17"/>
  <c r="AD56" i="17" s="1"/>
  <c r="AD36" i="17"/>
  <c r="AE56" i="17" s="1"/>
  <c r="AE36" i="17"/>
  <c r="AF56" i="17" s="1"/>
  <c r="AF36" i="17"/>
  <c r="AG56" i="17" s="1"/>
  <c r="AG36" i="17"/>
  <c r="AH56" i="17" s="1"/>
  <c r="AH36" i="17"/>
  <c r="AI56" i="17" s="1"/>
  <c r="AB42" i="17"/>
  <c r="AC62" i="17" s="1"/>
  <c r="AC42" i="17"/>
  <c r="AD62" i="17" s="1"/>
  <c r="AD42" i="17"/>
  <c r="AE62" i="17" s="1"/>
  <c r="AE42" i="17"/>
  <c r="AF62" i="17" s="1"/>
  <c r="AF42" i="17"/>
  <c r="AG62" i="17" s="1"/>
  <c r="AG42" i="17"/>
  <c r="AH62" i="17" s="1"/>
  <c r="AH42" i="17"/>
  <c r="AI62" i="17" s="1"/>
  <c r="AE68" i="17"/>
  <c r="AD68" i="17"/>
  <c r="AC68" i="17"/>
  <c r="AB68" i="17"/>
  <c r="AA68" i="17"/>
  <c r="Z68" i="17"/>
  <c r="Y68" i="17"/>
  <c r="X68" i="17"/>
  <c r="W68" i="17"/>
  <c r="V68" i="17"/>
  <c r="U68" i="17"/>
  <c r="T68" i="17"/>
  <c r="S68" i="17"/>
  <c r="R68" i="17"/>
  <c r="Q68" i="17"/>
  <c r="P68" i="17"/>
  <c r="O68" i="17"/>
  <c r="N68" i="17"/>
  <c r="AB10" i="17"/>
  <c r="AB30" i="17" s="1"/>
  <c r="AF10" i="17"/>
  <c r="AF30" i="17" s="1"/>
  <c r="AB11" i="17"/>
  <c r="AB31" i="17" s="1"/>
  <c r="AB18" i="17"/>
  <c r="AB7" i="17" s="1"/>
  <c r="AB8" i="17" s="1"/>
  <c r="AF18" i="17"/>
  <c r="AF7" i="17" s="1"/>
  <c r="AB19" i="17"/>
  <c r="AB39" i="17" s="1"/>
  <c r="AC19" i="17"/>
  <c r="AC39" i="17" s="1"/>
  <c r="AF19" i="17"/>
  <c r="AF39" i="17" s="1"/>
  <c r="AG19" i="17"/>
  <c r="AH19" i="17"/>
  <c r="AH39" i="17" s="1"/>
  <c r="AB20" i="17"/>
  <c r="AB40" i="17" s="1"/>
  <c r="AC20" i="17"/>
  <c r="AC40" i="17" s="1"/>
  <c r="AE20" i="17"/>
  <c r="AE40" i="17" s="1"/>
  <c r="AF20" i="17"/>
  <c r="AG20" i="17"/>
  <c r="AG40" i="17" s="1"/>
  <c r="AH20" i="17"/>
  <c r="AH40" i="17" s="1"/>
  <c r="K24" i="27"/>
  <c r="J24" i="27"/>
  <c r="I24" i="27"/>
  <c r="H24" i="27"/>
  <c r="G24" i="27"/>
  <c r="M20" i="27"/>
  <c r="L20" i="27"/>
  <c r="K20" i="27"/>
  <c r="J20" i="27"/>
  <c r="I20" i="27"/>
  <c r="H20" i="27"/>
  <c r="G20" i="27"/>
  <c r="F20" i="27"/>
  <c r="O214" i="24"/>
  <c r="P214" i="24" s="1"/>
  <c r="Q214" i="24" s="1"/>
  <c r="R214" i="24" s="1"/>
  <c r="S214" i="24" s="1"/>
  <c r="T214" i="24" s="1"/>
  <c r="DV86" i="18"/>
  <c r="DV85" i="18"/>
  <c r="DQ85" i="18"/>
  <c r="G129" i="30" s="1"/>
  <c r="DV84" i="18"/>
  <c r="DQ84" i="18"/>
  <c r="G128" i="30" s="1"/>
  <c r="DV59" i="18"/>
  <c r="K98" i="30" s="1"/>
  <c r="DQ59" i="18"/>
  <c r="G98" i="30" s="1"/>
  <c r="T38" i="29"/>
  <c r="P280" i="25"/>
  <c r="Q280" i="25"/>
  <c r="R280" i="25"/>
  <c r="S280" i="25"/>
  <c r="T280" i="25"/>
  <c r="S37" i="29"/>
  <c r="R37" i="29" s="1"/>
  <c r="Q37" i="29" s="1"/>
  <c r="P37" i="29" s="1"/>
  <c r="O37" i="29" s="1"/>
  <c r="N37" i="29" s="1"/>
  <c r="M37" i="29" s="1"/>
  <c r="L37" i="29" s="1"/>
  <c r="K37" i="29" s="1"/>
  <c r="J37" i="29" s="1"/>
  <c r="I37" i="29" s="1"/>
  <c r="C16" i="29"/>
  <c r="S6" i="29"/>
  <c r="T6" i="29" s="1"/>
  <c r="J3" i="29"/>
  <c r="K3" i="29" s="1"/>
  <c r="L3" i="29" s="1"/>
  <c r="M3" i="29" s="1"/>
  <c r="N3" i="29" s="1"/>
  <c r="O3" i="29" s="1"/>
  <c r="P3" i="29" s="1"/>
  <c r="Q3" i="29" s="1"/>
  <c r="R3" i="29" s="1"/>
  <c r="S3" i="29" s="1"/>
  <c r="T3" i="29" s="1"/>
  <c r="AU147" i="18"/>
  <c r="AT147" i="18"/>
  <c r="P3" i="25"/>
  <c r="Q3" i="25" s="1"/>
  <c r="R3" i="25" s="1"/>
  <c r="S3" i="25" s="1"/>
  <c r="T3" i="25" s="1"/>
  <c r="T135" i="25"/>
  <c r="M24" i="27" s="1"/>
  <c r="T116" i="25"/>
  <c r="T109" i="25"/>
  <c r="T108" i="25"/>
  <c r="T107" i="25"/>
  <c r="T104" i="25"/>
  <c r="T102" i="25"/>
  <c r="T97" i="25"/>
  <c r="T96" i="25"/>
  <c r="T95" i="25"/>
  <c r="T94" i="25"/>
  <c r="T91" i="25"/>
  <c r="T90" i="25"/>
  <c r="T89" i="25"/>
  <c r="T70" i="25"/>
  <c r="T69" i="25"/>
  <c r="T63" i="25"/>
  <c r="S135" i="25"/>
  <c r="L24" i="27" s="1"/>
  <c r="S116" i="25"/>
  <c r="S109" i="25"/>
  <c r="S108" i="25"/>
  <c r="S107" i="25"/>
  <c r="S104" i="25"/>
  <c r="S102" i="25"/>
  <c r="S97" i="25"/>
  <c r="S96" i="25"/>
  <c r="S95" i="25"/>
  <c r="S94" i="25"/>
  <c r="S91" i="25"/>
  <c r="S90" i="25"/>
  <c r="S89" i="25"/>
  <c r="S70" i="25"/>
  <c r="S69" i="25"/>
  <c r="S63" i="25"/>
  <c r="R116" i="25"/>
  <c r="R109" i="25"/>
  <c r="R108" i="25"/>
  <c r="R107" i="25"/>
  <c r="R104" i="25"/>
  <c r="R102" i="25"/>
  <c r="R97" i="25"/>
  <c r="R96" i="25"/>
  <c r="R95" i="25"/>
  <c r="R94" i="25"/>
  <c r="R91" i="25"/>
  <c r="R90" i="25"/>
  <c r="R89" i="25"/>
  <c r="R70" i="25"/>
  <c r="R69" i="25"/>
  <c r="R63" i="25"/>
  <c r="Q116" i="25"/>
  <c r="Q109" i="25"/>
  <c r="Q108" i="25"/>
  <c r="Q107" i="25"/>
  <c r="Q104" i="25"/>
  <c r="Q102" i="25"/>
  <c r="Q97" i="25"/>
  <c r="Q96" i="25"/>
  <c r="Q95" i="25"/>
  <c r="Q94" i="25"/>
  <c r="Q91" i="25"/>
  <c r="Q90" i="25"/>
  <c r="Q89" i="25"/>
  <c r="Q70" i="25"/>
  <c r="Q69" i="25"/>
  <c r="Q63" i="25"/>
  <c r="P116" i="25"/>
  <c r="P109" i="25"/>
  <c r="P108" i="25"/>
  <c r="P107" i="25"/>
  <c r="P104" i="25"/>
  <c r="P102" i="25"/>
  <c r="P97" i="25"/>
  <c r="P96" i="25"/>
  <c r="P95" i="25"/>
  <c r="P94" i="25"/>
  <c r="P91" i="25"/>
  <c r="P90" i="25"/>
  <c r="P89" i="25"/>
  <c r="P70" i="25"/>
  <c r="P69" i="25"/>
  <c r="P63" i="25"/>
  <c r="K109" i="24"/>
  <c r="K108" i="24"/>
  <c r="K107" i="24"/>
  <c r="K118" i="24" s="1"/>
  <c r="BA141" i="18"/>
  <c r="AZ139" i="18"/>
  <c r="H223" i="30" s="1"/>
  <c r="AZ137" i="18"/>
  <c r="H220" i="30" s="1"/>
  <c r="AZ138" i="18"/>
  <c r="DW138" i="18" s="1"/>
  <c r="AZ96" i="18"/>
  <c r="BA96" i="18" s="1"/>
  <c r="DX96" i="18" s="1"/>
  <c r="AZ95" i="18"/>
  <c r="DW95" i="18" s="1"/>
  <c r="AZ94" i="18"/>
  <c r="BA94" i="18" s="1"/>
  <c r="AZ86" i="18"/>
  <c r="DW86" i="18" s="1"/>
  <c r="AZ85" i="18"/>
  <c r="AZ84" i="18"/>
  <c r="AZ91" i="18"/>
  <c r="H163" i="30" s="1"/>
  <c r="AU91" i="18"/>
  <c r="D188" i="30" s="1"/>
  <c r="AZ81" i="18"/>
  <c r="AG10" i="17" s="1"/>
  <c r="AU81" i="18"/>
  <c r="AV81" i="18" s="1"/>
  <c r="AD10" i="17" s="1"/>
  <c r="AU71" i="18"/>
  <c r="DR71" i="18" s="1"/>
  <c r="AY126" i="18"/>
  <c r="AF11" i="17" s="1"/>
  <c r="AF31" i="17" s="1"/>
  <c r="AY140" i="18"/>
  <c r="G219" i="30" s="1"/>
  <c r="AT86" i="18"/>
  <c r="AT96" i="18"/>
  <c r="DQ96" i="18" s="1"/>
  <c r="BG97" i="18"/>
  <c r="BF97" i="18"/>
  <c r="BE97" i="18"/>
  <c r="BD97" i="18"/>
  <c r="BD98" i="18" s="1"/>
  <c r="AY97" i="18"/>
  <c r="AY98" i="18" s="1"/>
  <c r="BG87" i="18"/>
  <c r="BF87" i="18"/>
  <c r="BE87" i="18"/>
  <c r="AY87" i="18"/>
  <c r="G161" i="30" s="1"/>
  <c r="BC80" i="18"/>
  <c r="BC79" i="18"/>
  <c r="BC78" i="18"/>
  <c r="BC73" i="18"/>
  <c r="BC72" i="18"/>
  <c r="AX147" i="18"/>
  <c r="BB149" i="18"/>
  <c r="J228" i="30" s="1"/>
  <c r="BA149" i="18"/>
  <c r="AH80" i="17" s="1"/>
  <c r="AH77" i="17" s="1"/>
  <c r="AZ149" i="18"/>
  <c r="AG80" i="17" s="1"/>
  <c r="AG77" i="17" s="1"/>
  <c r="AX148" i="18"/>
  <c r="K163" i="25" s="1"/>
  <c r="AY149" i="18"/>
  <c r="AF80" i="17" s="1"/>
  <c r="AF77" i="17" s="1"/>
  <c r="BG170" i="18"/>
  <c r="BF170" i="18"/>
  <c r="BE170" i="18"/>
  <c r="BD170" i="18"/>
  <c r="BG169" i="18"/>
  <c r="BF169" i="18"/>
  <c r="BE169" i="18"/>
  <c r="BD169" i="18"/>
  <c r="BG168" i="18"/>
  <c r="BF168" i="18"/>
  <c r="BE168" i="18"/>
  <c r="BD168" i="18"/>
  <c r="BE163" i="18"/>
  <c r="BF162" i="18"/>
  <c r="BE162" i="18"/>
  <c r="BG160" i="18"/>
  <c r="BF160" i="18"/>
  <c r="BE160" i="18"/>
  <c r="BD160" i="18"/>
  <c r="BG132" i="18"/>
  <c r="BF132" i="18"/>
  <c r="BE132" i="18"/>
  <c r="BD132" i="18"/>
  <c r="BF64" i="18"/>
  <c r="BE64" i="18"/>
  <c r="BD64" i="18"/>
  <c r="BE165" i="18"/>
  <c r="BD69" i="18"/>
  <c r="BD74" i="18" s="1"/>
  <c r="BD75" i="18" s="1"/>
  <c r="BG50" i="18"/>
  <c r="BF50" i="18"/>
  <c r="BE50" i="18"/>
  <c r="BD50" i="18"/>
  <c r="BE40" i="18"/>
  <c r="BD40" i="18"/>
  <c r="BF36" i="18"/>
  <c r="M31" i="30" s="1"/>
  <c r="BE36" i="18"/>
  <c r="L31" i="30" s="1"/>
  <c r="BF35" i="18"/>
  <c r="M30" i="30" s="1"/>
  <c r="BE35" i="18"/>
  <c r="L30" i="30" s="1"/>
  <c r="BE34" i="18"/>
  <c r="L29" i="30" s="1"/>
  <c r="BE33" i="18"/>
  <c r="BF30" i="18"/>
  <c r="BE30" i="18"/>
  <c r="BE25" i="18"/>
  <c r="BD25" i="18"/>
  <c r="BE24" i="18"/>
  <c r="BD24" i="18"/>
  <c r="BE16" i="18"/>
  <c r="BG4" i="18"/>
  <c r="DY4" i="18" s="1"/>
  <c r="BF4" i="18"/>
  <c r="DX4" i="18" s="1"/>
  <c r="BE4" i="18"/>
  <c r="DW4" i="18" s="1"/>
  <c r="BD4" i="18"/>
  <c r="DV4" i="18" s="1"/>
  <c r="BB134" i="18"/>
  <c r="J216" i="30" s="1"/>
  <c r="AX9" i="18"/>
  <c r="M31" i="19" s="1"/>
  <c r="J207" i="24"/>
  <c r="J205" i="24"/>
  <c r="J203" i="24"/>
  <c r="AW149" i="18"/>
  <c r="AE80" i="17" s="1"/>
  <c r="AE77" i="17" s="1"/>
  <c r="AX80" i="18"/>
  <c r="AX79" i="18"/>
  <c r="AX78" i="18"/>
  <c r="AX73" i="18"/>
  <c r="AX72" i="18"/>
  <c r="AD20" i="17"/>
  <c r="AD41" i="17"/>
  <c r="AO126" i="18"/>
  <c r="AT126" i="18"/>
  <c r="AT134" i="18" s="1"/>
  <c r="AV149" i="18"/>
  <c r="E228" i="30" s="1"/>
  <c r="AV140" i="18"/>
  <c r="E219" i="30" s="1"/>
  <c r="AV137" i="18"/>
  <c r="E220" i="30" s="1"/>
  <c r="AV139" i="18"/>
  <c r="AW139" i="18" s="1"/>
  <c r="DT139" i="18" s="1"/>
  <c r="AV141" i="18"/>
  <c r="AW141" i="18" s="1"/>
  <c r="AV138" i="18"/>
  <c r="E221" i="30" s="1"/>
  <c r="AV115" i="18"/>
  <c r="AW115" i="18" s="1"/>
  <c r="AX115" i="18" s="1"/>
  <c r="AV111" i="18"/>
  <c r="AW111" i="18" s="1"/>
  <c r="AX111" i="18" s="1"/>
  <c r="AV107" i="18"/>
  <c r="AW107" i="18" s="1"/>
  <c r="AV106" i="18"/>
  <c r="AW106" i="18" s="1"/>
  <c r="AX106" i="18" s="1"/>
  <c r="AV105" i="18"/>
  <c r="AW105" i="18" s="1"/>
  <c r="AX105" i="18" s="1"/>
  <c r="AV104" i="18"/>
  <c r="AW104" i="18" s="1"/>
  <c r="AX104" i="18" s="1"/>
  <c r="AX68" i="18"/>
  <c r="K174" i="24" s="1"/>
  <c r="K37" i="25" s="1"/>
  <c r="AX67" i="18"/>
  <c r="K172" i="24" s="1"/>
  <c r="K35" i="25" s="1"/>
  <c r="AR71" i="18"/>
  <c r="AQ71" i="18"/>
  <c r="AP71" i="18"/>
  <c r="AO71" i="18"/>
  <c r="AV100" i="18"/>
  <c r="AW100" i="18" s="1"/>
  <c r="DT100" i="18" s="1"/>
  <c r="AU95" i="18"/>
  <c r="AV95" i="18" s="1"/>
  <c r="AU94" i="18"/>
  <c r="AV94" i="18" s="1"/>
  <c r="AU85" i="18"/>
  <c r="D123" i="30" s="1"/>
  <c r="AU84" i="18"/>
  <c r="AX60" i="18"/>
  <c r="K140" i="24" s="1"/>
  <c r="AO97" i="18"/>
  <c r="AO87" i="18"/>
  <c r="AO61" i="18"/>
  <c r="AR56" i="18"/>
  <c r="AQ56" i="18"/>
  <c r="AP56" i="18"/>
  <c r="AO56" i="18"/>
  <c r="AM56" i="18"/>
  <c r="AL56" i="18"/>
  <c r="AK56" i="18"/>
  <c r="AJ56" i="18"/>
  <c r="AH56" i="18"/>
  <c r="AG56" i="18"/>
  <c r="AE56" i="18"/>
  <c r="AC56" i="18"/>
  <c r="AB56" i="18"/>
  <c r="AA56" i="18"/>
  <c r="Z56" i="18"/>
  <c r="X56" i="18"/>
  <c r="W56" i="18"/>
  <c r="V56" i="18"/>
  <c r="U56" i="18"/>
  <c r="R56" i="18"/>
  <c r="Q56" i="18"/>
  <c r="P56" i="18"/>
  <c r="O56" i="18"/>
  <c r="K56" i="18"/>
  <c r="J56" i="18"/>
  <c r="AS55" i="18"/>
  <c r="AN55" i="18"/>
  <c r="AD55" i="18"/>
  <c r="Y55" i="18"/>
  <c r="S55" i="18"/>
  <c r="N55" i="18"/>
  <c r="E56" i="18"/>
  <c r="AS54" i="18"/>
  <c r="AN54" i="18"/>
  <c r="AS53" i="18"/>
  <c r="AN53" i="18"/>
  <c r="AI53" i="18"/>
  <c r="AD53" i="18"/>
  <c r="Y53" i="18"/>
  <c r="S53" i="18"/>
  <c r="N53" i="18"/>
  <c r="AS52" i="18"/>
  <c r="AN52" i="18"/>
  <c r="AI52" i="18"/>
  <c r="AD52" i="18"/>
  <c r="Y52" i="18"/>
  <c r="S52" i="18"/>
  <c r="N52" i="18"/>
  <c r="AH18" i="17"/>
  <c r="AG18" i="17"/>
  <c r="AC18" i="17"/>
  <c r="DR59" i="18"/>
  <c r="H98" i="30" s="1"/>
  <c r="DW59" i="18"/>
  <c r="L98" i="30" s="1"/>
  <c r="AD19" i="17"/>
  <c r="AE19" i="17"/>
  <c r="AE39" i="17" s="1"/>
  <c r="AX21" i="18"/>
  <c r="AX40" i="18" s="1"/>
  <c r="BD123" i="18"/>
  <c r="BE69" i="18"/>
  <c r="BE74" i="18" s="1"/>
  <c r="BE164" i="18"/>
  <c r="BE123" i="18"/>
  <c r="BD65" i="18"/>
  <c r="BE65" i="18"/>
  <c r="I53" i="18"/>
  <c r="I52" i="18"/>
  <c r="H155" i="25"/>
  <c r="G155" i="25"/>
  <c r="F155" i="25"/>
  <c r="E155" i="25"/>
  <c r="D155" i="25"/>
  <c r="J109" i="24"/>
  <c r="J108" i="24"/>
  <c r="J107" i="24"/>
  <c r="J118" i="24" s="1"/>
  <c r="AV24" i="18"/>
  <c r="AE18" i="17"/>
  <c r="AE7" i="17" s="1"/>
  <c r="AE8" i="17" s="1"/>
  <c r="AD18" i="17"/>
  <c r="DX59" i="18"/>
  <c r="M98" i="30" s="1"/>
  <c r="DS59" i="18"/>
  <c r="I98" i="30" s="1"/>
  <c r="BE82" i="18"/>
  <c r="I55" i="18"/>
  <c r="F56" i="18"/>
  <c r="H163" i="25"/>
  <c r="H162" i="25"/>
  <c r="AS155" i="18"/>
  <c r="AS153" i="18"/>
  <c r="AS152" i="18"/>
  <c r="AS151" i="18"/>
  <c r="AS150" i="18"/>
  <c r="AS149" i="18"/>
  <c r="J138" i="25" s="1"/>
  <c r="Y9" i="16" s="1"/>
  <c r="AS148" i="18"/>
  <c r="J163" i="25" s="1"/>
  <c r="AS146" i="18"/>
  <c r="AS145" i="18"/>
  <c r="AN153" i="18"/>
  <c r="AN151" i="18"/>
  <c r="AN148" i="18"/>
  <c r="I163" i="25" s="1"/>
  <c r="AN146" i="18"/>
  <c r="AN145" i="18"/>
  <c r="H149" i="25"/>
  <c r="H150" i="25"/>
  <c r="I150" i="25" s="1"/>
  <c r="J150" i="25" s="1"/>
  <c r="K150" i="25" s="1"/>
  <c r="L150" i="25" s="1"/>
  <c r="M150" i="25" s="1"/>
  <c r="N150" i="25" s="1"/>
  <c r="O150" i="25" s="1"/>
  <c r="P150" i="25" s="1"/>
  <c r="Q150" i="25" s="1"/>
  <c r="R150" i="25" s="1"/>
  <c r="S150" i="25" s="1"/>
  <c r="T150" i="25" s="1"/>
  <c r="H374" i="25"/>
  <c r="H393" i="25" s="1"/>
  <c r="G374" i="25"/>
  <c r="F374" i="25"/>
  <c r="E374" i="25"/>
  <c r="E393" i="25" s="1"/>
  <c r="D374" i="25"/>
  <c r="D393" i="25" s="1"/>
  <c r="C374" i="25"/>
  <c r="C393" i="25" s="1"/>
  <c r="H82" i="25"/>
  <c r="G82" i="25"/>
  <c r="F82" i="25"/>
  <c r="E82" i="25"/>
  <c r="D82" i="25"/>
  <c r="H143" i="25"/>
  <c r="G143" i="25"/>
  <c r="F143" i="25"/>
  <c r="I143" i="25"/>
  <c r="J143" i="25" s="1"/>
  <c r="AN155" i="18"/>
  <c r="AN152" i="18"/>
  <c r="H138" i="25"/>
  <c r="AN139" i="18"/>
  <c r="I131" i="25" s="1"/>
  <c r="I33" i="29" s="1"/>
  <c r="I34" i="29" s="1"/>
  <c r="I35" i="29" s="1"/>
  <c r="AR143" i="18"/>
  <c r="AA78" i="17" s="1"/>
  <c r="AS141" i="18"/>
  <c r="J133" i="25" s="1"/>
  <c r="AS140" i="18"/>
  <c r="J132" i="25" s="1"/>
  <c r="Y112" i="16" s="1"/>
  <c r="AS139" i="18"/>
  <c r="J131" i="25" s="1"/>
  <c r="AS138" i="18"/>
  <c r="J130" i="25" s="1"/>
  <c r="J155" i="25" s="1"/>
  <c r="AS137" i="18"/>
  <c r="J129" i="25" s="1"/>
  <c r="J149" i="25" s="1"/>
  <c r="AN150" i="18"/>
  <c r="AN149" i="18"/>
  <c r="I138" i="25" s="1"/>
  <c r="AN141" i="18"/>
  <c r="I133" i="25" s="1"/>
  <c r="X115" i="16" s="1"/>
  <c r="AN140" i="18"/>
  <c r="I132" i="25" s="1"/>
  <c r="AN138" i="18"/>
  <c r="I130" i="25" s="1"/>
  <c r="I155" i="25" s="1"/>
  <c r="AN137" i="18"/>
  <c r="I129" i="25" s="1"/>
  <c r="I238" i="25" s="1"/>
  <c r="AS122" i="18"/>
  <c r="AS121" i="18"/>
  <c r="AS120" i="18"/>
  <c r="AS119" i="18"/>
  <c r="AS118" i="18"/>
  <c r="AS117" i="18"/>
  <c r="AN121" i="18"/>
  <c r="AN120" i="18"/>
  <c r="AN119" i="18"/>
  <c r="AN118" i="18"/>
  <c r="AN117" i="18"/>
  <c r="AS111" i="18"/>
  <c r="AS115" i="18"/>
  <c r="AN122" i="18"/>
  <c r="I220" i="24" s="1"/>
  <c r="F603" i="14" s="1"/>
  <c r="F605" i="14" s="1"/>
  <c r="AN115" i="18"/>
  <c r="I81" i="25" s="1"/>
  <c r="AN111" i="18"/>
  <c r="I76" i="25" s="1"/>
  <c r="I285" i="25" s="1"/>
  <c r="AS107" i="18"/>
  <c r="AS106" i="18"/>
  <c r="AS105" i="18"/>
  <c r="AS104" i="18"/>
  <c r="AN107" i="18"/>
  <c r="I71" i="25" s="1"/>
  <c r="AN106" i="18"/>
  <c r="I70" i="25" s="1"/>
  <c r="I244" i="25" s="1"/>
  <c r="AN105" i="18"/>
  <c r="I69" i="25" s="1"/>
  <c r="I247" i="25" s="1"/>
  <c r="AN104" i="18"/>
  <c r="AS100" i="18"/>
  <c r="AS90" i="18"/>
  <c r="AN100" i="18"/>
  <c r="I63" i="25" s="1"/>
  <c r="I181" i="25" s="1"/>
  <c r="I183" i="25" s="1"/>
  <c r="AN90" i="18"/>
  <c r="AS80" i="18"/>
  <c r="DK80" i="18" s="1"/>
  <c r="AS79" i="18"/>
  <c r="J187" i="24" s="1"/>
  <c r="AS78" i="18"/>
  <c r="J185" i="24" s="1"/>
  <c r="AN80" i="18"/>
  <c r="AN79" i="18"/>
  <c r="I187" i="24" s="1"/>
  <c r="I51" i="25" s="1"/>
  <c r="AN78" i="18"/>
  <c r="I185" i="24" s="1"/>
  <c r="I49" i="25" s="1"/>
  <c r="AS68" i="18"/>
  <c r="J174" i="24" s="1"/>
  <c r="AS67" i="18"/>
  <c r="J172" i="24" s="1"/>
  <c r="AN68" i="18"/>
  <c r="AN67" i="18"/>
  <c r="I35" i="25" s="1"/>
  <c r="AN73" i="18"/>
  <c r="AN72" i="18"/>
  <c r="I178" i="24" s="1"/>
  <c r="I41" i="25" s="1"/>
  <c r="AS73" i="18"/>
  <c r="J180" i="24" s="1"/>
  <c r="AS72" i="18"/>
  <c r="J178" i="24" s="1"/>
  <c r="J41" i="25" s="1"/>
  <c r="H140" i="24"/>
  <c r="H8" i="25" s="1"/>
  <c r="H138" i="24"/>
  <c r="H7" i="25" s="1"/>
  <c r="E598" i="14" s="1"/>
  <c r="AX59" i="18"/>
  <c r="K138" i="24" s="1"/>
  <c r="AX58" i="18"/>
  <c r="AX57" i="18"/>
  <c r="K134" i="24" s="1"/>
  <c r="AS60" i="18"/>
  <c r="J140" i="24" s="1"/>
  <c r="J163" i="24" s="1"/>
  <c r="AS59" i="18"/>
  <c r="J138" i="24" s="1"/>
  <c r="J7" i="25" s="1"/>
  <c r="G598" i="14" s="1"/>
  <c r="AS58" i="18"/>
  <c r="J136" i="24" s="1"/>
  <c r="J6" i="25" s="1"/>
  <c r="AS57" i="18"/>
  <c r="J134" i="24" s="1"/>
  <c r="AN60" i="18"/>
  <c r="I140" i="24" s="1"/>
  <c r="I163" i="24" s="1"/>
  <c r="AN59" i="18"/>
  <c r="I138" i="24" s="1"/>
  <c r="AN58" i="18"/>
  <c r="I136" i="24" s="1"/>
  <c r="AN57" i="18"/>
  <c r="I134" i="24" s="1"/>
  <c r="I109" i="24"/>
  <c r="I108" i="24"/>
  <c r="I107" i="24"/>
  <c r="I118" i="24" s="1"/>
  <c r="AS41" i="18"/>
  <c r="AD41" i="18"/>
  <c r="AI41" i="18"/>
  <c r="AN42" i="18"/>
  <c r="AN41" i="18"/>
  <c r="BA40" i="18"/>
  <c r="AZ40" i="18"/>
  <c r="AY40" i="18"/>
  <c r="AU40" i="18"/>
  <c r="AT40" i="18"/>
  <c r="AO40" i="18"/>
  <c r="AP40" i="18"/>
  <c r="AQ40" i="18"/>
  <c r="AS15" i="18"/>
  <c r="J49" i="24" s="1"/>
  <c r="AS9" i="18"/>
  <c r="L31" i="19" s="1"/>
  <c r="AS8" i="18"/>
  <c r="AS7" i="18"/>
  <c r="J37" i="24" s="1"/>
  <c r="AS6" i="18"/>
  <c r="AS24" i="18"/>
  <c r="DK24" i="18" s="1"/>
  <c r="AS23" i="18"/>
  <c r="J59" i="24" s="1"/>
  <c r="AS22" i="18"/>
  <c r="AS21" i="18"/>
  <c r="J58" i="24" s="1"/>
  <c r="G588" i="14" s="1"/>
  <c r="AS20" i="18"/>
  <c r="J57" i="24" s="1"/>
  <c r="AS19" i="18"/>
  <c r="J56" i="24" s="1"/>
  <c r="Y64" i="16" s="1"/>
  <c r="AN24" i="18"/>
  <c r="AN23" i="18"/>
  <c r="I59" i="24" s="1"/>
  <c r="AN22" i="18"/>
  <c r="AN21" i="18"/>
  <c r="I58" i="24" s="1"/>
  <c r="F588" i="14" s="1"/>
  <c r="AN20" i="18"/>
  <c r="I57" i="24" s="1"/>
  <c r="X65" i="16" s="1"/>
  <c r="AN19" i="18"/>
  <c r="I56" i="24" s="1"/>
  <c r="X219" i="16" s="1"/>
  <c r="AN15" i="18"/>
  <c r="I49" i="24" s="1"/>
  <c r="X218" i="16" s="1"/>
  <c r="AN9" i="18"/>
  <c r="I35" i="24" s="1"/>
  <c r="X217" i="16" s="1"/>
  <c r="AN8" i="18"/>
  <c r="AN7" i="18"/>
  <c r="I37" i="24" s="1"/>
  <c r="AN6" i="18"/>
  <c r="AN5" i="18"/>
  <c r="AS5" i="18"/>
  <c r="L29" i="19" s="1"/>
  <c r="BK150" i="18"/>
  <c r="BK149" i="18"/>
  <c r="BK143" i="18"/>
  <c r="BK142" i="18"/>
  <c r="BK141" i="18"/>
  <c r="BK140" i="18"/>
  <c r="BK139" i="18"/>
  <c r="BK138" i="18"/>
  <c r="BK137" i="18"/>
  <c r="BK135" i="18"/>
  <c r="BK134" i="18"/>
  <c r="BK133" i="18"/>
  <c r="BK126" i="18"/>
  <c r="BK115" i="18"/>
  <c r="BK114" i="18"/>
  <c r="BK111" i="18"/>
  <c r="BK107" i="18"/>
  <c r="BK106" i="18"/>
  <c r="BK105" i="18"/>
  <c r="BK104" i="18"/>
  <c r="BK100" i="18"/>
  <c r="J3" i="24"/>
  <c r="K3" i="24" s="1"/>
  <c r="L3" i="24" s="1"/>
  <c r="M3" i="24" s="1"/>
  <c r="N3" i="24" s="1"/>
  <c r="O3" i="24" s="1"/>
  <c r="P3" i="24" s="1"/>
  <c r="Q3" i="24" s="1"/>
  <c r="R3" i="24" s="1"/>
  <c r="S3" i="24" s="1"/>
  <c r="T3" i="24" s="1"/>
  <c r="T98" i="24"/>
  <c r="S98" i="24"/>
  <c r="R98" i="24"/>
  <c r="Q98" i="24"/>
  <c r="P98" i="24"/>
  <c r="EC64" i="18"/>
  <c r="EB64" i="18"/>
  <c r="EA64" i="18"/>
  <c r="DZ64" i="18"/>
  <c r="DW141" i="18"/>
  <c r="DV139" i="18"/>
  <c r="DV138" i="18"/>
  <c r="DV137" i="18"/>
  <c r="DX115" i="18"/>
  <c r="DW115" i="18"/>
  <c r="DV115" i="18"/>
  <c r="DX111" i="18"/>
  <c r="DW111" i="18"/>
  <c r="DV111" i="18"/>
  <c r="DX107" i="18"/>
  <c r="DW107" i="18"/>
  <c r="DV107" i="18"/>
  <c r="DX106" i="18"/>
  <c r="DW106" i="18"/>
  <c r="DV106" i="18"/>
  <c r="DX105" i="18"/>
  <c r="DW105" i="18"/>
  <c r="DV105" i="18"/>
  <c r="DX104" i="18"/>
  <c r="DW104" i="18"/>
  <c r="DV104" i="18"/>
  <c r="DY100" i="18"/>
  <c r="DX100" i="18"/>
  <c r="DW100" i="18"/>
  <c r="DV100" i="18"/>
  <c r="DY80" i="18"/>
  <c r="DX80" i="18"/>
  <c r="DW80" i="18"/>
  <c r="DV80" i="18"/>
  <c r="DY79" i="18"/>
  <c r="DX79" i="18"/>
  <c r="DW79" i="18"/>
  <c r="DV79" i="18"/>
  <c r="DY78" i="18"/>
  <c r="DX78" i="18"/>
  <c r="DW78" i="18"/>
  <c r="DV78" i="18"/>
  <c r="DY73" i="18"/>
  <c r="DX73" i="18"/>
  <c r="DW73" i="18"/>
  <c r="DV73" i="18"/>
  <c r="DY72" i="18"/>
  <c r="DX72" i="18"/>
  <c r="DW72" i="18"/>
  <c r="DV72" i="18"/>
  <c r="DX68" i="18"/>
  <c r="DW68" i="18"/>
  <c r="DV68" i="18"/>
  <c r="DX67" i="18"/>
  <c r="DW67" i="18"/>
  <c r="DV67" i="18"/>
  <c r="DW60" i="18"/>
  <c r="L99" i="30" s="1"/>
  <c r="DV60" i="18"/>
  <c r="K99" i="30" s="1"/>
  <c r="DX58" i="18"/>
  <c r="M97" i="30" s="1"/>
  <c r="DW58" i="18"/>
  <c r="L97" i="30" s="1"/>
  <c r="DV58" i="18"/>
  <c r="K97" i="30" s="1"/>
  <c r="DX57" i="18"/>
  <c r="M96" i="30" s="1"/>
  <c r="DW57" i="18"/>
  <c r="L96" i="30" s="1"/>
  <c r="DV57" i="18"/>
  <c r="K96" i="30" s="1"/>
  <c r="DY47" i="18"/>
  <c r="DX47" i="18"/>
  <c r="DW47" i="18"/>
  <c r="DV47" i="18"/>
  <c r="DY46" i="18"/>
  <c r="N66" i="30" s="1"/>
  <c r="DX46" i="18"/>
  <c r="M66" i="30" s="1"/>
  <c r="DW46" i="18"/>
  <c r="L66" i="30" s="1"/>
  <c r="DV46" i="18"/>
  <c r="K66" i="30" s="1"/>
  <c r="DY45" i="18"/>
  <c r="N65" i="30" s="1"/>
  <c r="DX45" i="18"/>
  <c r="M65" i="30" s="1"/>
  <c r="DW45" i="18"/>
  <c r="L65" i="30" s="1"/>
  <c r="DV45" i="18"/>
  <c r="K65" i="30" s="1"/>
  <c r="DX23" i="18"/>
  <c r="DW23" i="18"/>
  <c r="DV23" i="18"/>
  <c r="DX21" i="18"/>
  <c r="DW21" i="18"/>
  <c r="DV21" i="18"/>
  <c r="DW20" i="18"/>
  <c r="DV20" i="18"/>
  <c r="DW19" i="18"/>
  <c r="DV19" i="18"/>
  <c r="DX15" i="18"/>
  <c r="DW15" i="18"/>
  <c r="DV15" i="18"/>
  <c r="DW9" i="18"/>
  <c r="DV9" i="18"/>
  <c r="DW5" i="18"/>
  <c r="DV5" i="18"/>
  <c r="DY2" i="18"/>
  <c r="DY50" i="18" s="1"/>
  <c r="DX2" i="18"/>
  <c r="DX50" i="18" s="1"/>
  <c r="DW2" i="18"/>
  <c r="DW50" i="18" s="1"/>
  <c r="DV2" i="18"/>
  <c r="DV50" i="18" s="1"/>
  <c r="DR141" i="18"/>
  <c r="DR139" i="18"/>
  <c r="DQ139" i="18"/>
  <c r="DQ138" i="18"/>
  <c r="DQ137" i="18"/>
  <c r="DT122" i="18"/>
  <c r="DS122" i="18"/>
  <c r="DR122" i="18"/>
  <c r="DQ122" i="18"/>
  <c r="DR115" i="18"/>
  <c r="DQ115" i="18"/>
  <c r="DR111" i="18"/>
  <c r="DQ111" i="18"/>
  <c r="DR107" i="18"/>
  <c r="DQ107" i="18"/>
  <c r="DR106" i="18"/>
  <c r="DQ106" i="18"/>
  <c r="DR105" i="18"/>
  <c r="DQ105" i="18"/>
  <c r="DR104" i="18"/>
  <c r="DQ104" i="18"/>
  <c r="DR100" i="18"/>
  <c r="DQ100" i="18"/>
  <c r="DT80" i="18"/>
  <c r="DS80" i="18"/>
  <c r="DR80" i="18"/>
  <c r="DQ80" i="18"/>
  <c r="DT79" i="18"/>
  <c r="DS79" i="18"/>
  <c r="DR79" i="18"/>
  <c r="DQ79" i="18"/>
  <c r="DT78" i="18"/>
  <c r="DS78" i="18"/>
  <c r="DR78" i="18"/>
  <c r="DQ78" i="18"/>
  <c r="DT73" i="18"/>
  <c r="DS73" i="18"/>
  <c r="DR73" i="18"/>
  <c r="DQ73" i="18"/>
  <c r="DT72" i="18"/>
  <c r="DS72" i="18"/>
  <c r="DR72" i="18"/>
  <c r="DQ72" i="18"/>
  <c r="DT68" i="18"/>
  <c r="DS68" i="18"/>
  <c r="DR68" i="18"/>
  <c r="DQ68" i="18"/>
  <c r="DT67" i="18"/>
  <c r="DS67" i="18"/>
  <c r="DR67" i="18"/>
  <c r="DQ67" i="18"/>
  <c r="DR60" i="18"/>
  <c r="H99" i="30" s="1"/>
  <c r="DQ60" i="18"/>
  <c r="G99" i="30" s="1"/>
  <c r="DS58" i="18"/>
  <c r="I97" i="30" s="1"/>
  <c r="DR58" i="18"/>
  <c r="H97" i="30" s="1"/>
  <c r="DQ58" i="18"/>
  <c r="G97" i="30" s="1"/>
  <c r="DS57" i="18"/>
  <c r="I96" i="30" s="1"/>
  <c r="DR57" i="18"/>
  <c r="H96" i="30" s="1"/>
  <c r="DQ57" i="18"/>
  <c r="G96" i="30" s="1"/>
  <c r="DT47" i="18"/>
  <c r="J67" i="30" s="1"/>
  <c r="DS47" i="18"/>
  <c r="I67" i="30" s="1"/>
  <c r="DR47" i="18"/>
  <c r="H67" i="30" s="1"/>
  <c r="DQ47" i="18"/>
  <c r="G67" i="30" s="1"/>
  <c r="DT46" i="18"/>
  <c r="J66" i="30" s="1"/>
  <c r="DS46" i="18"/>
  <c r="I66" i="30" s="1"/>
  <c r="DR46" i="18"/>
  <c r="H66" i="30" s="1"/>
  <c r="DQ46" i="18"/>
  <c r="G66" i="30" s="1"/>
  <c r="DT45" i="18"/>
  <c r="J65" i="30" s="1"/>
  <c r="DS45" i="18"/>
  <c r="I65" i="30" s="1"/>
  <c r="DR45" i="18"/>
  <c r="H65" i="30" s="1"/>
  <c r="DQ45" i="18"/>
  <c r="G65" i="30" s="1"/>
  <c r="DS23" i="18"/>
  <c r="DR23" i="18"/>
  <c r="DQ23" i="18"/>
  <c r="DS21" i="18"/>
  <c r="DR21" i="18"/>
  <c r="DQ21" i="18"/>
  <c r="DS20" i="18"/>
  <c r="DR20" i="18"/>
  <c r="DQ20" i="18"/>
  <c r="DS19" i="18"/>
  <c r="DR19" i="18"/>
  <c r="DQ19" i="18"/>
  <c r="DT15" i="18"/>
  <c r="DS15" i="18"/>
  <c r="DR15" i="18"/>
  <c r="DQ15" i="18"/>
  <c r="DR9" i="18"/>
  <c r="DQ9" i="18"/>
  <c r="DT5" i="18"/>
  <c r="DS5" i="18"/>
  <c r="DR5" i="18"/>
  <c r="DQ5" i="18"/>
  <c r="DT2" i="18"/>
  <c r="DT50" i="18" s="1"/>
  <c r="DS2" i="18"/>
  <c r="DS50" i="18" s="1"/>
  <c r="DR2" i="18"/>
  <c r="DR50" i="18" s="1"/>
  <c r="DQ2" i="18"/>
  <c r="DQ50" i="18" s="1"/>
  <c r="DM141" i="18"/>
  <c r="DM140" i="18"/>
  <c r="DL140" i="18"/>
  <c r="DM139" i="18"/>
  <c r="DL139" i="18"/>
  <c r="DM138" i="18"/>
  <c r="DL138" i="18"/>
  <c r="DM137" i="18"/>
  <c r="DL137" i="18"/>
  <c r="DO122" i="18"/>
  <c r="DN122" i="18"/>
  <c r="DM122" i="18"/>
  <c r="DL122" i="18"/>
  <c r="DM115" i="18"/>
  <c r="DL115" i="18"/>
  <c r="DN111" i="18"/>
  <c r="DM111" i="18"/>
  <c r="DL111" i="18"/>
  <c r="DM107" i="18"/>
  <c r="DL107" i="18"/>
  <c r="DM106" i="18"/>
  <c r="DL106" i="18"/>
  <c r="DM105" i="18"/>
  <c r="DL105" i="18"/>
  <c r="DM104" i="18"/>
  <c r="DL104" i="18"/>
  <c r="DM100" i="18"/>
  <c r="DL100" i="18"/>
  <c r="DO80" i="18"/>
  <c r="DN80" i="18"/>
  <c r="DM80" i="18"/>
  <c r="DL80" i="18"/>
  <c r="DO79" i="18"/>
  <c r="DN79" i="18"/>
  <c r="DM79" i="18"/>
  <c r="DL79" i="18"/>
  <c r="DO78" i="18"/>
  <c r="DN78" i="18"/>
  <c r="DM78" i="18"/>
  <c r="DL78" i="18"/>
  <c r="DO73" i="18"/>
  <c r="DN73" i="18"/>
  <c r="DM73" i="18"/>
  <c r="DL73" i="18"/>
  <c r="DO72" i="18"/>
  <c r="DN72" i="18"/>
  <c r="DM72" i="18"/>
  <c r="DL72" i="18"/>
  <c r="DO68" i="18"/>
  <c r="DN68" i="18"/>
  <c r="DM68" i="18"/>
  <c r="DL68" i="18"/>
  <c r="DO67" i="18"/>
  <c r="DN67" i="18"/>
  <c r="DM67" i="18"/>
  <c r="DL67" i="18"/>
  <c r="DO60" i="18"/>
  <c r="F99" i="30" s="1"/>
  <c r="DM60" i="18"/>
  <c r="D99" i="30" s="1"/>
  <c r="DL60" i="18"/>
  <c r="C99" i="30" s="1"/>
  <c r="DO58" i="18"/>
  <c r="DN58" i="18"/>
  <c r="DM58" i="18"/>
  <c r="DL58" i="18"/>
  <c r="DO57" i="18"/>
  <c r="DN57" i="18"/>
  <c r="DM57" i="18"/>
  <c r="DL57" i="18"/>
  <c r="DO47" i="18"/>
  <c r="F67" i="30" s="1"/>
  <c r="DN47" i="18"/>
  <c r="E67" i="30" s="1"/>
  <c r="DM47" i="18"/>
  <c r="D67" i="30" s="1"/>
  <c r="DL47" i="18"/>
  <c r="C67" i="30" s="1"/>
  <c r="DO46" i="18"/>
  <c r="F66" i="30" s="1"/>
  <c r="DN46" i="18"/>
  <c r="E66" i="30" s="1"/>
  <c r="DM46" i="18"/>
  <c r="D66" i="30" s="1"/>
  <c r="DL46" i="18"/>
  <c r="C66" i="30" s="1"/>
  <c r="DO45" i="18"/>
  <c r="F65" i="30" s="1"/>
  <c r="DN45" i="18"/>
  <c r="E65" i="30" s="1"/>
  <c r="DM45" i="18"/>
  <c r="D65" i="30" s="1"/>
  <c r="DL45" i="18"/>
  <c r="C65" i="30" s="1"/>
  <c r="DO23" i="18"/>
  <c r="DN23" i="18"/>
  <c r="DM23" i="18"/>
  <c r="DL23" i="18"/>
  <c r="DO21" i="18"/>
  <c r="DN21" i="18"/>
  <c r="DM21" i="18"/>
  <c r="DL21" i="18"/>
  <c r="DO20" i="18"/>
  <c r="DN20" i="18"/>
  <c r="DM20" i="18"/>
  <c r="DL20" i="18"/>
  <c r="DO19" i="18"/>
  <c r="DN19" i="18"/>
  <c r="DM19" i="18"/>
  <c r="DL19" i="18"/>
  <c r="DO15" i="18"/>
  <c r="DN15" i="18"/>
  <c r="DM15" i="18"/>
  <c r="DL15" i="18"/>
  <c r="DM9" i="18"/>
  <c r="DL9" i="18"/>
  <c r="DO5" i="18"/>
  <c r="DN5" i="18"/>
  <c r="DM5" i="18"/>
  <c r="DL5" i="18"/>
  <c r="DO2" i="18"/>
  <c r="DO50" i="18" s="1"/>
  <c r="DN2" i="18"/>
  <c r="DN50" i="18" s="1"/>
  <c r="DM2" i="18"/>
  <c r="DM50" i="18" s="1"/>
  <c r="DL2" i="18"/>
  <c r="DL50" i="18" s="1"/>
  <c r="BB170" i="18"/>
  <c r="BA170" i="18"/>
  <c r="AZ170" i="18"/>
  <c r="AY170" i="18"/>
  <c r="BB169" i="18"/>
  <c r="BA169" i="18"/>
  <c r="AZ169" i="18"/>
  <c r="AY169" i="18"/>
  <c r="BB168" i="18"/>
  <c r="BA168" i="18"/>
  <c r="AZ168" i="18"/>
  <c r="AY168" i="18"/>
  <c r="BA163" i="18"/>
  <c r="AZ163" i="18"/>
  <c r="BA162" i="18"/>
  <c r="AZ162" i="18"/>
  <c r="BB160" i="18"/>
  <c r="BA160" i="18"/>
  <c r="AZ160" i="18"/>
  <c r="AY160" i="18"/>
  <c r="BB132" i="18"/>
  <c r="BA132" i="18"/>
  <c r="AZ132" i="18"/>
  <c r="AY132" i="18"/>
  <c r="AY64" i="18"/>
  <c r="AZ61" i="18"/>
  <c r="AZ69" i="18" s="1"/>
  <c r="AY61" i="18"/>
  <c r="AY123" i="18" s="1"/>
  <c r="BA64" i="18"/>
  <c r="DX64" i="18" s="1"/>
  <c r="BB50" i="18"/>
  <c r="BA50" i="18"/>
  <c r="AZ50" i="18"/>
  <c r="AY50" i="18"/>
  <c r="BA36" i="18"/>
  <c r="I31" i="30" s="1"/>
  <c r="AZ36" i="18"/>
  <c r="H31" i="30" s="1"/>
  <c r="BA35" i="18"/>
  <c r="I30" i="30" s="1"/>
  <c r="AZ35" i="18"/>
  <c r="BA34" i="18"/>
  <c r="I29" i="30" s="1"/>
  <c r="AZ34" i="18"/>
  <c r="H29" i="30" s="1"/>
  <c r="BA33" i="18"/>
  <c r="AZ33" i="18"/>
  <c r="H28" i="30" s="1"/>
  <c r="BB30" i="18"/>
  <c r="BA30" i="18"/>
  <c r="AZ30" i="18"/>
  <c r="BA25" i="18"/>
  <c r="AZ25" i="18"/>
  <c r="AY25" i="18"/>
  <c r="BA24" i="18"/>
  <c r="AZ24" i="18"/>
  <c r="AY24" i="18"/>
  <c r="DQ24" i="18" s="1"/>
  <c r="BB16" i="18"/>
  <c r="BA16" i="18"/>
  <c r="AZ16" i="18"/>
  <c r="AY16" i="18"/>
  <c r="BB4" i="18"/>
  <c r="DT4" i="18" s="1"/>
  <c r="BA4" i="18"/>
  <c r="DS4" i="18" s="1"/>
  <c r="AZ4" i="18"/>
  <c r="DR4" i="18" s="1"/>
  <c r="AY4" i="18"/>
  <c r="DQ4" i="18" s="1"/>
  <c r="AW170" i="18"/>
  <c r="AV170" i="18"/>
  <c r="AU170" i="18"/>
  <c r="AT170" i="18"/>
  <c r="AW169" i="18"/>
  <c r="AV169" i="18"/>
  <c r="AU169" i="18"/>
  <c r="AT169" i="18"/>
  <c r="AW168" i="18"/>
  <c r="AV168" i="18"/>
  <c r="AU168" i="18"/>
  <c r="AT168" i="18"/>
  <c r="AW163" i="18"/>
  <c r="AV163" i="18"/>
  <c r="AU163" i="18"/>
  <c r="AW162" i="18"/>
  <c r="AV162" i="18"/>
  <c r="AU162" i="18"/>
  <c r="AW160" i="18"/>
  <c r="AV160" i="18"/>
  <c r="AU160" i="18"/>
  <c r="AT160" i="18"/>
  <c r="AU143" i="18"/>
  <c r="D226" i="30" s="1"/>
  <c r="AW132" i="18"/>
  <c r="AV132" i="18"/>
  <c r="AU132" i="18"/>
  <c r="AT132" i="18"/>
  <c r="AW64" i="18"/>
  <c r="AT64" i="18"/>
  <c r="AW61" i="18"/>
  <c r="F93" i="30" s="1"/>
  <c r="AU61" i="18"/>
  <c r="D93" i="30" s="1"/>
  <c r="AT61" i="18"/>
  <c r="AT92" i="18" s="1"/>
  <c r="AV64" i="18"/>
  <c r="AW50" i="18"/>
  <c r="AV50" i="18"/>
  <c r="AU50" i="18"/>
  <c r="AT50" i="18"/>
  <c r="AW36" i="18"/>
  <c r="F31" i="30" s="1"/>
  <c r="AV36" i="18"/>
  <c r="AU36" i="18"/>
  <c r="D31" i="30" s="1"/>
  <c r="AW35" i="18"/>
  <c r="F30" i="30" s="1"/>
  <c r="AV35" i="18"/>
  <c r="E30" i="30" s="1"/>
  <c r="AU35" i="18"/>
  <c r="AW34" i="18"/>
  <c r="F29" i="30" s="1"/>
  <c r="AV34" i="18"/>
  <c r="E29" i="30" s="1"/>
  <c r="AU34" i="18"/>
  <c r="D29" i="30" s="1"/>
  <c r="AW33" i="18"/>
  <c r="F28" i="30" s="1"/>
  <c r="AV33" i="18"/>
  <c r="E28" i="30" s="1"/>
  <c r="AU33" i="18"/>
  <c r="D28" i="30" s="1"/>
  <c r="AW30" i="18"/>
  <c r="AV30" i="18"/>
  <c r="AU30" i="18"/>
  <c r="AW25" i="18"/>
  <c r="AV25" i="18"/>
  <c r="AU25" i="18"/>
  <c r="AT25" i="18"/>
  <c r="AU16" i="18"/>
  <c r="AT16" i="18"/>
  <c r="AW4" i="18"/>
  <c r="DO4" i="18" s="1"/>
  <c r="AV4" i="18"/>
  <c r="DN4" i="18" s="1"/>
  <c r="AU4" i="18"/>
  <c r="DM4" i="18" s="1"/>
  <c r="AT4" i="18"/>
  <c r="DL4" i="18" s="1"/>
  <c r="AD4" i="18"/>
  <c r="CV4" i="18" s="1"/>
  <c r="DP2" i="18"/>
  <c r="BC2" i="18"/>
  <c r="BH2" i="18" s="1"/>
  <c r="BH50" i="18" s="1"/>
  <c r="BJ107" i="18"/>
  <c r="BJ104" i="18"/>
  <c r="BI107" i="18"/>
  <c r="BI104" i="18"/>
  <c r="BH107" i="18"/>
  <c r="BH104" i="18"/>
  <c r="DX60" i="18"/>
  <c r="M99" i="30" s="1"/>
  <c r="BA61" i="18"/>
  <c r="I93" i="30" s="1"/>
  <c r="DS60" i="18"/>
  <c r="I99" i="30" s="1"/>
  <c r="AZ64" i="18"/>
  <c r="AV61" i="18"/>
  <c r="AV165" i="18" s="1"/>
  <c r="AU64" i="18"/>
  <c r="K374" i="25"/>
  <c r="K393" i="25" s="1"/>
  <c r="AT101" i="18"/>
  <c r="AT108" i="18" s="1"/>
  <c r="AT112" i="18" s="1"/>
  <c r="AT114" i="18" s="1"/>
  <c r="AT133" i="18"/>
  <c r="C215" i="30" s="1"/>
  <c r="DV81" i="18"/>
  <c r="L7" i="25"/>
  <c r="C651" i="14" s="1"/>
  <c r="D651" i="14" s="1"/>
  <c r="DQ81" i="18"/>
  <c r="DT59" i="18"/>
  <c r="J98" i="30" s="1"/>
  <c r="BO36" i="18"/>
  <c r="BO35" i="18"/>
  <c r="BO34" i="18"/>
  <c r="BO33" i="18"/>
  <c r="BP9" i="18"/>
  <c r="BP126" i="18"/>
  <c r="H471" i="14" s="1"/>
  <c r="BP23" i="18"/>
  <c r="BP21" i="18"/>
  <c r="BP20" i="18"/>
  <c r="BP19" i="18"/>
  <c r="BP5" i="18"/>
  <c r="BN126" i="18"/>
  <c r="BN90" i="18"/>
  <c r="BN73" i="18"/>
  <c r="BN72" i="18"/>
  <c r="BN68" i="18"/>
  <c r="BN67" i="18"/>
  <c r="BN63" i="18"/>
  <c r="BN60" i="18"/>
  <c r="BN58" i="18"/>
  <c r="BN57" i="18"/>
  <c r="BN47" i="18"/>
  <c r="BN46" i="18"/>
  <c r="BN45" i="18"/>
  <c r="BN23" i="18"/>
  <c r="BN21" i="18"/>
  <c r="BN20" i="18"/>
  <c r="BN19" i="18"/>
  <c r="BN15" i="18"/>
  <c r="BN9" i="18"/>
  <c r="BN5" i="18"/>
  <c r="AA42" i="17"/>
  <c r="AB62" i="17" s="1"/>
  <c r="AA36" i="17"/>
  <c r="AB56" i="17" s="1"/>
  <c r="AA35" i="17"/>
  <c r="AB55" i="17" s="1"/>
  <c r="AA34" i="17"/>
  <c r="AE54" i="17" s="1"/>
  <c r="AA29" i="17"/>
  <c r="AE49" i="17" s="1"/>
  <c r="AA41" i="17"/>
  <c r="AB61" i="17" s="1"/>
  <c r="AA20" i="17"/>
  <c r="AA19" i="17"/>
  <c r="AA39" i="17" s="1"/>
  <c r="AB59" i="17" s="1"/>
  <c r="AA18" i="17"/>
  <c r="AA38" i="17" s="1"/>
  <c r="AA11" i="17"/>
  <c r="Z42" i="17"/>
  <c r="AA62" i="17" s="1"/>
  <c r="Z36" i="17"/>
  <c r="AA56" i="17" s="1"/>
  <c r="Z35" i="17"/>
  <c r="AA55" i="17" s="1"/>
  <c r="Z34" i="17"/>
  <c r="AD54" i="17" s="1"/>
  <c r="Z29" i="17"/>
  <c r="AD49" i="17" s="1"/>
  <c r="Z20" i="17"/>
  <c r="Z40" i="17" s="1"/>
  <c r="Z19" i="17"/>
  <c r="Z39" i="17" s="1"/>
  <c r="Z18" i="17"/>
  <c r="Z38" i="17" s="1"/>
  <c r="Z11" i="17"/>
  <c r="DN60" i="18"/>
  <c r="E99" i="30" s="1"/>
  <c r="C471" i="14"/>
  <c r="BO24" i="18"/>
  <c r="BP24" i="18" s="1"/>
  <c r="BO90" i="18"/>
  <c r="BP90" i="18" s="1"/>
  <c r="F11" i="22"/>
  <c r="M11" i="22" s="1"/>
  <c r="M33" i="29"/>
  <c r="M34" i="29" s="1"/>
  <c r="M35" i="29" s="1"/>
  <c r="F22" i="27"/>
  <c r="Y42" i="17"/>
  <c r="Z62" i="17" s="1"/>
  <c r="Y36" i="17"/>
  <c r="Z56" i="17" s="1"/>
  <c r="Y35" i="17"/>
  <c r="Z55" i="17" s="1"/>
  <c r="Y34" i="17"/>
  <c r="AC54" i="17" s="1"/>
  <c r="Y29" i="17"/>
  <c r="AC49" i="17" s="1"/>
  <c r="Y20" i="17"/>
  <c r="Y40" i="17" s="1"/>
  <c r="Y19" i="17"/>
  <c r="Y39" i="17" s="1"/>
  <c r="Y18" i="17"/>
  <c r="Y11" i="17"/>
  <c r="Y71" i="17" s="1"/>
  <c r="AP143" i="18"/>
  <c r="Y78" i="17" s="1"/>
  <c r="AP61" i="18"/>
  <c r="Y5" i="17" s="1"/>
  <c r="Y69" i="17" s="1"/>
  <c r="O236" i="25"/>
  <c r="N236" i="25"/>
  <c r="M236" i="25"/>
  <c r="J236" i="25"/>
  <c r="I236" i="25"/>
  <c r="H236" i="25"/>
  <c r="G236" i="25"/>
  <c r="F236" i="25"/>
  <c r="E236" i="25"/>
  <c r="D236" i="25"/>
  <c r="B236" i="25"/>
  <c r="AO64" i="18"/>
  <c r="AJ64" i="18"/>
  <c r="DU64" i="18"/>
  <c r="DP64" i="18"/>
  <c r="DK64" i="18"/>
  <c r="BY2" i="18"/>
  <c r="BY50" i="18" s="1"/>
  <c r="BY4" i="18"/>
  <c r="BV28" i="18"/>
  <c r="BW28" i="18"/>
  <c r="BX28" i="18"/>
  <c r="BV29" i="18"/>
  <c r="BW29" i="18"/>
  <c r="BX29" i="18"/>
  <c r="BV30" i="18"/>
  <c r="BW30" i="18"/>
  <c r="BX30" i="18"/>
  <c r="BV33" i="18"/>
  <c r="BW33" i="18"/>
  <c r="BX33" i="18"/>
  <c r="BV34" i="18"/>
  <c r="BW34" i="18"/>
  <c r="BX34" i="18"/>
  <c r="BV35" i="18"/>
  <c r="BW35" i="18"/>
  <c r="BX35" i="18"/>
  <c r="BV36" i="18"/>
  <c r="BW36" i="18"/>
  <c r="BX36" i="18"/>
  <c r="BV37" i="18"/>
  <c r="BW37" i="18"/>
  <c r="BX37" i="18"/>
  <c r="BY45" i="18"/>
  <c r="BY46" i="18"/>
  <c r="BY47" i="18"/>
  <c r="BY57" i="18"/>
  <c r="BY58" i="18"/>
  <c r="BY60" i="18"/>
  <c r="BY61" i="18"/>
  <c r="BY81" i="18"/>
  <c r="BY122" i="18"/>
  <c r="BY132" i="18"/>
  <c r="BY160" i="18"/>
  <c r="X41" i="17"/>
  <c r="X20" i="17"/>
  <c r="X40" i="17" s="1"/>
  <c r="X19" i="17"/>
  <c r="X18" i="17"/>
  <c r="X38" i="17" s="1"/>
  <c r="X11" i="17"/>
  <c r="X71" i="17" s="1"/>
  <c r="X42" i="17"/>
  <c r="Y62" i="17" s="1"/>
  <c r="X36" i="17"/>
  <c r="Y56" i="17" s="1"/>
  <c r="X35" i="17"/>
  <c r="Y55" i="17" s="1"/>
  <c r="X34" i="17"/>
  <c r="AB54" i="17" s="1"/>
  <c r="X29" i="17"/>
  <c r="AB49" i="17" s="1"/>
  <c r="O98" i="24"/>
  <c r="N98" i="24"/>
  <c r="M98" i="24"/>
  <c r="L98" i="24"/>
  <c r="K98" i="24"/>
  <c r="J98" i="24"/>
  <c r="I98" i="24"/>
  <c r="H98" i="24"/>
  <c r="G98" i="24"/>
  <c r="F98" i="24"/>
  <c r="E98" i="24"/>
  <c r="D98" i="24"/>
  <c r="N84" i="24"/>
  <c r="K123" i="24"/>
  <c r="L123" i="24" s="1"/>
  <c r="J39" i="19"/>
  <c r="I39" i="19"/>
  <c r="H39" i="19"/>
  <c r="H37" i="19"/>
  <c r="J22" i="19"/>
  <c r="I22" i="19"/>
  <c r="H22" i="19"/>
  <c r="DG139" i="18"/>
  <c r="AI139" i="18"/>
  <c r="DF139" i="18" s="1"/>
  <c r="R163" i="18"/>
  <c r="Q163" i="18"/>
  <c r="P163" i="18"/>
  <c r="R162" i="18"/>
  <c r="Q162" i="18"/>
  <c r="P162" i="18"/>
  <c r="X163" i="18"/>
  <c r="W163" i="18"/>
  <c r="V163" i="18"/>
  <c r="U163" i="18"/>
  <c r="X162" i="18"/>
  <c r="W162" i="18"/>
  <c r="V162" i="18"/>
  <c r="U162" i="18"/>
  <c r="DE141" i="18"/>
  <c r="DD141" i="18"/>
  <c r="DC141" i="18"/>
  <c r="DB141" i="18"/>
  <c r="DE138" i="18"/>
  <c r="DD138" i="18"/>
  <c r="DC138" i="18"/>
  <c r="DB138" i="18"/>
  <c r="DE137" i="18"/>
  <c r="DD137" i="18"/>
  <c r="DC137" i="18"/>
  <c r="DB137" i="18"/>
  <c r="DI111" i="18"/>
  <c r="DJ2" i="18"/>
  <c r="DJ50" i="18" s="1"/>
  <c r="DI2" i="18"/>
  <c r="DI50" i="18" s="1"/>
  <c r="DH2" i="18"/>
  <c r="DH50" i="18" s="1"/>
  <c r="DG2" i="18"/>
  <c r="DG50" i="18" s="1"/>
  <c r="DE122" i="18"/>
  <c r="DD122" i="18"/>
  <c r="DC122" i="18"/>
  <c r="DB122" i="18"/>
  <c r="DE80" i="18"/>
  <c r="DD80" i="18"/>
  <c r="DC80" i="18"/>
  <c r="DB80" i="18"/>
  <c r="DE79" i="18"/>
  <c r="DD79" i="18"/>
  <c r="DC79" i="18"/>
  <c r="DB79" i="18"/>
  <c r="DE78" i="18"/>
  <c r="DD78" i="18"/>
  <c r="DC78" i="18"/>
  <c r="DB78" i="18"/>
  <c r="DE73" i="18"/>
  <c r="DD73" i="18"/>
  <c r="DC73" i="18"/>
  <c r="DB73" i="18"/>
  <c r="DE72" i="18"/>
  <c r="DD72" i="18"/>
  <c r="DC72" i="18"/>
  <c r="DB72" i="18"/>
  <c r="AC163" i="18"/>
  <c r="AB163" i="18"/>
  <c r="AA163" i="18"/>
  <c r="AC162" i="18"/>
  <c r="CU162" i="18" s="1"/>
  <c r="AB162" i="18"/>
  <c r="CT162" i="18" s="1"/>
  <c r="AA162" i="18"/>
  <c r="CS162" i="18" s="1"/>
  <c r="AF165" i="18"/>
  <c r="AF164" i="18"/>
  <c r="AH163" i="18"/>
  <c r="AG163" i="18"/>
  <c r="AF163" i="18"/>
  <c r="AH162" i="18"/>
  <c r="AG162" i="18"/>
  <c r="AF162" i="18"/>
  <c r="AM163" i="18"/>
  <c r="AL163" i="18"/>
  <c r="AK163" i="18"/>
  <c r="AM162" i="18"/>
  <c r="AL162" i="18"/>
  <c r="AK162" i="18"/>
  <c r="AR160" i="18"/>
  <c r="AQ160" i="18"/>
  <c r="AP160" i="18"/>
  <c r="AO160" i="18"/>
  <c r="AR132" i="18"/>
  <c r="AQ132" i="18"/>
  <c r="AP132" i="18"/>
  <c r="AO132" i="18"/>
  <c r="AR50" i="18"/>
  <c r="AQ50" i="18"/>
  <c r="AP50" i="18"/>
  <c r="AO50" i="18"/>
  <c r="AR4" i="18"/>
  <c r="DJ4" i="18" s="1"/>
  <c r="AQ4" i="18"/>
  <c r="DI4" i="18" s="1"/>
  <c r="AP4" i="18"/>
  <c r="DH4" i="18" s="1"/>
  <c r="AO4" i="18"/>
  <c r="DG4" i="18" s="1"/>
  <c r="DK4" i="18"/>
  <c r="DF4" i="18"/>
  <c r="DK50" i="18"/>
  <c r="DF50" i="18"/>
  <c r="DI139" i="18"/>
  <c r="DB140" i="18"/>
  <c r="DC140" i="18"/>
  <c r="DD140" i="18"/>
  <c r="DE140" i="18"/>
  <c r="DH139" i="18"/>
  <c r="M25" i="18"/>
  <c r="J51" i="20" s="1"/>
  <c r="L25" i="18"/>
  <c r="K25" i="18"/>
  <c r="H51" i="20" s="1"/>
  <c r="J25" i="18"/>
  <c r="G51" i="20" s="1"/>
  <c r="E25" i="18"/>
  <c r="H25" i="18"/>
  <c r="F51" i="20" s="1"/>
  <c r="G25" i="18"/>
  <c r="E51" i="20" s="1"/>
  <c r="F25" i="18"/>
  <c r="C25" i="18"/>
  <c r="C51" i="20" s="1"/>
  <c r="DJ139" i="18"/>
  <c r="BN139" i="18"/>
  <c r="X23" i="16"/>
  <c r="W23" i="16"/>
  <c r="U23" i="16"/>
  <c r="W22" i="16"/>
  <c r="R22" i="16"/>
  <c r="H29" i="12"/>
  <c r="H72" i="12" s="1"/>
  <c r="G29" i="12"/>
  <c r="G72" i="12" s="1"/>
  <c r="F29" i="12"/>
  <c r="F72" i="12" s="1"/>
  <c r="E29" i="12"/>
  <c r="E72" i="12" s="1"/>
  <c r="D29" i="12"/>
  <c r="D72" i="12" s="1"/>
  <c r="C29" i="12"/>
  <c r="C72" i="12" s="1"/>
  <c r="J103" i="25"/>
  <c r="K103" i="25" s="1"/>
  <c r="L103" i="25" s="1"/>
  <c r="M103" i="25" s="1"/>
  <c r="N103" i="25" s="1"/>
  <c r="O103" i="25" s="1"/>
  <c r="P103" i="25" s="1"/>
  <c r="H264" i="25"/>
  <c r="G264" i="25"/>
  <c r="G265" i="25" s="1"/>
  <c r="F264" i="25"/>
  <c r="F265" i="25" s="1"/>
  <c r="E264" i="25"/>
  <c r="E265" i="25" s="1"/>
  <c r="D264" i="25"/>
  <c r="D265" i="25" s="1"/>
  <c r="C264" i="25"/>
  <c r="C265" i="25" s="1"/>
  <c r="I264" i="25"/>
  <c r="G138" i="25"/>
  <c r="F138" i="25"/>
  <c r="U9" i="16" s="1"/>
  <c r="U27" i="16" s="1"/>
  <c r="U119" i="16" s="1"/>
  <c r="E138" i="25"/>
  <c r="D138" i="25"/>
  <c r="D28" i="12" s="1"/>
  <c r="D71" i="12" s="1"/>
  <c r="C138" i="25"/>
  <c r="R9" i="16" s="1"/>
  <c r="E120" i="25"/>
  <c r="E143" i="25" s="1"/>
  <c r="J120" i="25"/>
  <c r="K120" i="25" s="1"/>
  <c r="L120" i="25" s="1"/>
  <c r="M120" i="25" s="1"/>
  <c r="N120" i="25" s="1"/>
  <c r="O120" i="25" s="1"/>
  <c r="P120" i="25" s="1"/>
  <c r="Q120" i="25" s="1"/>
  <c r="R120" i="25" s="1"/>
  <c r="S120" i="25" s="1"/>
  <c r="T120" i="25" s="1"/>
  <c r="F141" i="24"/>
  <c r="E141" i="24"/>
  <c r="D141" i="24"/>
  <c r="G137" i="24"/>
  <c r="F137" i="24"/>
  <c r="E137" i="24"/>
  <c r="D137" i="24"/>
  <c r="J330" i="25"/>
  <c r="K330" i="25" s="1"/>
  <c r="L330" i="25" s="1"/>
  <c r="M330" i="25" s="1"/>
  <c r="N330" i="25" s="1"/>
  <c r="O330" i="25" s="1"/>
  <c r="I321" i="25"/>
  <c r="J319" i="25"/>
  <c r="K319" i="25" s="1"/>
  <c r="L319" i="25" s="1"/>
  <c r="M319" i="25" s="1"/>
  <c r="N319" i="25" s="1"/>
  <c r="O319" i="25" s="1"/>
  <c r="I341" i="25"/>
  <c r="J341" i="25" s="1"/>
  <c r="K341" i="25" s="1"/>
  <c r="L341" i="25" s="1"/>
  <c r="M341" i="25" s="1"/>
  <c r="N341" i="25" s="1"/>
  <c r="O341" i="25" s="1"/>
  <c r="I366" i="25"/>
  <c r="I305" i="25"/>
  <c r="X29" i="16" s="1"/>
  <c r="N229" i="25"/>
  <c r="N235" i="25" s="1"/>
  <c r="M229" i="25"/>
  <c r="M235" i="25" s="1"/>
  <c r="L229" i="25"/>
  <c r="L235" i="25" s="1"/>
  <c r="K229" i="25"/>
  <c r="K235" i="25" s="1"/>
  <c r="J229" i="25"/>
  <c r="J235" i="25" s="1"/>
  <c r="D235" i="25"/>
  <c r="D234" i="25"/>
  <c r="F233" i="25"/>
  <c r="E233" i="25"/>
  <c r="D233" i="25"/>
  <c r="H238" i="25"/>
  <c r="I229" i="25"/>
  <c r="I235" i="25" s="1"/>
  <c r="H229" i="25"/>
  <c r="H235" i="25" s="1"/>
  <c r="G229" i="25"/>
  <c r="G235" i="25" s="1"/>
  <c r="F229" i="25"/>
  <c r="F235" i="25" s="1"/>
  <c r="E229" i="25"/>
  <c r="E235" i="25" s="1"/>
  <c r="E226" i="25"/>
  <c r="E232" i="25" s="1"/>
  <c r="F226" i="25"/>
  <c r="F232" i="25" s="1"/>
  <c r="G226" i="25"/>
  <c r="G232" i="25" s="1"/>
  <c r="H226" i="25"/>
  <c r="H232" i="25" s="1"/>
  <c r="I226" i="25"/>
  <c r="I232" i="25" s="1"/>
  <c r="G227" i="25"/>
  <c r="G233" i="25" s="1"/>
  <c r="H227" i="25"/>
  <c r="H233" i="25" s="1"/>
  <c r="I227" i="25"/>
  <c r="I233" i="25" s="1"/>
  <c r="E228" i="25"/>
  <c r="E234" i="25" s="1"/>
  <c r="F228" i="25"/>
  <c r="F234" i="25" s="1"/>
  <c r="G228" i="25"/>
  <c r="G234" i="25" s="1"/>
  <c r="H228" i="25"/>
  <c r="H234" i="25" s="1"/>
  <c r="I228" i="25"/>
  <c r="I234" i="25" s="1"/>
  <c r="J224" i="25"/>
  <c r="K224" i="25" s="1"/>
  <c r="K228" i="25" s="1"/>
  <c r="K234" i="25" s="1"/>
  <c r="D226" i="25"/>
  <c r="D232" i="25" s="1"/>
  <c r="I211" i="25"/>
  <c r="X76" i="16" s="1"/>
  <c r="H211" i="25"/>
  <c r="D207" i="25"/>
  <c r="E207" i="25"/>
  <c r="F207" i="25"/>
  <c r="G207" i="25"/>
  <c r="H207" i="25"/>
  <c r="I207" i="25"/>
  <c r="D208" i="25"/>
  <c r="E208" i="25"/>
  <c r="F208" i="25"/>
  <c r="G208" i="25"/>
  <c r="H208" i="25"/>
  <c r="I208" i="25"/>
  <c r="I371" i="25"/>
  <c r="H371" i="25"/>
  <c r="F371" i="25"/>
  <c r="F391" i="25" s="1"/>
  <c r="H370" i="25"/>
  <c r="H390" i="25" s="1"/>
  <c r="C370" i="25"/>
  <c r="C390" i="25" s="1"/>
  <c r="I187" i="25"/>
  <c r="I370" i="25" s="1"/>
  <c r="I390" i="25" s="1"/>
  <c r="G193" i="25"/>
  <c r="G371" i="25" s="1"/>
  <c r="G391" i="25" s="1"/>
  <c r="G187" i="25"/>
  <c r="G370" i="25" s="1"/>
  <c r="G390" i="25" s="1"/>
  <c r="F187" i="25"/>
  <c r="F370" i="25" s="1"/>
  <c r="F390" i="25" s="1"/>
  <c r="G177" i="25"/>
  <c r="G195" i="25" s="1"/>
  <c r="I195" i="25"/>
  <c r="H195" i="25"/>
  <c r="F195" i="25"/>
  <c r="E195" i="25"/>
  <c r="D195" i="25"/>
  <c r="I194" i="25"/>
  <c r="J194" i="25" s="1"/>
  <c r="H194" i="25"/>
  <c r="J192" i="25"/>
  <c r="I192" i="25"/>
  <c r="H192" i="25"/>
  <c r="G192" i="25"/>
  <c r="F192" i="25"/>
  <c r="E192" i="25"/>
  <c r="D192" i="25"/>
  <c r="I200" i="25"/>
  <c r="E187" i="25"/>
  <c r="E370" i="25" s="1"/>
  <c r="E390" i="25" s="1"/>
  <c r="D187" i="25"/>
  <c r="BJ142" i="18"/>
  <c r="BI142" i="18"/>
  <c r="H181" i="25"/>
  <c r="H183" i="25" s="1"/>
  <c r="I255" i="25"/>
  <c r="I252" i="25"/>
  <c r="G231" i="24"/>
  <c r="G234" i="24" s="1"/>
  <c r="G5" i="29" s="1"/>
  <c r="E231" i="24"/>
  <c r="E234" i="24" s="1"/>
  <c r="D231" i="24"/>
  <c r="D234" i="24" s="1"/>
  <c r="C231" i="24"/>
  <c r="C234" i="24" s="1"/>
  <c r="C5" i="29" s="1"/>
  <c r="C246" i="24"/>
  <c r="C250" i="24" s="1"/>
  <c r="I109" i="25"/>
  <c r="I267" i="25" s="1"/>
  <c r="I104" i="25"/>
  <c r="I202" i="25" s="1"/>
  <c r="I190" i="25" s="1"/>
  <c r="I91" i="25"/>
  <c r="I261" i="25" s="1"/>
  <c r="I97" i="25"/>
  <c r="I258" i="25" s="1"/>
  <c r="BH115" i="18"/>
  <c r="BJ115" i="18"/>
  <c r="BI115" i="18"/>
  <c r="W42" i="17"/>
  <c r="X62" i="17" s="1"/>
  <c r="W36" i="17"/>
  <c r="X56" i="17" s="1"/>
  <c r="W35" i="17"/>
  <c r="X55" i="17" s="1"/>
  <c r="W34" i="17"/>
  <c r="W29" i="17"/>
  <c r="AA49" i="17" s="1"/>
  <c r="W20" i="17"/>
  <c r="W40" i="17" s="1"/>
  <c r="W19" i="17"/>
  <c r="W39" i="17" s="1"/>
  <c r="W18" i="17"/>
  <c r="W7" i="17" s="1"/>
  <c r="W8" i="17" s="1"/>
  <c r="W11" i="17"/>
  <c r="W31" i="17" s="1"/>
  <c r="M201" i="25"/>
  <c r="G470" i="14"/>
  <c r="E470" i="14"/>
  <c r="G471" i="14"/>
  <c r="E471" i="14"/>
  <c r="G469" i="14"/>
  <c r="E469" i="14"/>
  <c r="N201" i="25"/>
  <c r="H104" i="25"/>
  <c r="H109" i="25"/>
  <c r="H97" i="25"/>
  <c r="H258" i="25" s="1"/>
  <c r="E459" i="14"/>
  <c r="D459" i="14"/>
  <c r="C459" i="14"/>
  <c r="F220" i="24"/>
  <c r="G140" i="24"/>
  <c r="G142" i="24" s="1"/>
  <c r="G128" i="24" s="1"/>
  <c r="F8" i="25"/>
  <c r="C599" i="14" s="1"/>
  <c r="E8" i="25"/>
  <c r="T40" i="16" s="1"/>
  <c r="D8" i="25"/>
  <c r="S40" i="16" s="1"/>
  <c r="C8" i="25"/>
  <c r="R40" i="16" s="1"/>
  <c r="C39" i="19"/>
  <c r="E41" i="19"/>
  <c r="D41" i="19"/>
  <c r="C41" i="19"/>
  <c r="E39" i="19"/>
  <c r="D39" i="19"/>
  <c r="E37" i="19"/>
  <c r="D37" i="19"/>
  <c r="C37" i="19"/>
  <c r="E35" i="19"/>
  <c r="D35" i="19"/>
  <c r="C35" i="19"/>
  <c r="E31" i="19"/>
  <c r="D31" i="19"/>
  <c r="C31" i="19"/>
  <c r="E29" i="19"/>
  <c r="D29" i="19"/>
  <c r="C29" i="19"/>
  <c r="E22" i="19"/>
  <c r="D22" i="19"/>
  <c r="C22" i="19"/>
  <c r="E11" i="19"/>
  <c r="D11" i="19"/>
  <c r="C11" i="19"/>
  <c r="V42" i="17"/>
  <c r="W62" i="17" s="1"/>
  <c r="U42" i="17"/>
  <c r="V62" i="17" s="1"/>
  <c r="T42" i="17"/>
  <c r="U62" i="17" s="1"/>
  <c r="S42" i="17"/>
  <c r="T62" i="17" s="1"/>
  <c r="R42" i="17"/>
  <c r="S62" i="17" s="1"/>
  <c r="Q42" i="17"/>
  <c r="R62" i="17" s="1"/>
  <c r="P42" i="17"/>
  <c r="Q62" i="17" s="1"/>
  <c r="O42" i="17"/>
  <c r="P62" i="17" s="1"/>
  <c r="N42" i="17"/>
  <c r="O62" i="17" s="1"/>
  <c r="M42" i="17"/>
  <c r="N62" i="17" s="1"/>
  <c r="L42" i="17"/>
  <c r="M62" i="17" s="1"/>
  <c r="K42" i="17"/>
  <c r="L62" i="17" s="1"/>
  <c r="J42" i="17"/>
  <c r="K62" i="17" s="1"/>
  <c r="I42" i="17"/>
  <c r="J62" i="17" s="1"/>
  <c r="H42" i="17"/>
  <c r="I62" i="17" s="1"/>
  <c r="G42" i="17"/>
  <c r="H62" i="17" s="1"/>
  <c r="F42" i="17"/>
  <c r="G62" i="17" s="1"/>
  <c r="E42" i="17"/>
  <c r="D42" i="17"/>
  <c r="C42" i="17"/>
  <c r="V36" i="17"/>
  <c r="W56" i="17" s="1"/>
  <c r="U36" i="17"/>
  <c r="V56" i="17" s="1"/>
  <c r="T36" i="17"/>
  <c r="U56" i="17" s="1"/>
  <c r="S36" i="17"/>
  <c r="T56" i="17" s="1"/>
  <c r="R36" i="17"/>
  <c r="S56" i="17" s="1"/>
  <c r="Q36" i="17"/>
  <c r="R56" i="17" s="1"/>
  <c r="P36" i="17"/>
  <c r="Q56" i="17" s="1"/>
  <c r="O36" i="17"/>
  <c r="P56" i="17" s="1"/>
  <c r="N36" i="17"/>
  <c r="O56" i="17" s="1"/>
  <c r="M36" i="17"/>
  <c r="N56" i="17" s="1"/>
  <c r="L36" i="17"/>
  <c r="M56" i="17" s="1"/>
  <c r="K36" i="17"/>
  <c r="L56" i="17" s="1"/>
  <c r="J36" i="17"/>
  <c r="K56" i="17" s="1"/>
  <c r="I36" i="17"/>
  <c r="J56" i="17" s="1"/>
  <c r="H36" i="17"/>
  <c r="I56" i="17" s="1"/>
  <c r="G36" i="17"/>
  <c r="H56" i="17" s="1"/>
  <c r="F36" i="17"/>
  <c r="G56" i="17" s="1"/>
  <c r="E36" i="17"/>
  <c r="D36" i="17"/>
  <c r="C36" i="17"/>
  <c r="V35" i="17"/>
  <c r="W55" i="17" s="1"/>
  <c r="U35" i="17"/>
  <c r="V55" i="17" s="1"/>
  <c r="T35" i="17"/>
  <c r="U55" i="17" s="1"/>
  <c r="S35" i="17"/>
  <c r="T55" i="17" s="1"/>
  <c r="R35" i="17"/>
  <c r="S55" i="17" s="1"/>
  <c r="Q35" i="17"/>
  <c r="R55" i="17" s="1"/>
  <c r="P35" i="17"/>
  <c r="Q55" i="17" s="1"/>
  <c r="O35" i="17"/>
  <c r="P55" i="17" s="1"/>
  <c r="N35" i="17"/>
  <c r="O55" i="17" s="1"/>
  <c r="M35" i="17"/>
  <c r="N55" i="17" s="1"/>
  <c r="L35" i="17"/>
  <c r="M55" i="17" s="1"/>
  <c r="K35" i="17"/>
  <c r="L55" i="17" s="1"/>
  <c r="J35" i="17"/>
  <c r="K55" i="17" s="1"/>
  <c r="I35" i="17"/>
  <c r="J55" i="17" s="1"/>
  <c r="H35" i="17"/>
  <c r="I55" i="17" s="1"/>
  <c r="G35" i="17"/>
  <c r="H55" i="17" s="1"/>
  <c r="F35" i="17"/>
  <c r="G55" i="17" s="1"/>
  <c r="E35" i="17"/>
  <c r="D35" i="17"/>
  <c r="C35" i="17"/>
  <c r="V34" i="17"/>
  <c r="Z54" i="17" s="1"/>
  <c r="U34" i="17"/>
  <c r="Y54" i="17" s="1"/>
  <c r="T34" i="17"/>
  <c r="S34" i="17"/>
  <c r="R34" i="17"/>
  <c r="V54" i="17" s="1"/>
  <c r="Q34" i="17"/>
  <c r="U54" i="17" s="1"/>
  <c r="P34" i="17"/>
  <c r="T54" i="17" s="1"/>
  <c r="O34" i="17"/>
  <c r="S54" i="17" s="1"/>
  <c r="N34" i="17"/>
  <c r="R54" i="17" s="1"/>
  <c r="M34" i="17"/>
  <c r="Q54" i="17" s="1"/>
  <c r="L34" i="17"/>
  <c r="P54" i="17" s="1"/>
  <c r="K34" i="17"/>
  <c r="O54" i="17" s="1"/>
  <c r="J34" i="17"/>
  <c r="N54" i="17" s="1"/>
  <c r="I34" i="17"/>
  <c r="M54" i="17" s="1"/>
  <c r="H34" i="17"/>
  <c r="L54" i="17" s="1"/>
  <c r="G34" i="17"/>
  <c r="K54" i="17" s="1"/>
  <c r="F34" i="17"/>
  <c r="E34" i="17"/>
  <c r="I54" i="17" s="1"/>
  <c r="D34" i="17"/>
  <c r="C34" i="17"/>
  <c r="C27" i="17" s="1"/>
  <c r="V29" i="17"/>
  <c r="Z49" i="17" s="1"/>
  <c r="U29" i="17"/>
  <c r="Y49" i="17" s="1"/>
  <c r="T29" i="17"/>
  <c r="X49" i="17" s="1"/>
  <c r="S29" i="17"/>
  <c r="W49" i="17" s="1"/>
  <c r="R29" i="17"/>
  <c r="V49" i="17" s="1"/>
  <c r="Q29" i="17"/>
  <c r="U49" i="17" s="1"/>
  <c r="P29" i="17"/>
  <c r="T49" i="17" s="1"/>
  <c r="O29" i="17"/>
  <c r="S49" i="17" s="1"/>
  <c r="N29" i="17"/>
  <c r="R49" i="17" s="1"/>
  <c r="M29" i="17"/>
  <c r="Q49" i="17" s="1"/>
  <c r="L29" i="17"/>
  <c r="P49" i="17" s="1"/>
  <c r="K29" i="17"/>
  <c r="O49" i="17" s="1"/>
  <c r="J29" i="17"/>
  <c r="N49" i="17" s="1"/>
  <c r="I29" i="17"/>
  <c r="M49" i="17" s="1"/>
  <c r="H29" i="17"/>
  <c r="L49" i="17" s="1"/>
  <c r="G29" i="17"/>
  <c r="K49" i="17" s="1"/>
  <c r="F29" i="17"/>
  <c r="J49" i="17" s="1"/>
  <c r="E29" i="17"/>
  <c r="I49" i="17" s="1"/>
  <c r="D29" i="17"/>
  <c r="H49" i="17" s="1"/>
  <c r="C29" i="17"/>
  <c r="G49" i="17" s="1"/>
  <c r="V11" i="17"/>
  <c r="V71" i="17" s="1"/>
  <c r="U11" i="17"/>
  <c r="U31" i="17" s="1"/>
  <c r="T11" i="17"/>
  <c r="T31" i="17" s="1"/>
  <c r="S11" i="17"/>
  <c r="S71" i="17" s="1"/>
  <c r="R11" i="17"/>
  <c r="R31" i="17" s="1"/>
  <c r="Q11" i="17"/>
  <c r="Q31" i="17" s="1"/>
  <c r="P11" i="17"/>
  <c r="P71" i="17" s="1"/>
  <c r="O11" i="17"/>
  <c r="O31" i="17" s="1"/>
  <c r="N11" i="17"/>
  <c r="N31" i="17" s="1"/>
  <c r="M11" i="17"/>
  <c r="L11" i="17"/>
  <c r="L31" i="17" s="1"/>
  <c r="K11" i="17"/>
  <c r="K31" i="17" s="1"/>
  <c r="J11" i="17"/>
  <c r="I11" i="17"/>
  <c r="I31" i="17" s="1"/>
  <c r="H11" i="17"/>
  <c r="H31" i="17" s="1"/>
  <c r="G11" i="17"/>
  <c r="G31" i="17" s="1"/>
  <c r="F11" i="17"/>
  <c r="F31" i="17" s="1"/>
  <c r="E11" i="17"/>
  <c r="E31" i="17" s="1"/>
  <c r="D11" i="17"/>
  <c r="D31" i="17" s="1"/>
  <c r="C11" i="17"/>
  <c r="C31" i="17" s="1"/>
  <c r="L10" i="17"/>
  <c r="L30" i="17" s="1"/>
  <c r="V41" i="17"/>
  <c r="U41" i="17"/>
  <c r="V61" i="17" s="1"/>
  <c r="S41" i="17"/>
  <c r="T61" i="17" s="1"/>
  <c r="R41" i="17"/>
  <c r="S61" i="17" s="1"/>
  <c r="Q41" i="17"/>
  <c r="R61" i="17" s="1"/>
  <c r="P41" i="17"/>
  <c r="Q61" i="17" s="1"/>
  <c r="O41" i="17"/>
  <c r="P61" i="17" s="1"/>
  <c r="N41" i="17"/>
  <c r="O61" i="17" s="1"/>
  <c r="M41" i="17"/>
  <c r="N61" i="17" s="1"/>
  <c r="L41" i="17"/>
  <c r="M61" i="17" s="1"/>
  <c r="K41" i="17"/>
  <c r="L61" i="17" s="1"/>
  <c r="H41" i="17"/>
  <c r="D41" i="17"/>
  <c r="C21" i="17"/>
  <c r="C41" i="17" s="1"/>
  <c r="V20" i="17"/>
  <c r="U20" i="17"/>
  <c r="U40" i="17" s="1"/>
  <c r="T20" i="17"/>
  <c r="T40" i="17" s="1"/>
  <c r="S20" i="17"/>
  <c r="S40" i="17" s="1"/>
  <c r="R20" i="17"/>
  <c r="R40" i="17" s="1"/>
  <c r="Q20" i="17"/>
  <c r="Q40" i="17" s="1"/>
  <c r="P20" i="17"/>
  <c r="P40" i="17" s="1"/>
  <c r="O20" i="17"/>
  <c r="N20" i="17"/>
  <c r="N40" i="17" s="1"/>
  <c r="M20" i="17"/>
  <c r="M40" i="17" s="1"/>
  <c r="L20" i="17"/>
  <c r="L40" i="17" s="1"/>
  <c r="K20" i="17"/>
  <c r="K40" i="17" s="1"/>
  <c r="J20" i="17"/>
  <c r="J40" i="17" s="1"/>
  <c r="I20" i="17"/>
  <c r="I40" i="17" s="1"/>
  <c r="H20" i="17"/>
  <c r="H40" i="17" s="1"/>
  <c r="G20" i="17"/>
  <c r="F20" i="17"/>
  <c r="E20" i="17"/>
  <c r="D20" i="17"/>
  <c r="D40" i="17" s="1"/>
  <c r="C20" i="17"/>
  <c r="C40" i="17" s="1"/>
  <c r="V19" i="17"/>
  <c r="U19" i="17"/>
  <c r="U39" i="17" s="1"/>
  <c r="T19" i="17"/>
  <c r="T39" i="17" s="1"/>
  <c r="S19" i="17"/>
  <c r="R19" i="17"/>
  <c r="R39" i="17" s="1"/>
  <c r="Q19" i="17"/>
  <c r="Q39" i="17" s="1"/>
  <c r="P19" i="17"/>
  <c r="O19" i="17"/>
  <c r="N19" i="17"/>
  <c r="N39" i="17" s="1"/>
  <c r="M19" i="17"/>
  <c r="M39" i="17" s="1"/>
  <c r="L19" i="17"/>
  <c r="K19" i="17"/>
  <c r="K39" i="17" s="1"/>
  <c r="J19" i="17"/>
  <c r="J39" i="17" s="1"/>
  <c r="I19" i="17"/>
  <c r="H19" i="17"/>
  <c r="H39" i="17" s="1"/>
  <c r="G19" i="17"/>
  <c r="G39" i="17" s="1"/>
  <c r="F39" i="17" s="1"/>
  <c r="E39" i="17" s="1"/>
  <c r="F19" i="17"/>
  <c r="E19" i="17"/>
  <c r="D19" i="17"/>
  <c r="D39" i="17" s="1"/>
  <c r="C19" i="17"/>
  <c r="C39" i="17" s="1"/>
  <c r="V18" i="17"/>
  <c r="V38" i="17" s="1"/>
  <c r="U18" i="17"/>
  <c r="T18" i="17"/>
  <c r="T7" i="17" s="1"/>
  <c r="T8" i="17" s="1"/>
  <c r="S18" i="17"/>
  <c r="S7" i="17" s="1"/>
  <c r="S8" i="17" s="1"/>
  <c r="R18" i="17"/>
  <c r="R38" i="17" s="1"/>
  <c r="Q18" i="17"/>
  <c r="Q38" i="17" s="1"/>
  <c r="P18" i="17"/>
  <c r="P7" i="17" s="1"/>
  <c r="O18" i="17"/>
  <c r="O38" i="17" s="1"/>
  <c r="N18" i="17"/>
  <c r="M18" i="17"/>
  <c r="M38" i="17" s="1"/>
  <c r="L18" i="17"/>
  <c r="L38" i="17" s="1"/>
  <c r="K18" i="17"/>
  <c r="K7" i="17" s="1"/>
  <c r="K8" i="17" s="1"/>
  <c r="J18" i="17"/>
  <c r="J38" i="17" s="1"/>
  <c r="I18" i="17"/>
  <c r="I58" i="17" s="1"/>
  <c r="H18" i="17"/>
  <c r="H58" i="17" s="1"/>
  <c r="G18" i="17"/>
  <c r="G58" i="17" s="1"/>
  <c r="F18" i="17"/>
  <c r="F7" i="17" s="1"/>
  <c r="F8" i="17" s="1"/>
  <c r="E18" i="17"/>
  <c r="E7" i="17" s="1"/>
  <c r="E8" i="17" s="1"/>
  <c r="D18" i="17"/>
  <c r="D7" i="17" s="1"/>
  <c r="D8" i="17" s="1"/>
  <c r="C18" i="17"/>
  <c r="C7" i="17" s="1"/>
  <c r="C8" i="17" s="1"/>
  <c r="Q5" i="17"/>
  <c r="Q69" i="17" s="1"/>
  <c r="C5" i="17"/>
  <c r="H367" i="25"/>
  <c r="W6" i="16" s="1"/>
  <c r="H366" i="25"/>
  <c r="AK143" i="18"/>
  <c r="U78" i="17" s="1"/>
  <c r="AK25" i="18"/>
  <c r="AK24" i="18"/>
  <c r="DH24" i="18" s="1"/>
  <c r="AK16" i="18"/>
  <c r="AK61" i="18"/>
  <c r="U5" i="17" s="1"/>
  <c r="B32" i="18"/>
  <c r="AI141" i="18"/>
  <c r="AI140" i="18"/>
  <c r="AI138" i="18"/>
  <c r="AI137" i="18"/>
  <c r="AJ16" i="18"/>
  <c r="AJ25" i="18"/>
  <c r="AJ24" i="18"/>
  <c r="B229" i="25"/>
  <c r="B228" i="25"/>
  <c r="B227" i="25"/>
  <c r="B235" i="25"/>
  <c r="B234" i="25"/>
  <c r="B233" i="25"/>
  <c r="B232" i="25"/>
  <c r="N234" i="25"/>
  <c r="O234" i="25"/>
  <c r="AI4" i="18"/>
  <c r="DA4" i="18" s="1"/>
  <c r="AX4" i="18"/>
  <c r="AS4" i="18"/>
  <c r="AN4" i="18"/>
  <c r="DB115" i="18"/>
  <c r="DD115" i="18"/>
  <c r="DC111" i="18"/>
  <c r="DB111" i="18"/>
  <c r="DD106" i="18"/>
  <c r="DC106" i="18"/>
  <c r="DD105" i="18"/>
  <c r="DB105" i="18"/>
  <c r="DD100" i="18"/>
  <c r="DD67" i="18"/>
  <c r="DC60" i="18"/>
  <c r="AJ61" i="18"/>
  <c r="AJ123" i="18" s="1"/>
  <c r="DD58" i="18"/>
  <c r="DC57" i="18"/>
  <c r="DC115" i="18"/>
  <c r="DD107" i="18"/>
  <c r="DC107" i="18"/>
  <c r="DB107" i="18"/>
  <c r="DB106" i="18"/>
  <c r="DC105" i="18"/>
  <c r="DB104" i="18"/>
  <c r="DC100" i="18"/>
  <c r="DB100" i="18"/>
  <c r="DD68" i="18"/>
  <c r="DC68" i="18"/>
  <c r="DB68" i="18"/>
  <c r="DC67" i="18"/>
  <c r="DB67" i="18"/>
  <c r="DD60" i="18"/>
  <c r="DB60" i="18"/>
  <c r="DC58" i="18"/>
  <c r="DB58" i="18"/>
  <c r="DD57" i="18"/>
  <c r="DB57" i="18"/>
  <c r="DB46" i="18"/>
  <c r="DE2" i="18"/>
  <c r="DE50" i="18" s="1"/>
  <c r="DD2" i="18"/>
  <c r="DD50" i="18" s="1"/>
  <c r="DC2" i="18"/>
  <c r="DC50" i="18" s="1"/>
  <c r="DB2" i="18"/>
  <c r="DB50" i="18" s="1"/>
  <c r="AJ134" i="18"/>
  <c r="DD104" i="18"/>
  <c r="DC104" i="18"/>
  <c r="AL61" i="18"/>
  <c r="AL69" i="18" s="1"/>
  <c r="AL74" i="18" s="1"/>
  <c r="AL75" i="18" s="1"/>
  <c r="AL134" i="18"/>
  <c r="DD111" i="18"/>
  <c r="AK134" i="18"/>
  <c r="AJ168" i="18"/>
  <c r="AM160" i="18"/>
  <c r="AL160" i="18"/>
  <c r="AK160" i="18"/>
  <c r="AJ160" i="18"/>
  <c r="AM50" i="18"/>
  <c r="AL50" i="18"/>
  <c r="AK50" i="18"/>
  <c r="AJ50" i="18"/>
  <c r="AM132" i="18"/>
  <c r="AL132" i="18"/>
  <c r="AK132" i="18"/>
  <c r="AJ132" i="18"/>
  <c r="AM4" i="18"/>
  <c r="DE4" i="18" s="1"/>
  <c r="AL4" i="18"/>
  <c r="DD4" i="18" s="1"/>
  <c r="AK4" i="18"/>
  <c r="DC4" i="18" s="1"/>
  <c r="AJ4" i="18"/>
  <c r="DB4" i="18" s="1"/>
  <c r="H305" i="25"/>
  <c r="W29" i="16" s="1"/>
  <c r="H288" i="25"/>
  <c r="H255" i="25"/>
  <c r="H252" i="25"/>
  <c r="H190" i="25"/>
  <c r="G129" i="25"/>
  <c r="G149" i="25" s="1"/>
  <c r="H91" i="25"/>
  <c r="H261" i="25" s="1"/>
  <c r="G46" i="24"/>
  <c r="G85" i="24" s="1"/>
  <c r="AI122" i="18"/>
  <c r="AI134" i="18" s="1"/>
  <c r="AI115" i="18"/>
  <c r="AI111" i="18"/>
  <c r="H76" i="25" s="1"/>
  <c r="H285" i="25" s="1"/>
  <c r="AI107" i="18"/>
  <c r="H71" i="25" s="1"/>
  <c r="AI106" i="18"/>
  <c r="H70" i="25" s="1"/>
  <c r="H244" i="25" s="1"/>
  <c r="AI105" i="18"/>
  <c r="H69" i="25" s="1"/>
  <c r="H247" i="25" s="1"/>
  <c r="AI104" i="18"/>
  <c r="H68" i="25" s="1"/>
  <c r="AI100" i="18"/>
  <c r="AI90" i="18"/>
  <c r="AI80" i="18"/>
  <c r="DF80" i="18" s="1"/>
  <c r="AI79" i="18"/>
  <c r="AI78" i="18"/>
  <c r="AI73" i="18"/>
  <c r="H43" i="25" s="1"/>
  <c r="AI72" i="18"/>
  <c r="AI68" i="18"/>
  <c r="AI67" i="18"/>
  <c r="AI58" i="18"/>
  <c r="H136" i="24" s="1"/>
  <c r="AI57" i="18"/>
  <c r="H134" i="24" s="1"/>
  <c r="H5" i="25" s="1"/>
  <c r="AI47" i="18"/>
  <c r="DF47" i="18" s="1"/>
  <c r="AI46" i="18"/>
  <c r="AI168" i="18" s="1"/>
  <c r="AI45" i="18"/>
  <c r="AI169" i="18" s="1"/>
  <c r="AI42" i="18"/>
  <c r="AI40" i="18"/>
  <c r="AI23" i="18"/>
  <c r="H59" i="24" s="1"/>
  <c r="AI21" i="18"/>
  <c r="AJ162" i="18" s="1"/>
  <c r="AI20" i="18"/>
  <c r="H57" i="24" s="1"/>
  <c r="AI19" i="18"/>
  <c r="H56" i="24" s="1"/>
  <c r="W64" i="16" s="1"/>
  <c r="AI15" i="18"/>
  <c r="H49" i="24" s="1"/>
  <c r="W218" i="16" s="1"/>
  <c r="AI9" i="18"/>
  <c r="AJ29" i="18" s="1"/>
  <c r="C32" i="19" s="1"/>
  <c r="AI5" i="18"/>
  <c r="BC107" i="18"/>
  <c r="AX160" i="18"/>
  <c r="AX132" i="18"/>
  <c r="AX50" i="18"/>
  <c r="AH36" i="18"/>
  <c r="AH35" i="18"/>
  <c r="AH34" i="18"/>
  <c r="AH33" i="18"/>
  <c r="AH30" i="18"/>
  <c r="AH29" i="18"/>
  <c r="AH28" i="18"/>
  <c r="AH170" i="18"/>
  <c r="AH169" i="18"/>
  <c r="AH168" i="18"/>
  <c r="DY107" i="18"/>
  <c r="DY104" i="18"/>
  <c r="H231" i="24"/>
  <c r="G135" i="24"/>
  <c r="F135" i="24"/>
  <c r="E135" i="24"/>
  <c r="D135" i="24"/>
  <c r="F142" i="24"/>
  <c r="F128" i="24" s="1"/>
  <c r="E142" i="24"/>
  <c r="E169" i="24" s="1"/>
  <c r="D142" i="24"/>
  <c r="D5" i="24" s="1"/>
  <c r="S226" i="16" s="1"/>
  <c r="C142" i="24"/>
  <c r="C169" i="24" s="1"/>
  <c r="C221" i="24" s="1"/>
  <c r="CC18" i="18"/>
  <c r="CD18" i="18"/>
  <c r="CE18" i="18"/>
  <c r="CF18" i="18"/>
  <c r="CG18" i="18"/>
  <c r="CH18" i="18"/>
  <c r="CI18" i="18"/>
  <c r="CJ18" i="18"/>
  <c r="CK18" i="18"/>
  <c r="CL18" i="18"/>
  <c r="AG36" i="18"/>
  <c r="AG35" i="18"/>
  <c r="AG34" i="18"/>
  <c r="AG33" i="18"/>
  <c r="AG30" i="18"/>
  <c r="AG29" i="18"/>
  <c r="AG28" i="18"/>
  <c r="AG24" i="18"/>
  <c r="AG25" i="18" s="1"/>
  <c r="AG170" i="18"/>
  <c r="AG169" i="18"/>
  <c r="AG168" i="18"/>
  <c r="CZ4" i="18"/>
  <c r="CY4" i="18"/>
  <c r="CX4" i="18"/>
  <c r="CW4" i="18"/>
  <c r="CU4" i="18"/>
  <c r="CT4" i="18"/>
  <c r="CS4" i="18"/>
  <c r="CR4" i="18"/>
  <c r="CQ4" i="18"/>
  <c r="CP4" i="18"/>
  <c r="CO4" i="18"/>
  <c r="CN4" i="18"/>
  <c r="CM4" i="18"/>
  <c r="CL4" i="18"/>
  <c r="CK4" i="18"/>
  <c r="CJ4" i="18"/>
  <c r="CI4" i="18"/>
  <c r="CH4" i="18"/>
  <c r="CG4" i="18"/>
  <c r="CF4" i="18"/>
  <c r="CE4" i="18"/>
  <c r="CD4" i="18"/>
  <c r="CC4" i="18"/>
  <c r="AG143" i="18"/>
  <c r="AF143" i="18"/>
  <c r="AF170" i="18"/>
  <c r="AF169" i="18"/>
  <c r="AF168" i="18"/>
  <c r="AF134" i="18"/>
  <c r="AF123" i="18"/>
  <c r="AF69" i="18"/>
  <c r="AF74" i="18" s="1"/>
  <c r="AF81" i="18" s="1"/>
  <c r="AF129" i="18" s="1"/>
  <c r="AF36" i="18"/>
  <c r="AF35" i="18"/>
  <c r="AF34" i="18"/>
  <c r="AF33" i="18"/>
  <c r="AF30" i="18"/>
  <c r="AF29" i="18"/>
  <c r="AF28" i="18"/>
  <c r="G387" i="25"/>
  <c r="H90" i="12" s="1"/>
  <c r="G381" i="25"/>
  <c r="G87" i="12" s="1"/>
  <c r="V15" i="16" s="1"/>
  <c r="G367" i="25"/>
  <c r="V6" i="16" s="1"/>
  <c r="G366" i="25"/>
  <c r="G372" i="25"/>
  <c r="G305" i="25"/>
  <c r="V29" i="16" s="1"/>
  <c r="G288" i="25"/>
  <c r="G285" i="25"/>
  <c r="G280" i="25"/>
  <c r="G255" i="25"/>
  <c r="G256" i="25" s="1"/>
  <c r="G252" i="25"/>
  <c r="G253" i="25" s="1"/>
  <c r="G247" i="25"/>
  <c r="G244" i="25"/>
  <c r="G211" i="25"/>
  <c r="G212" i="25" s="1"/>
  <c r="G190" i="25"/>
  <c r="H186" i="25" s="1"/>
  <c r="G181" i="25"/>
  <c r="G183" i="25" s="1"/>
  <c r="G112" i="25"/>
  <c r="G109" i="25"/>
  <c r="G267" i="25" s="1"/>
  <c r="G268" i="25" s="1"/>
  <c r="G104" i="25"/>
  <c r="G270" i="25" s="1"/>
  <c r="G271" i="25" s="1"/>
  <c r="G100" i="25"/>
  <c r="G97" i="25"/>
  <c r="G258" i="25" s="1"/>
  <c r="G91" i="25"/>
  <c r="G261" i="25" s="1"/>
  <c r="G262" i="25" s="1"/>
  <c r="AE170" i="18"/>
  <c r="AE169" i="18"/>
  <c r="AE168" i="18"/>
  <c r="AE160" i="18"/>
  <c r="AC143" i="18"/>
  <c r="AC134" i="18"/>
  <c r="AD122" i="18"/>
  <c r="AD115" i="18"/>
  <c r="AD111" i="18"/>
  <c r="AD107" i="18"/>
  <c r="AD106" i="18"/>
  <c r="AD105" i="18"/>
  <c r="AD104" i="18"/>
  <c r="AD100" i="18"/>
  <c r="AE61" i="18"/>
  <c r="AE123" i="18" s="1"/>
  <c r="AH132" i="18"/>
  <c r="AG132" i="18"/>
  <c r="AF132" i="18"/>
  <c r="AE132" i="18"/>
  <c r="AH160" i="18"/>
  <c r="AG160" i="18"/>
  <c r="AF160" i="18"/>
  <c r="CY60" i="18"/>
  <c r="CX60" i="18"/>
  <c r="CW58" i="18"/>
  <c r="CX57" i="18"/>
  <c r="CY115" i="18"/>
  <c r="CX115" i="18"/>
  <c r="CW115" i="18"/>
  <c r="CY111" i="18"/>
  <c r="CX111" i="18"/>
  <c r="CW111" i="18"/>
  <c r="CY107" i="18"/>
  <c r="CX107" i="18"/>
  <c r="CW107" i="18"/>
  <c r="CY106" i="18"/>
  <c r="CX106" i="18"/>
  <c r="CW106" i="18"/>
  <c r="CY105" i="18"/>
  <c r="CX105" i="18"/>
  <c r="CW105" i="18"/>
  <c r="CY104" i="18"/>
  <c r="CX104" i="18"/>
  <c r="CW104" i="18"/>
  <c r="CY100" i="18"/>
  <c r="CX100" i="18"/>
  <c r="CW100" i="18"/>
  <c r="CY90" i="18"/>
  <c r="CX90" i="18"/>
  <c r="CW90" i="18"/>
  <c r="CY80" i="18"/>
  <c r="CX80" i="18"/>
  <c r="CW80" i="18"/>
  <c r="CY79" i="18"/>
  <c r="CX79" i="18"/>
  <c r="CW79" i="18"/>
  <c r="CY78" i="18"/>
  <c r="CX78" i="18"/>
  <c r="CW78" i="18"/>
  <c r="CY73" i="18"/>
  <c r="CX73" i="18"/>
  <c r="CW73" i="18"/>
  <c r="CY72" i="18"/>
  <c r="CX72" i="18"/>
  <c r="CW72" i="18"/>
  <c r="CY68" i="18"/>
  <c r="CX68" i="18"/>
  <c r="CW68" i="18"/>
  <c r="CY67" i="18"/>
  <c r="CX67" i="18"/>
  <c r="CW67" i="18"/>
  <c r="CY58" i="18"/>
  <c r="CX58" i="18"/>
  <c r="CY57" i="18"/>
  <c r="CW57" i="18"/>
  <c r="CW47" i="18"/>
  <c r="CZ2" i="18"/>
  <c r="CZ50" i="18" s="1"/>
  <c r="CY2" i="18"/>
  <c r="CY50" i="18" s="1"/>
  <c r="CX2" i="18"/>
  <c r="CX50" i="18" s="1"/>
  <c r="CW2" i="18"/>
  <c r="CW50" i="18" s="1"/>
  <c r="CX45" i="18"/>
  <c r="CX46" i="18"/>
  <c r="CY46" i="18"/>
  <c r="CX47" i="18"/>
  <c r="CY47" i="18"/>
  <c r="CW46" i="18"/>
  <c r="CW45" i="18"/>
  <c r="AH50" i="18"/>
  <c r="AG50" i="18"/>
  <c r="AF50" i="18"/>
  <c r="AE50" i="18"/>
  <c r="CW60" i="18"/>
  <c r="CY45" i="18"/>
  <c r="AG61" i="18"/>
  <c r="R5" i="17" s="1"/>
  <c r="G61" i="25"/>
  <c r="G59" i="25"/>
  <c r="G54" i="25"/>
  <c r="G52" i="25"/>
  <c r="G50" i="25"/>
  <c r="G44" i="25"/>
  <c r="G42" i="25"/>
  <c r="G39" i="25"/>
  <c r="V45" i="16" s="1"/>
  <c r="G38" i="25"/>
  <c r="G36" i="25"/>
  <c r="CX122" i="18"/>
  <c r="G125" i="24"/>
  <c r="G121" i="24" s="1"/>
  <c r="G118" i="24"/>
  <c r="G146" i="24" s="1"/>
  <c r="G148" i="24" s="1"/>
  <c r="G150" i="24" s="1"/>
  <c r="G78" i="24"/>
  <c r="G60" i="24"/>
  <c r="V63" i="16" s="1"/>
  <c r="G50" i="24"/>
  <c r="G44" i="24"/>
  <c r="G43" i="24"/>
  <c r="AD90" i="18"/>
  <c r="AD80" i="18"/>
  <c r="AD79" i="18"/>
  <c r="AD78" i="18"/>
  <c r="AD73" i="18"/>
  <c r="AD72" i="18"/>
  <c r="AD68" i="18"/>
  <c r="AD67" i="18"/>
  <c r="AD60" i="18"/>
  <c r="AD58" i="18"/>
  <c r="AD57" i="18"/>
  <c r="AD47" i="18"/>
  <c r="AD46" i="18"/>
  <c r="AD45" i="18"/>
  <c r="AD169" i="18" s="1"/>
  <c r="CV169" i="18" s="1"/>
  <c r="AD42" i="18"/>
  <c r="AD40" i="18"/>
  <c r="AD23" i="18"/>
  <c r="AE36" i="18" s="1"/>
  <c r="AD21" i="18"/>
  <c r="AE162" i="18" s="1"/>
  <c r="AD20" i="18"/>
  <c r="AE34" i="18" s="1"/>
  <c r="AD19" i="18"/>
  <c r="AE33" i="18" s="1"/>
  <c r="AD15" i="18"/>
  <c r="AE30" i="18" s="1"/>
  <c r="AD9" i="18"/>
  <c r="AD5" i="18"/>
  <c r="AE28" i="18" s="1"/>
  <c r="AG134" i="18"/>
  <c r="CY122" i="18"/>
  <c r="AC61" i="18"/>
  <c r="AC123" i="18" s="1"/>
  <c r="AC50" i="18"/>
  <c r="AC36" i="18"/>
  <c r="AC35" i="18"/>
  <c r="AC34" i="18"/>
  <c r="AC33" i="18"/>
  <c r="AC30" i="18"/>
  <c r="AC29" i="18"/>
  <c r="AC28" i="18"/>
  <c r="AC24" i="18"/>
  <c r="AD24" i="18" s="1"/>
  <c r="AC16" i="18"/>
  <c r="AB143" i="18"/>
  <c r="AB134" i="18"/>
  <c r="AB61" i="18"/>
  <c r="AB123" i="18" s="1"/>
  <c r="AB36" i="18"/>
  <c r="AB35" i="18"/>
  <c r="AB34" i="18"/>
  <c r="AB33" i="18"/>
  <c r="AB30" i="18"/>
  <c r="AB29" i="18"/>
  <c r="AB28" i="18"/>
  <c r="F355" i="25"/>
  <c r="G355" i="25" s="1"/>
  <c r="H355" i="25" s="1"/>
  <c r="I355" i="25" s="1"/>
  <c r="J355" i="25" s="1"/>
  <c r="K355" i="25" s="1"/>
  <c r="L355" i="25" s="1"/>
  <c r="M355" i="25" s="1"/>
  <c r="N355" i="25" s="1"/>
  <c r="O355" i="25" s="1"/>
  <c r="S44" i="16"/>
  <c r="T44" i="16"/>
  <c r="U44" i="16"/>
  <c r="R44" i="16"/>
  <c r="J428" i="14"/>
  <c r="K424" i="14"/>
  <c r="K421" i="14"/>
  <c r="C438" i="14"/>
  <c r="C439" i="14" s="1"/>
  <c r="AA134" i="18"/>
  <c r="AA143" i="18"/>
  <c r="AA61" i="18"/>
  <c r="AA69" i="18" s="1"/>
  <c r="AA74" i="18" s="1"/>
  <c r="AA81" i="18" s="1"/>
  <c r="M10" i="17" s="1"/>
  <c r="M30" i="17" s="1"/>
  <c r="AA28" i="18"/>
  <c r="AA29" i="18"/>
  <c r="AA30" i="18"/>
  <c r="AA33" i="18"/>
  <c r="AA34" i="18"/>
  <c r="AA35" i="18"/>
  <c r="AA36" i="18"/>
  <c r="AA16" i="18"/>
  <c r="C428" i="14"/>
  <c r="E428" i="14" s="1"/>
  <c r="D428" i="14"/>
  <c r="CQ165" i="18"/>
  <c r="CQ164" i="18"/>
  <c r="CQ163" i="18"/>
  <c r="CQ162" i="18"/>
  <c r="AC170" i="18"/>
  <c r="AB170" i="18"/>
  <c r="AA170" i="18"/>
  <c r="Z170" i="18"/>
  <c r="AC169" i="18"/>
  <c r="AB169" i="18"/>
  <c r="AA169" i="18"/>
  <c r="Z169" i="18"/>
  <c r="AC168" i="18"/>
  <c r="AB168" i="18"/>
  <c r="AA168" i="18"/>
  <c r="Z168" i="18"/>
  <c r="X170" i="18"/>
  <c r="W170" i="18"/>
  <c r="V170" i="18"/>
  <c r="U170" i="18"/>
  <c r="X169" i="18"/>
  <c r="W169" i="18"/>
  <c r="V169" i="18"/>
  <c r="U169" i="18"/>
  <c r="X168" i="18"/>
  <c r="W168" i="18"/>
  <c r="V168" i="18"/>
  <c r="U168" i="18"/>
  <c r="P168" i="18"/>
  <c r="Q168" i="18"/>
  <c r="R168" i="18"/>
  <c r="P169" i="18"/>
  <c r="Q169" i="18"/>
  <c r="R169" i="18"/>
  <c r="P170" i="18"/>
  <c r="Q170" i="18"/>
  <c r="R170" i="18"/>
  <c r="O170" i="18"/>
  <c r="O169" i="18"/>
  <c r="O168" i="18"/>
  <c r="AS160" i="18"/>
  <c r="AN160" i="18"/>
  <c r="AI160" i="18"/>
  <c r="AD160" i="18"/>
  <c r="AC160" i="18"/>
  <c r="AB160" i="18"/>
  <c r="AA160" i="18"/>
  <c r="Z160" i="18"/>
  <c r="Y160" i="18"/>
  <c r="X160" i="18"/>
  <c r="W160" i="18"/>
  <c r="V160" i="18"/>
  <c r="U160" i="18"/>
  <c r="T160" i="18"/>
  <c r="S160" i="18"/>
  <c r="R160" i="18"/>
  <c r="Q160" i="18"/>
  <c r="P160" i="18"/>
  <c r="O160" i="18"/>
  <c r="N160" i="18"/>
  <c r="D421" i="14"/>
  <c r="C421" i="14"/>
  <c r="D424" i="14"/>
  <c r="C424" i="14"/>
  <c r="E424" i="14" s="1"/>
  <c r="H424" i="14" s="1"/>
  <c r="Z134" i="18"/>
  <c r="Z129" i="18"/>
  <c r="F421" i="14"/>
  <c r="Z24" i="18"/>
  <c r="Z25" i="18" s="1"/>
  <c r="Z61" i="18"/>
  <c r="F424" i="14"/>
  <c r="F163" i="24"/>
  <c r="F125" i="24"/>
  <c r="F118" i="24"/>
  <c r="F146" i="24" s="1"/>
  <c r="F148" i="24" s="1"/>
  <c r="F150" i="24" s="1"/>
  <c r="F110" i="24"/>
  <c r="F78" i="24"/>
  <c r="F60" i="24"/>
  <c r="F74" i="24" s="1"/>
  <c r="F50" i="24"/>
  <c r="F46" i="24"/>
  <c r="F43" i="24"/>
  <c r="F44" i="24"/>
  <c r="F41" i="24"/>
  <c r="F25" i="24"/>
  <c r="F22" i="24"/>
  <c r="F366" i="25"/>
  <c r="F190" i="25"/>
  <c r="G186" i="25" s="1"/>
  <c r="F285" i="25"/>
  <c r="F288" i="25"/>
  <c r="E288" i="25"/>
  <c r="F252" i="25"/>
  <c r="F253" i="25" s="1"/>
  <c r="F255" i="25"/>
  <c r="F256" i="25" s="1"/>
  <c r="F244" i="25"/>
  <c r="F247" i="25"/>
  <c r="F211" i="25"/>
  <c r="F212" i="25" s="1"/>
  <c r="F305" i="25"/>
  <c r="U29" i="16" s="1"/>
  <c r="F181" i="25"/>
  <c r="F183" i="25" s="1"/>
  <c r="F129" i="25"/>
  <c r="F238" i="25" s="1"/>
  <c r="F104" i="25"/>
  <c r="F270" i="25" s="1"/>
  <c r="F271" i="25" s="1"/>
  <c r="F109" i="25"/>
  <c r="F267" i="25" s="1"/>
  <c r="F268" i="25" s="1"/>
  <c r="F112" i="25"/>
  <c r="F97" i="25"/>
  <c r="F258" i="25" s="1"/>
  <c r="F100" i="25"/>
  <c r="F91" i="25"/>
  <c r="F261" i="25" s="1"/>
  <c r="F262" i="25" s="1"/>
  <c r="F59" i="25"/>
  <c r="F61" i="25"/>
  <c r="F64" i="25"/>
  <c r="F73" i="25" s="1"/>
  <c r="F74" i="25" s="1"/>
  <c r="F54" i="25"/>
  <c r="F52" i="25"/>
  <c r="F50" i="25"/>
  <c r="F44" i="25"/>
  <c r="F42" i="25"/>
  <c r="F36" i="25"/>
  <c r="F38" i="25"/>
  <c r="F39" i="25"/>
  <c r="U45" i="16" s="1"/>
  <c r="F194" i="25"/>
  <c r="Y122" i="18"/>
  <c r="Y115" i="18"/>
  <c r="CV115" i="18" s="1"/>
  <c r="Y111" i="18"/>
  <c r="Y107" i="18"/>
  <c r="Y106" i="18"/>
  <c r="Y105" i="18"/>
  <c r="Y104" i="18"/>
  <c r="Y100" i="18"/>
  <c r="CV100" i="18" s="1"/>
  <c r="Y90" i="18"/>
  <c r="Y80" i="18"/>
  <c r="Y79" i="18"/>
  <c r="Y78" i="18"/>
  <c r="Y73" i="18"/>
  <c r="Y72" i="18"/>
  <c r="Y68" i="18"/>
  <c r="Y67" i="18"/>
  <c r="Y60" i="18"/>
  <c r="Y58" i="18"/>
  <c r="Y57" i="18"/>
  <c r="X61" i="18"/>
  <c r="X69" i="18" s="1"/>
  <c r="X74" i="18" s="1"/>
  <c r="Y47" i="18"/>
  <c r="Y170" i="18" s="1"/>
  <c r="Y46" i="18"/>
  <c r="Y168" i="18" s="1"/>
  <c r="Y45" i="18"/>
  <c r="Y169" i="18" s="1"/>
  <c r="Y42" i="18"/>
  <c r="Y40" i="18"/>
  <c r="Y23" i="18"/>
  <c r="Z36" i="18" s="1"/>
  <c r="Y21" i="18"/>
  <c r="Y20" i="18"/>
  <c r="Z34" i="18" s="1"/>
  <c r="Y19" i="18"/>
  <c r="Z33" i="18" s="1"/>
  <c r="Y15" i="18"/>
  <c r="Z30" i="18" s="1"/>
  <c r="Y9" i="18"/>
  <c r="Z29" i="18" s="1"/>
  <c r="Y5" i="18"/>
  <c r="Z28" i="18" s="1"/>
  <c r="S222" i="16"/>
  <c r="T222" i="16"/>
  <c r="S223" i="16"/>
  <c r="T223" i="16"/>
  <c r="R223" i="16"/>
  <c r="R222" i="16"/>
  <c r="S219" i="16"/>
  <c r="T219" i="16"/>
  <c r="R219" i="16"/>
  <c r="S218" i="16"/>
  <c r="T218" i="16"/>
  <c r="R218" i="16"/>
  <c r="S216" i="16"/>
  <c r="T216" i="16"/>
  <c r="S217" i="16"/>
  <c r="T217" i="16"/>
  <c r="R217" i="16"/>
  <c r="R216" i="16"/>
  <c r="S80" i="16"/>
  <c r="T80" i="16"/>
  <c r="S81" i="16"/>
  <c r="T81" i="16"/>
  <c r="R81" i="16"/>
  <c r="R80" i="16"/>
  <c r="P75" i="16"/>
  <c r="P72" i="16" s="1"/>
  <c r="S64" i="16"/>
  <c r="T64" i="16"/>
  <c r="S65" i="16"/>
  <c r="T65" i="16"/>
  <c r="S66" i="16"/>
  <c r="T66" i="16"/>
  <c r="S67" i="16"/>
  <c r="T67" i="16"/>
  <c r="R65" i="16"/>
  <c r="R66" i="16"/>
  <c r="R67" i="16"/>
  <c r="R64" i="16"/>
  <c r="S62" i="16"/>
  <c r="T62" i="16"/>
  <c r="R62" i="16"/>
  <c r="S61" i="16"/>
  <c r="T61" i="16"/>
  <c r="R61" i="16"/>
  <c r="S60" i="16"/>
  <c r="T60" i="16"/>
  <c r="R60" i="16"/>
  <c r="S35" i="16"/>
  <c r="T35" i="16"/>
  <c r="U35" i="16"/>
  <c r="R35" i="16"/>
  <c r="S30" i="16"/>
  <c r="T30" i="16"/>
  <c r="R30" i="16"/>
  <c r="P9" i="16"/>
  <c r="P27" i="16" s="1"/>
  <c r="P119" i="16" s="1"/>
  <c r="S5" i="16"/>
  <c r="T5" i="16"/>
  <c r="U5" i="16"/>
  <c r="R5" i="16"/>
  <c r="D88" i="12"/>
  <c r="E88" i="12"/>
  <c r="F88" i="12"/>
  <c r="G88" i="12"/>
  <c r="H88" i="12"/>
  <c r="I88" i="12"/>
  <c r="J88" i="12"/>
  <c r="K88" i="12"/>
  <c r="L88" i="12"/>
  <c r="M88" i="12"/>
  <c r="N88" i="12"/>
  <c r="O88" i="12"/>
  <c r="C88" i="12"/>
  <c r="C74" i="12"/>
  <c r="C38" i="12"/>
  <c r="D34" i="12"/>
  <c r="D82" i="12" s="1"/>
  <c r="D64" i="12" s="1"/>
  <c r="E34" i="12"/>
  <c r="E82" i="12" s="1"/>
  <c r="E64" i="12" s="1"/>
  <c r="F34" i="12"/>
  <c r="F82" i="12" s="1"/>
  <c r="F64" i="12" s="1"/>
  <c r="C34" i="12"/>
  <c r="N346" i="1" s="1"/>
  <c r="C27" i="12"/>
  <c r="R13" i="16" s="1"/>
  <c r="C19" i="12"/>
  <c r="D14" i="12"/>
  <c r="E14" i="12" s="1"/>
  <c r="H342" i="25"/>
  <c r="I342" i="25" s="1"/>
  <c r="H334" i="25"/>
  <c r="H345" i="25" s="1"/>
  <c r="J331" i="25"/>
  <c r="K331" i="25" s="1"/>
  <c r="L331" i="25" s="1"/>
  <c r="M331" i="25" s="1"/>
  <c r="N331" i="25" s="1"/>
  <c r="O348" i="25"/>
  <c r="G345" i="25"/>
  <c r="J320" i="25"/>
  <c r="K320" i="25" s="1"/>
  <c r="L320" i="25" s="1"/>
  <c r="M320" i="25" s="1"/>
  <c r="N320" i="25" s="1"/>
  <c r="O320" i="25" s="1"/>
  <c r="E346" i="25"/>
  <c r="E347" i="25"/>
  <c r="E348" i="25"/>
  <c r="E349" i="25"/>
  <c r="E350" i="25"/>
  <c r="E351" i="25"/>
  <c r="E352" i="25"/>
  <c r="E345" i="25"/>
  <c r="E332" i="25"/>
  <c r="E343" i="25" s="1"/>
  <c r="E321" i="25"/>
  <c r="CS60" i="18"/>
  <c r="CT60" i="18"/>
  <c r="CT58" i="18"/>
  <c r="CS58" i="18"/>
  <c r="AS50" i="18"/>
  <c r="AN50" i="18"/>
  <c r="AI50" i="18"/>
  <c r="AD50" i="18"/>
  <c r="AB50" i="18"/>
  <c r="AA50" i="18"/>
  <c r="Z50" i="18"/>
  <c r="W134" i="18"/>
  <c r="V134" i="18"/>
  <c r="U134" i="18"/>
  <c r="T134" i="18"/>
  <c r="R134" i="18"/>
  <c r="Q134" i="18"/>
  <c r="P134" i="18"/>
  <c r="O134" i="18"/>
  <c r="AS132" i="18"/>
  <c r="AN132" i="18"/>
  <c r="AI132" i="18"/>
  <c r="AD132" i="18"/>
  <c r="AC132" i="18"/>
  <c r="AB132" i="18"/>
  <c r="AA132" i="18"/>
  <c r="Z132" i="18"/>
  <c r="Y132" i="18"/>
  <c r="X132" i="18"/>
  <c r="W132" i="18"/>
  <c r="V132" i="18"/>
  <c r="U132" i="18"/>
  <c r="T132" i="18"/>
  <c r="S132" i="18"/>
  <c r="R132" i="18"/>
  <c r="Q132" i="18"/>
  <c r="P132" i="18"/>
  <c r="O132" i="18"/>
  <c r="N132" i="18"/>
  <c r="E110" i="24"/>
  <c r="D110" i="24"/>
  <c r="CZ104" i="18"/>
  <c r="DE104" i="18"/>
  <c r="CZ107" i="18"/>
  <c r="DE107" i="18"/>
  <c r="CO122" i="18"/>
  <c r="CN122" i="18"/>
  <c r="CM122" i="18"/>
  <c r="CK122" i="18"/>
  <c r="CJ122" i="18"/>
  <c r="CI122" i="18"/>
  <c r="CH122" i="18"/>
  <c r="CF122" i="18"/>
  <c r="CE122" i="18"/>
  <c r="CT115" i="18"/>
  <c r="CS115" i="18"/>
  <c r="CR115" i="18"/>
  <c r="CO115" i="18"/>
  <c r="CN115" i="18"/>
  <c r="CM115" i="18"/>
  <c r="CK115" i="18"/>
  <c r="CJ115" i="18"/>
  <c r="CI115" i="18"/>
  <c r="CH115" i="18"/>
  <c r="CF115" i="18"/>
  <c r="CE115" i="18"/>
  <c r="CS111" i="18"/>
  <c r="CR111" i="18"/>
  <c r="CO111" i="18"/>
  <c r="CN111" i="18"/>
  <c r="CM111" i="18"/>
  <c r="CK111" i="18"/>
  <c r="CJ111" i="18"/>
  <c r="CI111" i="18"/>
  <c r="CH111" i="18"/>
  <c r="CF111" i="18"/>
  <c r="CE111" i="18"/>
  <c r="CS107" i="18"/>
  <c r="CR107" i="18"/>
  <c r="CO107" i="18"/>
  <c r="CN107" i="18"/>
  <c r="CM107" i="18"/>
  <c r="CK107" i="18"/>
  <c r="CJ107" i="18"/>
  <c r="CI107" i="18"/>
  <c r="CH107" i="18"/>
  <c r="CF107" i="18"/>
  <c r="CE107" i="18"/>
  <c r="CS106" i="18"/>
  <c r="CR106" i="18"/>
  <c r="CO106" i="18"/>
  <c r="CN106" i="18"/>
  <c r="CM106" i="18"/>
  <c r="CK106" i="18"/>
  <c r="CJ106" i="18"/>
  <c r="CI106" i="18"/>
  <c r="CH106" i="18"/>
  <c r="CF106" i="18"/>
  <c r="CE106" i="18"/>
  <c r="CS105" i="18"/>
  <c r="CR105" i="18"/>
  <c r="CO105" i="18"/>
  <c r="CN105" i="18"/>
  <c r="CM105" i="18"/>
  <c r="CK105" i="18"/>
  <c r="CJ105" i="18"/>
  <c r="CI105" i="18"/>
  <c r="CH105" i="18"/>
  <c r="CF105" i="18"/>
  <c r="CE105" i="18"/>
  <c r="CS104" i="18"/>
  <c r="CR104" i="18"/>
  <c r="CO104" i="18"/>
  <c r="CN104" i="18"/>
  <c r="CM104" i="18"/>
  <c r="CK104" i="18"/>
  <c r="CJ104" i="18"/>
  <c r="CI104" i="18"/>
  <c r="CH104" i="18"/>
  <c r="CF104" i="18"/>
  <c r="CE104" i="18"/>
  <c r="CO100" i="18"/>
  <c r="CN100" i="18"/>
  <c r="CM100" i="18"/>
  <c r="CK100" i="18"/>
  <c r="CJ100" i="18"/>
  <c r="CI100" i="18"/>
  <c r="CH100" i="18"/>
  <c r="CF100" i="18"/>
  <c r="CE100" i="18"/>
  <c r="CO90" i="18"/>
  <c r="CN90" i="18"/>
  <c r="CM90" i="18"/>
  <c r="CK90" i="18"/>
  <c r="CJ90" i="18"/>
  <c r="CI90" i="18"/>
  <c r="CH90" i="18"/>
  <c r="CF90" i="18"/>
  <c r="CE90" i="18"/>
  <c r="CS80" i="18"/>
  <c r="CR80" i="18"/>
  <c r="CO80" i="18"/>
  <c r="CN80" i="18"/>
  <c r="CM80" i="18"/>
  <c r="CK80" i="18"/>
  <c r="CJ80" i="18"/>
  <c r="CI80" i="18"/>
  <c r="CH80" i="18"/>
  <c r="CF80" i="18"/>
  <c r="CE80" i="18"/>
  <c r="CS79" i="18"/>
  <c r="CR79" i="18"/>
  <c r="CO79" i="18"/>
  <c r="CN79" i="18"/>
  <c r="CM79" i="18"/>
  <c r="CK79" i="18"/>
  <c r="CJ79" i="18"/>
  <c r="CI79" i="18"/>
  <c r="CH79" i="18"/>
  <c r="CF79" i="18"/>
  <c r="CE79" i="18"/>
  <c r="CS78" i="18"/>
  <c r="CR78" i="18"/>
  <c r="CO78" i="18"/>
  <c r="CN78" i="18"/>
  <c r="CM78" i="18"/>
  <c r="CK78" i="18"/>
  <c r="CJ78" i="18"/>
  <c r="CI78" i="18"/>
  <c r="CH78" i="18"/>
  <c r="CF78" i="18"/>
  <c r="CE78" i="18"/>
  <c r="CE74" i="18"/>
  <c r="CS73" i="18"/>
  <c r="CR73" i="18"/>
  <c r="CO73" i="18"/>
  <c r="CN73" i="18"/>
  <c r="CM73" i="18"/>
  <c r="CK73" i="18"/>
  <c r="CJ73" i="18"/>
  <c r="CI73" i="18"/>
  <c r="CH73" i="18"/>
  <c r="CF73" i="18"/>
  <c r="CE73" i="18"/>
  <c r="CS72" i="18"/>
  <c r="CR72" i="18"/>
  <c r="CO72" i="18"/>
  <c r="CN72" i="18"/>
  <c r="CM72" i="18"/>
  <c r="CK72" i="18"/>
  <c r="CJ72" i="18"/>
  <c r="CI72" i="18"/>
  <c r="CH72" i="18"/>
  <c r="CF72" i="18"/>
  <c r="CE72" i="18"/>
  <c r="CF69" i="18"/>
  <c r="CE69" i="18"/>
  <c r="CS68" i="18"/>
  <c r="CR68" i="18"/>
  <c r="CO68" i="18"/>
  <c r="CN68" i="18"/>
  <c r="CM68" i="18"/>
  <c r="CK68" i="18"/>
  <c r="CJ68" i="18"/>
  <c r="CI68" i="18"/>
  <c r="CH68" i="18"/>
  <c r="CF68" i="18"/>
  <c r="CE68" i="18"/>
  <c r="CS67" i="18"/>
  <c r="CR67" i="18"/>
  <c r="CO67" i="18"/>
  <c r="CN67" i="18"/>
  <c r="CM67" i="18"/>
  <c r="CK67" i="18"/>
  <c r="CJ67" i="18"/>
  <c r="CI67" i="18"/>
  <c r="CH67" i="18"/>
  <c r="CF67" i="18"/>
  <c r="CE67" i="18"/>
  <c r="CF61" i="18"/>
  <c r="CE61" i="18"/>
  <c r="CR60" i="18"/>
  <c r="CO60" i="18"/>
  <c r="CN60" i="18"/>
  <c r="CM60" i="18"/>
  <c r="CK60" i="18"/>
  <c r="CJ60" i="18"/>
  <c r="CI60" i="18"/>
  <c r="CH60" i="18"/>
  <c r="CF60" i="18"/>
  <c r="CE60" i="18"/>
  <c r="CR58" i="18"/>
  <c r="CO58" i="18"/>
  <c r="CN58" i="18"/>
  <c r="CM58" i="18"/>
  <c r="CK58" i="18"/>
  <c r="CJ58" i="18"/>
  <c r="CI58" i="18"/>
  <c r="CH58" i="18"/>
  <c r="CF58" i="18"/>
  <c r="CE58" i="18"/>
  <c r="CT57" i="18"/>
  <c r="CS57" i="18"/>
  <c r="CO57" i="18"/>
  <c r="CN57" i="18"/>
  <c r="CM57" i="18"/>
  <c r="CK57" i="18"/>
  <c r="CJ57" i="18"/>
  <c r="CI57" i="18"/>
  <c r="CH57" i="18"/>
  <c r="CF57" i="18"/>
  <c r="CE57" i="18"/>
  <c r="CT47" i="18"/>
  <c r="CS47" i="18"/>
  <c r="CR47" i="18"/>
  <c r="CO47" i="18"/>
  <c r="CN47" i="18"/>
  <c r="CM47" i="18"/>
  <c r="CK47" i="18"/>
  <c r="CJ47" i="18"/>
  <c r="CI47" i="18"/>
  <c r="CH47" i="18"/>
  <c r="CF47" i="18"/>
  <c r="CE47" i="18"/>
  <c r="CD47" i="18"/>
  <c r="CC47" i="18"/>
  <c r="CT46" i="18"/>
  <c r="CS46" i="18"/>
  <c r="CR46" i="18"/>
  <c r="CO46" i="18"/>
  <c r="CN46" i="18"/>
  <c r="CM46" i="18"/>
  <c r="CK46" i="18"/>
  <c r="CJ46" i="18"/>
  <c r="CI46" i="18"/>
  <c r="CH46" i="18"/>
  <c r="CF46" i="18"/>
  <c r="CE46" i="18"/>
  <c r="CD46" i="18"/>
  <c r="CC46" i="18"/>
  <c r="CT45" i="18"/>
  <c r="CS45" i="18"/>
  <c r="CR45" i="18"/>
  <c r="CO45" i="18"/>
  <c r="CN45" i="18"/>
  <c r="CM45" i="18"/>
  <c r="CK45" i="18"/>
  <c r="CJ45" i="18"/>
  <c r="CI45" i="18"/>
  <c r="CH45" i="18"/>
  <c r="CF45" i="18"/>
  <c r="CE45" i="18"/>
  <c r="CD45" i="18"/>
  <c r="CC45" i="18"/>
  <c r="CF24" i="18"/>
  <c r="CE24" i="18"/>
  <c r="CD24" i="18"/>
  <c r="CC24" i="18"/>
  <c r="CO23" i="18"/>
  <c r="CN23" i="18"/>
  <c r="CM23" i="18"/>
  <c r="CK23" i="18"/>
  <c r="CJ23" i="18"/>
  <c r="CI23" i="18"/>
  <c r="CH23" i="18"/>
  <c r="CF23" i="18"/>
  <c r="CE23" i="18"/>
  <c r="CD23" i="18"/>
  <c r="CC23" i="18"/>
  <c r="CO21" i="18"/>
  <c r="CN21" i="18"/>
  <c r="CM21" i="18"/>
  <c r="CK21" i="18"/>
  <c r="CJ21" i="18"/>
  <c r="CI21" i="18"/>
  <c r="CH21" i="18"/>
  <c r="CF21" i="18"/>
  <c r="CE21" i="18"/>
  <c r="CD21" i="18"/>
  <c r="CC21" i="18"/>
  <c r="CO20" i="18"/>
  <c r="CN20" i="18"/>
  <c r="CM20" i="18"/>
  <c r="CK20" i="18"/>
  <c r="CJ20" i="18"/>
  <c r="CI20" i="18"/>
  <c r="CH20" i="18"/>
  <c r="CF20" i="18"/>
  <c r="CE20" i="18"/>
  <c r="CD20" i="18"/>
  <c r="CC20" i="18"/>
  <c r="CO19" i="18"/>
  <c r="CN19" i="18"/>
  <c r="CM19" i="18"/>
  <c r="CK19" i="18"/>
  <c r="CJ19" i="18"/>
  <c r="CI19" i="18"/>
  <c r="CH19" i="18"/>
  <c r="CF19" i="18"/>
  <c r="CE19" i="18"/>
  <c r="CD19" i="18"/>
  <c r="CC19" i="18"/>
  <c r="CO15" i="18"/>
  <c r="CN15" i="18"/>
  <c r="CM15" i="18"/>
  <c r="CK15" i="18"/>
  <c r="CJ15" i="18"/>
  <c r="CI15" i="18"/>
  <c r="CH15" i="18"/>
  <c r="CF15" i="18"/>
  <c r="CE15" i="18"/>
  <c r="CD15" i="18"/>
  <c r="CC15" i="18"/>
  <c r="CF16" i="18"/>
  <c r="CE16" i="18"/>
  <c r="CD16" i="18"/>
  <c r="CC16" i="18"/>
  <c r="CO9" i="18"/>
  <c r="CN9" i="18"/>
  <c r="CM9" i="18"/>
  <c r="CK9" i="18"/>
  <c r="CJ9" i="18"/>
  <c r="CI9" i="18"/>
  <c r="CH9" i="18"/>
  <c r="CF9" i="18"/>
  <c r="CE9" i="18"/>
  <c r="CD9" i="18"/>
  <c r="CC9" i="18"/>
  <c r="CO5" i="18"/>
  <c r="CN5" i="18"/>
  <c r="CM5" i="18"/>
  <c r="CK5" i="18"/>
  <c r="CJ5" i="18"/>
  <c r="CI5" i="18"/>
  <c r="CH5" i="18"/>
  <c r="CF5" i="18"/>
  <c r="CE5" i="18"/>
  <c r="CD5" i="18"/>
  <c r="CC5" i="18"/>
  <c r="CS2" i="18"/>
  <c r="CT2" i="18"/>
  <c r="CU2" i="18"/>
  <c r="CV2" i="18"/>
  <c r="DA2" i="18"/>
  <c r="DA50" i="18" s="1"/>
  <c r="CR2" i="18"/>
  <c r="CQ2" i="18"/>
  <c r="CP2" i="18"/>
  <c r="CO2" i="18"/>
  <c r="CN2" i="18"/>
  <c r="CM2" i="18"/>
  <c r="CL2" i="18"/>
  <c r="CK2" i="18"/>
  <c r="CJ2" i="18"/>
  <c r="CI2" i="18"/>
  <c r="CH2" i="18"/>
  <c r="CG2" i="18"/>
  <c r="CF2" i="18"/>
  <c r="CE2" i="18"/>
  <c r="CD2" i="18"/>
  <c r="CC2" i="18"/>
  <c r="S122" i="18"/>
  <c r="S115" i="18"/>
  <c r="S111" i="18"/>
  <c r="S107" i="18"/>
  <c r="S106" i="18"/>
  <c r="S105" i="18"/>
  <c r="S104" i="18"/>
  <c r="S100" i="18"/>
  <c r="CQ100" i="18" s="1"/>
  <c r="S90" i="18"/>
  <c r="S80" i="18"/>
  <c r="S79" i="18"/>
  <c r="S78" i="18"/>
  <c r="S73" i="18"/>
  <c r="S72" i="18"/>
  <c r="S68" i="18"/>
  <c r="S67" i="18"/>
  <c r="CQ67" i="18" s="1"/>
  <c r="S60" i="18"/>
  <c r="S58" i="18"/>
  <c r="S57" i="18"/>
  <c r="S50" i="18"/>
  <c r="N122" i="18"/>
  <c r="N115" i="18"/>
  <c r="N111" i="18"/>
  <c r="N107" i="18"/>
  <c r="N106" i="18"/>
  <c r="N105" i="18"/>
  <c r="N104" i="18"/>
  <c r="N100" i="18"/>
  <c r="N90" i="18"/>
  <c r="N80" i="18"/>
  <c r="N79" i="18"/>
  <c r="N78" i="18"/>
  <c r="N73" i="18"/>
  <c r="N72" i="18"/>
  <c r="N68" i="18"/>
  <c r="N67" i="18"/>
  <c r="N60" i="18"/>
  <c r="N58" i="18"/>
  <c r="N57" i="18"/>
  <c r="N50" i="18"/>
  <c r="I50" i="18"/>
  <c r="S47" i="18"/>
  <c r="S46" i="18"/>
  <c r="S45" i="18"/>
  <c r="S42" i="18"/>
  <c r="S40" i="18"/>
  <c r="S23" i="18"/>
  <c r="S21" i="18"/>
  <c r="S20" i="18"/>
  <c r="S19" i="18"/>
  <c r="S15" i="18"/>
  <c r="S9" i="18"/>
  <c r="S5" i="18"/>
  <c r="N47" i="18"/>
  <c r="N46" i="18"/>
  <c r="N45" i="18"/>
  <c r="N42" i="18"/>
  <c r="N40" i="18"/>
  <c r="N24" i="18"/>
  <c r="N23" i="18"/>
  <c r="N21" i="18"/>
  <c r="N20" i="18"/>
  <c r="N19" i="18"/>
  <c r="N15" i="18"/>
  <c r="N9" i="18"/>
  <c r="N5" i="18"/>
  <c r="I47" i="18"/>
  <c r="I46" i="18"/>
  <c r="I45" i="18"/>
  <c r="I42" i="18"/>
  <c r="I40" i="18"/>
  <c r="I24" i="18"/>
  <c r="I23" i="18"/>
  <c r="I21" i="18"/>
  <c r="I20" i="18"/>
  <c r="I19" i="18"/>
  <c r="I15" i="18"/>
  <c r="I9" i="18"/>
  <c r="I5" i="18"/>
  <c r="H11" i="19"/>
  <c r="J11" i="19"/>
  <c r="DI104" i="18"/>
  <c r="DH104" i="18"/>
  <c r="DG104" i="18"/>
  <c r="DG90" i="18"/>
  <c r="DI107" i="18"/>
  <c r="DH107" i="18"/>
  <c r="DG107" i="18"/>
  <c r="O351" i="25"/>
  <c r="CZ90" i="18"/>
  <c r="O346" i="25"/>
  <c r="O350" i="25"/>
  <c r="O347" i="25"/>
  <c r="G347" i="25"/>
  <c r="CT104" i="18"/>
  <c r="CT107" i="18"/>
  <c r="F321" i="25"/>
  <c r="H321" i="25"/>
  <c r="O349" i="25"/>
  <c r="F352" i="25"/>
  <c r="L351" i="25"/>
  <c r="H351" i="25"/>
  <c r="N350" i="25"/>
  <c r="J350" i="25"/>
  <c r="F350" i="25"/>
  <c r="L349" i="25"/>
  <c r="H349" i="25"/>
  <c r="N348" i="25"/>
  <c r="J348" i="25"/>
  <c r="F348" i="25"/>
  <c r="N346" i="25"/>
  <c r="J346" i="25"/>
  <c r="F346" i="25"/>
  <c r="K351" i="25"/>
  <c r="G351" i="25"/>
  <c r="M350" i="25"/>
  <c r="I350" i="25"/>
  <c r="K349" i="25"/>
  <c r="G349" i="25"/>
  <c r="M348" i="25"/>
  <c r="I348" i="25"/>
  <c r="M346" i="25"/>
  <c r="I346" i="25"/>
  <c r="N351" i="25"/>
  <c r="J351" i="25"/>
  <c r="F351" i="25"/>
  <c r="L350" i="25"/>
  <c r="H350" i="25"/>
  <c r="N349" i="25"/>
  <c r="J349" i="25"/>
  <c r="F349" i="25"/>
  <c r="L348" i="25"/>
  <c r="H348" i="25"/>
  <c r="F347" i="25"/>
  <c r="L346" i="25"/>
  <c r="H346" i="25"/>
  <c r="F345" i="25"/>
  <c r="G352" i="25"/>
  <c r="M351" i="25"/>
  <c r="I351" i="25"/>
  <c r="K350" i="25"/>
  <c r="G350" i="25"/>
  <c r="M349" i="25"/>
  <c r="I349" i="25"/>
  <c r="K348" i="25"/>
  <c r="G348" i="25"/>
  <c r="K346" i="25"/>
  <c r="G346" i="25"/>
  <c r="G332" i="25"/>
  <c r="G343" i="25" s="1"/>
  <c r="F332" i="25"/>
  <c r="F343" i="25" s="1"/>
  <c r="CR57" i="18"/>
  <c r="DI90" i="18"/>
  <c r="DB90" i="18"/>
  <c r="DC90" i="18"/>
  <c r="DD90" i="18"/>
  <c r="H347" i="25"/>
  <c r="M347" i="25"/>
  <c r="N347" i="25"/>
  <c r="K347" i="25"/>
  <c r="I347" i="25"/>
  <c r="J347" i="25"/>
  <c r="L347" i="25"/>
  <c r="CR122" i="18"/>
  <c r="G321" i="25"/>
  <c r="J312" i="25"/>
  <c r="K312" i="25" s="1"/>
  <c r="CR90" i="18"/>
  <c r="CT122" i="18"/>
  <c r="CS122" i="18"/>
  <c r="H332" i="25"/>
  <c r="CU104" i="18"/>
  <c r="CP104" i="18"/>
  <c r="DJ107" i="18"/>
  <c r="BN107" i="18"/>
  <c r="DJ104" i="18"/>
  <c r="BN104" i="18"/>
  <c r="DE90" i="18"/>
  <c r="F11" i="19"/>
  <c r="F428" i="14"/>
  <c r="CS90" i="18"/>
  <c r="J323" i="25"/>
  <c r="I332" i="25"/>
  <c r="CT90" i="18"/>
  <c r="D387" i="25"/>
  <c r="E90" i="12" s="1"/>
  <c r="E387" i="25"/>
  <c r="F90" i="12" s="1"/>
  <c r="C387" i="25"/>
  <c r="D381" i="25"/>
  <c r="D87" i="12" s="1"/>
  <c r="E381" i="25"/>
  <c r="E87" i="12" s="1"/>
  <c r="T15" i="16" s="1"/>
  <c r="C381" i="25"/>
  <c r="C87" i="12" s="1"/>
  <c r="R15" i="16" s="1"/>
  <c r="E367" i="25"/>
  <c r="T6" i="16" s="1"/>
  <c r="D367" i="25"/>
  <c r="S6" i="16" s="1"/>
  <c r="E366" i="25"/>
  <c r="D366" i="25"/>
  <c r="D372" i="25"/>
  <c r="E372" i="25"/>
  <c r="C372" i="25"/>
  <c r="V5" i="16"/>
  <c r="G34" i="12"/>
  <c r="F367" i="25"/>
  <c r="U6" i="16" s="1"/>
  <c r="D305" i="25"/>
  <c r="S29" i="16" s="1"/>
  <c r="E305" i="25"/>
  <c r="T29" i="16" s="1"/>
  <c r="C305" i="25"/>
  <c r="R29" i="16" s="1"/>
  <c r="D300" i="25"/>
  <c r="E300" i="25"/>
  <c r="F300" i="25"/>
  <c r="G300" i="25"/>
  <c r="H300" i="25"/>
  <c r="I300" i="25"/>
  <c r="J300" i="25"/>
  <c r="K300" i="25"/>
  <c r="L300" i="25"/>
  <c r="M300" i="25"/>
  <c r="N300" i="25"/>
  <c r="AC114" i="16"/>
  <c r="O300" i="25"/>
  <c r="AD114" i="16"/>
  <c r="C300" i="25"/>
  <c r="D288" i="25"/>
  <c r="C288" i="25"/>
  <c r="D280" i="25"/>
  <c r="E280" i="25"/>
  <c r="F280" i="25"/>
  <c r="H280" i="25"/>
  <c r="I280" i="25"/>
  <c r="J280" i="25"/>
  <c r="K280" i="25"/>
  <c r="L280" i="25"/>
  <c r="M280" i="25"/>
  <c r="N280" i="25"/>
  <c r="O280" i="25"/>
  <c r="C280" i="25"/>
  <c r="D285" i="25"/>
  <c r="E285" i="25"/>
  <c r="C285" i="25"/>
  <c r="D255" i="25"/>
  <c r="D256" i="25" s="1"/>
  <c r="E255" i="25"/>
  <c r="E256" i="25" s="1"/>
  <c r="C255" i="25"/>
  <c r="C256" i="25" s="1"/>
  <c r="D252" i="25"/>
  <c r="D253" i="25" s="1"/>
  <c r="E252" i="25"/>
  <c r="E253" i="25" s="1"/>
  <c r="C252" i="25"/>
  <c r="C253" i="25" s="1"/>
  <c r="D244" i="25"/>
  <c r="E244" i="25"/>
  <c r="D247" i="25"/>
  <c r="E247" i="25"/>
  <c r="C247" i="25"/>
  <c r="C244" i="25"/>
  <c r="E59" i="25"/>
  <c r="D59" i="25"/>
  <c r="C59" i="25"/>
  <c r="D211" i="25"/>
  <c r="S76" i="16" s="1"/>
  <c r="E211" i="25"/>
  <c r="C211" i="25"/>
  <c r="R76" i="16" s="1"/>
  <c r="C208" i="25"/>
  <c r="C207" i="25"/>
  <c r="D190" i="25"/>
  <c r="E186" i="25" s="1"/>
  <c r="E190" i="25"/>
  <c r="F186" i="25" s="1"/>
  <c r="C190" i="25"/>
  <c r="W5" i="16"/>
  <c r="H34" i="12"/>
  <c r="H82" i="12" s="1"/>
  <c r="H64" i="12" s="1"/>
  <c r="D181" i="25"/>
  <c r="E181" i="25"/>
  <c r="C181" i="25"/>
  <c r="E129" i="25"/>
  <c r="E238" i="25" s="1"/>
  <c r="D129" i="25"/>
  <c r="C129" i="25"/>
  <c r="C149" i="25" s="1"/>
  <c r="D125" i="25"/>
  <c r="E125" i="25"/>
  <c r="C125" i="25"/>
  <c r="D112" i="25"/>
  <c r="E112" i="25"/>
  <c r="C112" i="25"/>
  <c r="D109" i="25"/>
  <c r="D267" i="25" s="1"/>
  <c r="D268" i="25" s="1"/>
  <c r="E109" i="25"/>
  <c r="E267" i="25" s="1"/>
  <c r="E268" i="25" s="1"/>
  <c r="C109" i="25"/>
  <c r="C267" i="25" s="1"/>
  <c r="C268" i="25" s="1"/>
  <c r="D104" i="25"/>
  <c r="D270" i="25" s="1"/>
  <c r="D271" i="25" s="1"/>
  <c r="E104" i="25"/>
  <c r="E270" i="25" s="1"/>
  <c r="E271" i="25" s="1"/>
  <c r="C104" i="25"/>
  <c r="C270" i="25" s="1"/>
  <c r="C271" i="25" s="1"/>
  <c r="D100" i="25"/>
  <c r="E100" i="25"/>
  <c r="C100" i="25"/>
  <c r="D97" i="25"/>
  <c r="D258" i="25" s="1"/>
  <c r="E97" i="25"/>
  <c r="E258" i="25" s="1"/>
  <c r="E259" i="25" s="1"/>
  <c r="C97" i="25"/>
  <c r="C258" i="25" s="1"/>
  <c r="C259" i="25" s="1"/>
  <c r="D91" i="25"/>
  <c r="D261" i="25" s="1"/>
  <c r="D262" i="25" s="1"/>
  <c r="E91" i="25"/>
  <c r="E261" i="25" s="1"/>
  <c r="E262" i="25" s="1"/>
  <c r="C91" i="25"/>
  <c r="C261" i="25" s="1"/>
  <c r="C262" i="25" s="1"/>
  <c r="E64" i="25"/>
  <c r="E73" i="25" s="1"/>
  <c r="D64" i="25"/>
  <c r="C64" i="25"/>
  <c r="C73" i="25" s="1"/>
  <c r="E61" i="25"/>
  <c r="D61" i="25"/>
  <c r="C61" i="25"/>
  <c r="E54" i="25"/>
  <c r="D54" i="25"/>
  <c r="C54" i="25"/>
  <c r="E52" i="25"/>
  <c r="D52" i="25"/>
  <c r="C52" i="25"/>
  <c r="E50" i="25"/>
  <c r="D50" i="25"/>
  <c r="C50" i="25"/>
  <c r="D57" i="25"/>
  <c r="E57" i="25"/>
  <c r="C57" i="25"/>
  <c r="E44" i="25"/>
  <c r="D44" i="25"/>
  <c r="C44" i="25"/>
  <c r="E42" i="25"/>
  <c r="D42" i="25"/>
  <c r="C42" i="25"/>
  <c r="D39" i="25"/>
  <c r="D46" i="25" s="1"/>
  <c r="D47" i="25" s="1"/>
  <c r="E39" i="25"/>
  <c r="E46" i="25" s="1"/>
  <c r="E47" i="25" s="1"/>
  <c r="C39" i="25"/>
  <c r="C46" i="25" s="1"/>
  <c r="C47" i="25" s="1"/>
  <c r="E38" i="25"/>
  <c r="D38" i="25"/>
  <c r="C38" i="25"/>
  <c r="E36" i="25"/>
  <c r="D36" i="25"/>
  <c r="C36" i="25"/>
  <c r="D5" i="25"/>
  <c r="S38" i="16" s="1"/>
  <c r="E5" i="25"/>
  <c r="T38" i="16" s="1"/>
  <c r="D6" i="25"/>
  <c r="E6" i="25"/>
  <c r="T39" i="16" s="1"/>
  <c r="C6" i="25"/>
  <c r="R39" i="16" s="1"/>
  <c r="C5" i="25"/>
  <c r="G4" i="1"/>
  <c r="G392" i="1" s="1"/>
  <c r="J365" i="25"/>
  <c r="J387" i="25" s="1"/>
  <c r="K307" i="25" s="1"/>
  <c r="X5" i="16"/>
  <c r="I34" i="12"/>
  <c r="I82" i="12" s="1"/>
  <c r="I64" i="12" s="1"/>
  <c r="I367" i="25"/>
  <c r="X6" i="16" s="1"/>
  <c r="K232" i="25"/>
  <c r="K188" i="25"/>
  <c r="L188" i="25" s="1"/>
  <c r="M188" i="25" s="1"/>
  <c r="N188" i="25" s="1"/>
  <c r="O188" i="25" s="1"/>
  <c r="L232" i="25"/>
  <c r="M232" i="25"/>
  <c r="O235" i="25"/>
  <c r="M233" i="25"/>
  <c r="O232" i="25"/>
  <c r="N232" i="25"/>
  <c r="O233" i="25"/>
  <c r="N233" i="25"/>
  <c r="D12" i="24"/>
  <c r="D23" i="25" s="1"/>
  <c r="S24" i="16" s="1"/>
  <c r="S86" i="16" s="1"/>
  <c r="E12" i="24"/>
  <c r="C12" i="24"/>
  <c r="C23" i="25" s="1"/>
  <c r="C392" i="25" s="1"/>
  <c r="D8" i="24"/>
  <c r="D12" i="25" s="1"/>
  <c r="D369" i="25" s="1"/>
  <c r="C8" i="24"/>
  <c r="D210" i="24"/>
  <c r="E163" i="24"/>
  <c r="D163" i="24"/>
  <c r="E125" i="24"/>
  <c r="E118" i="24"/>
  <c r="D113" i="24"/>
  <c r="E113" i="24" s="1"/>
  <c r="F113" i="24" s="1"/>
  <c r="D125" i="24"/>
  <c r="D121" i="24" s="1"/>
  <c r="C125" i="24"/>
  <c r="C121" i="24" s="1"/>
  <c r="D118" i="24"/>
  <c r="C118" i="24"/>
  <c r="C92" i="24"/>
  <c r="D92" i="24"/>
  <c r="E92" i="24"/>
  <c r="C93" i="24"/>
  <c r="D93" i="24"/>
  <c r="E93" i="24"/>
  <c r="C94" i="24"/>
  <c r="D94" i="24"/>
  <c r="E94" i="24"/>
  <c r="D91" i="24"/>
  <c r="E91" i="24"/>
  <c r="C91" i="24"/>
  <c r="D88" i="24"/>
  <c r="D117" i="24" s="1"/>
  <c r="E88" i="24"/>
  <c r="E117" i="24" s="1"/>
  <c r="C88" i="24"/>
  <c r="C117" i="24" s="1"/>
  <c r="E65" i="24"/>
  <c r="D65" i="24"/>
  <c r="E64" i="24"/>
  <c r="D64" i="24"/>
  <c r="E63" i="24"/>
  <c r="D63" i="24"/>
  <c r="E62" i="24"/>
  <c r="D62" i="24"/>
  <c r="E68" i="24"/>
  <c r="E69" i="24"/>
  <c r="E70" i="24"/>
  <c r="E71" i="24"/>
  <c r="D69" i="24"/>
  <c r="D70" i="24"/>
  <c r="D71" i="24"/>
  <c r="D68" i="24"/>
  <c r="D78" i="24"/>
  <c r="E78" i="24"/>
  <c r="C78" i="24"/>
  <c r="D50" i="24"/>
  <c r="E50" i="24"/>
  <c r="C50" i="24"/>
  <c r="E60" i="24"/>
  <c r="D60" i="24"/>
  <c r="S224" i="16" s="1"/>
  <c r="C60" i="24"/>
  <c r="R224" i="16" s="1"/>
  <c r="D46" i="24"/>
  <c r="D81" i="24" s="1"/>
  <c r="E46" i="24"/>
  <c r="E85" i="24" s="1"/>
  <c r="C46" i="24"/>
  <c r="C82" i="24" s="1"/>
  <c r="C83" i="24" s="1"/>
  <c r="E44" i="24"/>
  <c r="D44" i="24"/>
  <c r="C44" i="24"/>
  <c r="E41" i="24"/>
  <c r="D41" i="24"/>
  <c r="D43" i="24"/>
  <c r="E43" i="24"/>
  <c r="C43" i="24"/>
  <c r="E25" i="24"/>
  <c r="E40" i="24" s="1"/>
  <c r="D25" i="24"/>
  <c r="D40" i="24" s="1"/>
  <c r="C25" i="24"/>
  <c r="C40" i="24" s="1"/>
  <c r="E22" i="24"/>
  <c r="D22" i="24"/>
  <c r="C22" i="24"/>
  <c r="CP60" i="18"/>
  <c r="CU46" i="18"/>
  <c r="CP46" i="18"/>
  <c r="DE46" i="18"/>
  <c r="AN168" i="18"/>
  <c r="CZ46" i="18"/>
  <c r="E8" i="24"/>
  <c r="E27" i="22" s="1"/>
  <c r="E210" i="24"/>
  <c r="U216" i="16"/>
  <c r="U60" i="16"/>
  <c r="U217" i="16"/>
  <c r="AM168" i="18"/>
  <c r="DC46" i="18"/>
  <c r="AK168" i="18"/>
  <c r="CR5" i="18"/>
  <c r="U219" i="16"/>
  <c r="U64" i="16"/>
  <c r="V216" i="16"/>
  <c r="V60" i="16"/>
  <c r="U218" i="16"/>
  <c r="U62" i="16"/>
  <c r="F91" i="24"/>
  <c r="F68" i="24"/>
  <c r="F62" i="24"/>
  <c r="G41" i="24"/>
  <c r="DD46" i="18"/>
  <c r="AL168" i="18"/>
  <c r="CS5" i="18"/>
  <c r="V217" i="16"/>
  <c r="U223" i="16"/>
  <c r="U66" i="16"/>
  <c r="V219" i="16"/>
  <c r="V64" i="16"/>
  <c r="V218" i="16"/>
  <c r="V62" i="16"/>
  <c r="U65" i="16"/>
  <c r="U222" i="16"/>
  <c r="U67" i="16"/>
  <c r="F65" i="24"/>
  <c r="F94" i="24"/>
  <c r="F71" i="24"/>
  <c r="G62" i="24"/>
  <c r="G91" i="24"/>
  <c r="G68" i="24"/>
  <c r="F92" i="24"/>
  <c r="F88" i="24"/>
  <c r="F117" i="24" s="1"/>
  <c r="F69" i="24"/>
  <c r="F63" i="24"/>
  <c r="F93" i="24"/>
  <c r="F64" i="24"/>
  <c r="F70" i="24"/>
  <c r="G82" i="24"/>
  <c r="G83" i="24" s="1"/>
  <c r="D581" i="14" s="1"/>
  <c r="CT5" i="18"/>
  <c r="CR20" i="18"/>
  <c r="CR21" i="18"/>
  <c r="CR23" i="18"/>
  <c r="CR19" i="18"/>
  <c r="F6" i="25"/>
  <c r="CT20" i="18"/>
  <c r="CS20" i="18"/>
  <c r="CS21" i="18"/>
  <c r="V223" i="16"/>
  <c r="V66" i="16"/>
  <c r="V65" i="16"/>
  <c r="X64" i="16"/>
  <c r="V222" i="16"/>
  <c r="V67" i="16"/>
  <c r="CS19" i="18"/>
  <c r="AA24" i="18"/>
  <c r="CS23" i="18"/>
  <c r="CP58" i="18"/>
  <c r="G92" i="24"/>
  <c r="G69" i="24"/>
  <c r="G63" i="24"/>
  <c r="G88" i="24"/>
  <c r="G117" i="24" s="1"/>
  <c r="G93" i="24"/>
  <c r="G64" i="24"/>
  <c r="G70" i="24"/>
  <c r="G71" i="24"/>
  <c r="G94" i="24"/>
  <c r="G65" i="24"/>
  <c r="H29" i="19"/>
  <c r="G29" i="19"/>
  <c r="AO28" i="18"/>
  <c r="H30" i="19" s="1"/>
  <c r="DB5" i="18"/>
  <c r="CW5" i="18"/>
  <c r="CT21" i="18"/>
  <c r="Y218" i="16"/>
  <c r="Y62" i="16"/>
  <c r="Z216" i="16"/>
  <c r="Z60" i="16"/>
  <c r="CT19" i="18"/>
  <c r="AB24" i="18"/>
  <c r="CT23" i="18"/>
  <c r="DJ15" i="18"/>
  <c r="DJ5" i="18"/>
  <c r="K29" i="19"/>
  <c r="H35" i="19"/>
  <c r="DG19" i="18"/>
  <c r="AO33" i="18"/>
  <c r="H36" i="19" s="1"/>
  <c r="I29" i="19"/>
  <c r="DG5" i="18"/>
  <c r="F35" i="19"/>
  <c r="DE5" i="18"/>
  <c r="F29" i="19"/>
  <c r="DP5" i="18"/>
  <c r="DB19" i="18"/>
  <c r="C36" i="19"/>
  <c r="DE19" i="18"/>
  <c r="DC5" i="18"/>
  <c r="AK28" i="18"/>
  <c r="D30" i="19" s="1"/>
  <c r="DB15" i="18"/>
  <c r="DE15" i="18"/>
  <c r="CW19" i="18"/>
  <c r="AE16" i="18"/>
  <c r="CW9" i="18"/>
  <c r="CW15" i="18"/>
  <c r="CX5" i="18"/>
  <c r="BD164" i="18"/>
  <c r="BD30" i="18"/>
  <c r="BD165" i="18"/>
  <c r="N29" i="19"/>
  <c r="I35" i="19"/>
  <c r="DJ19" i="18"/>
  <c r="K35" i="19"/>
  <c r="AP33" i="18"/>
  <c r="I36" i="19" s="1"/>
  <c r="DG15" i="18"/>
  <c r="J29" i="19"/>
  <c r="DH5" i="18"/>
  <c r="AP28" i="18"/>
  <c r="I30" i="19" s="1"/>
  <c r="DH19" i="18"/>
  <c r="AQ33" i="18"/>
  <c r="J36" i="19" s="1"/>
  <c r="AR33" i="18"/>
  <c r="K36" i="19" s="1"/>
  <c r="DU5" i="18"/>
  <c r="AL28" i="18"/>
  <c r="E30" i="19" s="1"/>
  <c r="DD5" i="18"/>
  <c r="AM28" i="18"/>
  <c r="F30" i="19" s="1"/>
  <c r="DC15" i="18"/>
  <c r="AK30" i="18"/>
  <c r="DC19" i="18"/>
  <c r="AK33" i="18"/>
  <c r="D36" i="19" s="1"/>
  <c r="CY5" i="18"/>
  <c r="CX15" i="18"/>
  <c r="CX19" i="18"/>
  <c r="CW20" i="18"/>
  <c r="CX9" i="18"/>
  <c r="AF16" i="18"/>
  <c r="AA218" i="16"/>
  <c r="AA62" i="16"/>
  <c r="DI19" i="18"/>
  <c r="J35" i="19"/>
  <c r="DI5" i="18"/>
  <c r="AQ28" i="18"/>
  <c r="J30" i="19" s="1"/>
  <c r="AR28" i="18"/>
  <c r="K30" i="19" s="1"/>
  <c r="DH15" i="18"/>
  <c r="AP30" i="18"/>
  <c r="AM33" i="18"/>
  <c r="F36" i="19" s="1"/>
  <c r="DD19" i="18"/>
  <c r="AL33" i="18"/>
  <c r="E36" i="19" s="1"/>
  <c r="AL30" i="18"/>
  <c r="DD15" i="18"/>
  <c r="AM30" i="18"/>
  <c r="G210" i="24"/>
  <c r="CY19" i="18"/>
  <c r="CZ5" i="18"/>
  <c r="CW23" i="18"/>
  <c r="CY9" i="18"/>
  <c r="AG16" i="18"/>
  <c r="CY15" i="18"/>
  <c r="CX20" i="18"/>
  <c r="CW21" i="18"/>
  <c r="AE24" i="18"/>
  <c r="AE25" i="18" s="1"/>
  <c r="DI15" i="18"/>
  <c r="AQ30" i="18"/>
  <c r="AR30" i="18"/>
  <c r="CY20" i="18"/>
  <c r="CZ15" i="18"/>
  <c r="CX23" i="18"/>
  <c r="CX21" i="18"/>
  <c r="AF24" i="18"/>
  <c r="CZ19" i="18"/>
  <c r="CY21" i="18"/>
  <c r="CY23" i="18"/>
  <c r="W319" i="1"/>
  <c r="V319" i="1"/>
  <c r="U319" i="1"/>
  <c r="T319" i="1"/>
  <c r="S319" i="1"/>
  <c r="R319" i="1"/>
  <c r="Q319" i="1"/>
  <c r="P319" i="1"/>
  <c r="O319" i="1"/>
  <c r="N319" i="1"/>
  <c r="F321" i="1"/>
  <c r="E321" i="1"/>
  <c r="D321" i="1"/>
  <c r="C321" i="1"/>
  <c r="B321" i="1"/>
  <c r="F319" i="1"/>
  <c r="E319" i="1"/>
  <c r="D319" i="1"/>
  <c r="C319" i="1"/>
  <c r="B319" i="1"/>
  <c r="D46" i="22"/>
  <c r="D50" i="22" s="1"/>
  <c r="Q111" i="1"/>
  <c r="Q103" i="1"/>
  <c r="R103" i="1" s="1"/>
  <c r="S103" i="1" s="1"/>
  <c r="T103" i="1" s="1"/>
  <c r="U103" i="1" s="1"/>
  <c r="O121" i="1"/>
  <c r="P121" i="1"/>
  <c r="O122" i="1"/>
  <c r="P122" i="1"/>
  <c r="Q122" i="1"/>
  <c r="R122" i="1"/>
  <c r="S122" i="1"/>
  <c r="T122" i="1"/>
  <c r="U122" i="1"/>
  <c r="V122" i="1"/>
  <c r="W122" i="1"/>
  <c r="N122" i="1"/>
  <c r="N121" i="1"/>
  <c r="N306" i="1"/>
  <c r="N307" i="1"/>
  <c r="N308" i="1"/>
  <c r="O242" i="1"/>
  <c r="O243" i="1" s="1"/>
  <c r="L271" i="1"/>
  <c r="L274" i="1" s="1"/>
  <c r="L146" i="1"/>
  <c r="L147" i="1"/>
  <c r="L229" i="1"/>
  <c r="L228" i="1"/>
  <c r="N241" i="1" s="1"/>
  <c r="N232" i="1" s="1"/>
  <c r="N124" i="1" s="1"/>
  <c r="L250" i="1"/>
  <c r="N250" i="1" s="1"/>
  <c r="O250" i="1" s="1"/>
  <c r="P250" i="1" s="1"/>
  <c r="Q250" i="1" s="1"/>
  <c r="R250" i="1" s="1"/>
  <c r="S250" i="1" s="1"/>
  <c r="T250" i="1" s="1"/>
  <c r="U250" i="1" s="1"/>
  <c r="V250" i="1" s="1"/>
  <c r="W250" i="1" s="1"/>
  <c r="N172" i="1"/>
  <c r="O172" i="1" s="1"/>
  <c r="P172" i="1" s="1"/>
  <c r="Q172" i="1" s="1"/>
  <c r="R172" i="1" s="1"/>
  <c r="S172" i="1" s="1"/>
  <c r="T172" i="1" s="1"/>
  <c r="U172" i="1" s="1"/>
  <c r="V172" i="1" s="1"/>
  <c r="W172" i="1" s="1"/>
  <c r="N167" i="1"/>
  <c r="O167" i="1" s="1"/>
  <c r="P167" i="1" s="1"/>
  <c r="Q167" i="1" s="1"/>
  <c r="R167" i="1" s="1"/>
  <c r="S167" i="1" s="1"/>
  <c r="T167" i="1" s="1"/>
  <c r="U167" i="1" s="1"/>
  <c r="V167" i="1" s="1"/>
  <c r="W167" i="1" s="1"/>
  <c r="N160" i="1"/>
  <c r="O160" i="1" s="1"/>
  <c r="P160" i="1" s="1"/>
  <c r="Q160" i="1" s="1"/>
  <c r="R160" i="1" s="1"/>
  <c r="S160" i="1" s="1"/>
  <c r="T160" i="1" s="1"/>
  <c r="U160" i="1" s="1"/>
  <c r="V160" i="1" s="1"/>
  <c r="W160" i="1" s="1"/>
  <c r="N159" i="1"/>
  <c r="O159" i="1" s="1"/>
  <c r="P159" i="1" s="1"/>
  <c r="Q159" i="1" s="1"/>
  <c r="R159" i="1" s="1"/>
  <c r="S159" i="1" s="1"/>
  <c r="T159" i="1" s="1"/>
  <c r="U159" i="1" s="1"/>
  <c r="V159" i="1" s="1"/>
  <c r="W159" i="1" s="1"/>
  <c r="L179" i="1"/>
  <c r="L173" i="1"/>
  <c r="N173" i="1" s="1"/>
  <c r="O173" i="1" s="1"/>
  <c r="P173" i="1" s="1"/>
  <c r="Q173" i="1" s="1"/>
  <c r="R173" i="1" s="1"/>
  <c r="S173" i="1" s="1"/>
  <c r="T173" i="1" s="1"/>
  <c r="U173" i="1" s="1"/>
  <c r="V173" i="1" s="1"/>
  <c r="W173" i="1" s="1"/>
  <c r="L168" i="1"/>
  <c r="L161" i="1"/>
  <c r="L155" i="1"/>
  <c r="N155" i="1" s="1"/>
  <c r="O155" i="1" s="1"/>
  <c r="P155" i="1" s="1"/>
  <c r="Q155" i="1" s="1"/>
  <c r="R155" i="1" s="1"/>
  <c r="S155" i="1" s="1"/>
  <c r="T155" i="1" s="1"/>
  <c r="U155" i="1" s="1"/>
  <c r="V155" i="1" s="1"/>
  <c r="W155" i="1" s="1"/>
  <c r="S245" i="1"/>
  <c r="T245" i="1" s="1"/>
  <c r="U245" i="1" s="1"/>
  <c r="V245" i="1" s="1"/>
  <c r="W245" i="1" s="1"/>
  <c r="O97" i="1"/>
  <c r="P97" i="1" s="1"/>
  <c r="Q97" i="1" s="1"/>
  <c r="R97" i="1" s="1"/>
  <c r="S97" i="1" s="1"/>
  <c r="T97" i="1" s="1"/>
  <c r="U97" i="1" s="1"/>
  <c r="V97" i="1" s="1"/>
  <c r="W97" i="1" s="1"/>
  <c r="CP107" i="18"/>
  <c r="CU107" i="18"/>
  <c r="Q243" i="1"/>
  <c r="R243" i="1"/>
  <c r="S243" i="1"/>
  <c r="T243" i="1"/>
  <c r="U243" i="1"/>
  <c r="V243" i="1"/>
  <c r="W243" i="1"/>
  <c r="N243" i="1"/>
  <c r="D20" i="12"/>
  <c r="E20" i="12" s="1"/>
  <c r="F20" i="12" s="1"/>
  <c r="G20" i="12" s="1"/>
  <c r="H20" i="12" s="1"/>
  <c r="I20" i="12" s="1"/>
  <c r="J20" i="12" s="1"/>
  <c r="K20" i="12" s="1"/>
  <c r="L20" i="12" s="1"/>
  <c r="M20" i="12" s="1"/>
  <c r="N20" i="12" s="1"/>
  <c r="O20" i="12" s="1"/>
  <c r="D15" i="12"/>
  <c r="E15" i="12" s="1"/>
  <c r="F15" i="12" s="1"/>
  <c r="G15" i="12" s="1"/>
  <c r="H15" i="12" s="1"/>
  <c r="I15" i="12" s="1"/>
  <c r="J15" i="12" s="1"/>
  <c r="K15" i="12" s="1"/>
  <c r="L15" i="12" s="1"/>
  <c r="M15" i="12" s="1"/>
  <c r="N15" i="12" s="1"/>
  <c r="O15" i="12" s="1"/>
  <c r="CH31" i="1"/>
  <c r="S40" i="20"/>
  <c r="S41" i="20"/>
  <c r="S42" i="20"/>
  <c r="S44" i="20"/>
  <c r="S46" i="20"/>
  <c r="S47" i="20"/>
  <c r="S48" i="20"/>
  <c r="S49" i="20"/>
  <c r="S62" i="20"/>
  <c r="S63" i="20"/>
  <c r="S65" i="20"/>
  <c r="S66" i="20"/>
  <c r="S67" i="20"/>
  <c r="S75" i="20"/>
  <c r="S76" i="20"/>
  <c r="S77" i="20"/>
  <c r="S81" i="20"/>
  <c r="S84" i="20"/>
  <c r="S88" i="20"/>
  <c r="S89" i="20"/>
  <c r="W61" i="18"/>
  <c r="W123" i="18" s="1"/>
  <c r="S85" i="20" s="1"/>
  <c r="X50" i="18"/>
  <c r="W50" i="18"/>
  <c r="S73" i="20" s="1"/>
  <c r="W28" i="18"/>
  <c r="S53" i="20" s="1"/>
  <c r="W29" i="18"/>
  <c r="S54" i="20" s="1"/>
  <c r="W30" i="18"/>
  <c r="S55" i="20" s="1"/>
  <c r="W33" i="18"/>
  <c r="S56" i="20" s="1"/>
  <c r="W34" i="18"/>
  <c r="S57" i="20" s="1"/>
  <c r="W35" i="18"/>
  <c r="S58" i="20" s="1"/>
  <c r="W36" i="18"/>
  <c r="S59" i="20" s="1"/>
  <c r="W16" i="18"/>
  <c r="S43" i="20" s="1"/>
  <c r="W24" i="18"/>
  <c r="S50" i="20" s="1"/>
  <c r="CP90" i="18"/>
  <c r="CU90" i="18"/>
  <c r="R40" i="20"/>
  <c r="R41" i="20"/>
  <c r="R42" i="20"/>
  <c r="R44" i="20"/>
  <c r="R46" i="20"/>
  <c r="R47" i="20"/>
  <c r="R48" i="20"/>
  <c r="R49" i="20"/>
  <c r="R62" i="20"/>
  <c r="R63" i="20"/>
  <c r="R65" i="20"/>
  <c r="R66" i="20"/>
  <c r="R67" i="20"/>
  <c r="R75" i="20"/>
  <c r="R76" i="20"/>
  <c r="R77" i="20"/>
  <c r="R81" i="20"/>
  <c r="R84" i="20"/>
  <c r="R88" i="20"/>
  <c r="R89" i="20"/>
  <c r="V61" i="18"/>
  <c r="R78" i="20" s="1"/>
  <c r="V50" i="18"/>
  <c r="R73" i="20" s="1"/>
  <c r="V36" i="18"/>
  <c r="R59" i="20" s="1"/>
  <c r="V35" i="18"/>
  <c r="R58" i="20" s="1"/>
  <c r="V34" i="18"/>
  <c r="R57" i="20" s="1"/>
  <c r="V29" i="18"/>
  <c r="R54" i="20" s="1"/>
  <c r="U29" i="18"/>
  <c r="Q54" i="20" s="1"/>
  <c r="V33" i="18"/>
  <c r="R56" i="20" s="1"/>
  <c r="V30" i="18"/>
  <c r="R55" i="20" s="1"/>
  <c r="V28" i="18"/>
  <c r="R53" i="20" s="1"/>
  <c r="V24" i="18"/>
  <c r="V16" i="18"/>
  <c r="R43" i="20" s="1"/>
  <c r="U35" i="18"/>
  <c r="H29" i="20"/>
  <c r="H28" i="20"/>
  <c r="H27" i="20"/>
  <c r="H15" i="20"/>
  <c r="L26" i="1"/>
  <c r="L409" i="1" s="1"/>
  <c r="L25" i="1"/>
  <c r="H24" i="20" s="1"/>
  <c r="L24" i="1"/>
  <c r="L23" i="1"/>
  <c r="L21" i="1"/>
  <c r="BY15" i="18" s="1"/>
  <c r="BY30" i="18" s="1"/>
  <c r="L19" i="1"/>
  <c r="BY9" i="18" s="1"/>
  <c r="BY29" i="18" s="1"/>
  <c r="L18" i="1"/>
  <c r="BY5" i="18" s="1"/>
  <c r="BY28" i="18" s="1"/>
  <c r="CU11" i="1"/>
  <c r="CU10" i="1"/>
  <c r="Q40" i="20"/>
  <c r="Q84" i="20"/>
  <c r="Q81" i="20"/>
  <c r="Q77" i="20"/>
  <c r="Q76" i="20"/>
  <c r="Q75" i="20"/>
  <c r="Q67" i="20"/>
  <c r="Q66" i="20"/>
  <c r="Q65" i="20"/>
  <c r="Q63" i="20"/>
  <c r="Q62" i="20"/>
  <c r="Q49" i="20"/>
  <c r="Q48" i="20"/>
  <c r="Q47" i="20"/>
  <c r="Q46" i="20"/>
  <c r="Q44" i="20"/>
  <c r="Q42" i="20"/>
  <c r="Q41" i="20"/>
  <c r="P81" i="20"/>
  <c r="P79" i="20"/>
  <c r="P78" i="20"/>
  <c r="P40" i="20"/>
  <c r="P39" i="20"/>
  <c r="L4" i="20"/>
  <c r="L31" i="20" s="1"/>
  <c r="U16" i="18"/>
  <c r="Q43" i="20" s="1"/>
  <c r="U24" i="18"/>
  <c r="Q50" i="20" s="1"/>
  <c r="U34" i="18"/>
  <c r="Q57" i="20" s="1"/>
  <c r="U36" i="18"/>
  <c r="Q59" i="20" s="1"/>
  <c r="U33" i="18"/>
  <c r="Q56" i="20" s="1"/>
  <c r="U30" i="18"/>
  <c r="Q55" i="20" s="1"/>
  <c r="U28" i="18"/>
  <c r="Q53" i="20" s="1"/>
  <c r="T91" i="18"/>
  <c r="P82" i="20" s="1"/>
  <c r="T82" i="18"/>
  <c r="P80" i="20" s="1"/>
  <c r="T75" i="18"/>
  <c r="U61" i="18"/>
  <c r="Q78" i="20" s="1"/>
  <c r="U50" i="18"/>
  <c r="Q73" i="20" s="1"/>
  <c r="T50" i="18"/>
  <c r="P73" i="20" s="1"/>
  <c r="Q88" i="20"/>
  <c r="CP5" i="1"/>
  <c r="CQ5" i="1"/>
  <c r="CP8" i="1"/>
  <c r="CQ8" i="1"/>
  <c r="CP11" i="1"/>
  <c r="CQ11" i="1"/>
  <c r="CP14" i="1"/>
  <c r="CQ14" i="1"/>
  <c r="CP17" i="1"/>
  <c r="CQ17" i="1"/>
  <c r="CP22" i="1"/>
  <c r="CQ22" i="1"/>
  <c r="CJ5" i="1"/>
  <c r="CK5" i="1"/>
  <c r="CJ8" i="1"/>
  <c r="CK8" i="1"/>
  <c r="CJ11" i="1"/>
  <c r="CK11" i="1"/>
  <c r="CJ14" i="1"/>
  <c r="CK14" i="1"/>
  <c r="CJ17" i="1"/>
  <c r="CK17" i="1"/>
  <c r="CJ22" i="1"/>
  <c r="CK22" i="1"/>
  <c r="X35" i="18"/>
  <c r="CP21" i="18"/>
  <c r="CU21" i="18"/>
  <c r="X36" i="18"/>
  <c r="CP23" i="18"/>
  <c r="CU23" i="18"/>
  <c r="X34" i="18"/>
  <c r="CU20" i="18"/>
  <c r="CP20" i="18"/>
  <c r="CD3" i="1"/>
  <c r="CJ3" i="1" s="1"/>
  <c r="CP3" i="1" s="1"/>
  <c r="CE3" i="1"/>
  <c r="CK3" i="1" s="1"/>
  <c r="CQ3" i="1" s="1"/>
  <c r="L84" i="1"/>
  <c r="L112" i="1"/>
  <c r="L118" i="1" s="1"/>
  <c r="L90" i="1"/>
  <c r="L94" i="1" s="1"/>
  <c r="L105" i="1" s="1"/>
  <c r="CY16" i="1"/>
  <c r="CZ16" i="1"/>
  <c r="DA16" i="1"/>
  <c r="CY19" i="1"/>
  <c r="CZ19" i="1"/>
  <c r="DA19" i="1"/>
  <c r="CY22" i="1"/>
  <c r="CZ22" i="1"/>
  <c r="DA22" i="1"/>
  <c r="CY28" i="1"/>
  <c r="CZ28" i="1"/>
  <c r="DA28" i="1"/>
  <c r="CX28" i="1"/>
  <c r="CX22" i="1"/>
  <c r="CX19" i="1"/>
  <c r="CX16" i="1"/>
  <c r="CY3" i="1"/>
  <c r="CY14" i="1" s="1"/>
  <c r="CZ3" i="1"/>
  <c r="CZ14" i="1" s="1"/>
  <c r="DA3" i="1"/>
  <c r="CX3" i="1"/>
  <c r="CX9" i="1" s="1"/>
  <c r="Q89" i="20"/>
  <c r="Z91" i="18"/>
  <c r="Z133" i="18" s="1"/>
  <c r="N84" i="20"/>
  <c r="N81" i="20"/>
  <c r="N77" i="20"/>
  <c r="N76" i="20"/>
  <c r="N75" i="20"/>
  <c r="N67" i="20"/>
  <c r="N66" i="20"/>
  <c r="N65" i="20"/>
  <c r="N63" i="20"/>
  <c r="N62" i="20"/>
  <c r="N49" i="20"/>
  <c r="N48" i="20"/>
  <c r="N47" i="20"/>
  <c r="N46" i="20"/>
  <c r="N44" i="20"/>
  <c r="N42" i="20"/>
  <c r="N41" i="20"/>
  <c r="N40" i="20"/>
  <c r="N39" i="20"/>
  <c r="R61" i="18"/>
  <c r="N78" i="20" s="1"/>
  <c r="R50" i="18"/>
  <c r="N73" i="20" s="1"/>
  <c r="R28" i="18"/>
  <c r="N53" i="20" s="1"/>
  <c r="R29" i="18"/>
  <c r="N54" i="20" s="1"/>
  <c r="R30" i="18"/>
  <c r="N55" i="20" s="1"/>
  <c r="R33" i="18"/>
  <c r="N56" i="20" s="1"/>
  <c r="R34" i="18"/>
  <c r="N57" i="20" s="1"/>
  <c r="R35" i="18"/>
  <c r="N58" i="20" s="1"/>
  <c r="R36" i="18"/>
  <c r="N59" i="20" s="1"/>
  <c r="R24" i="18"/>
  <c r="CK24" i="18" s="1"/>
  <c r="R16" i="18"/>
  <c r="N43" i="20" s="1"/>
  <c r="N70" i="20"/>
  <c r="N69" i="20"/>
  <c r="N88" i="20"/>
  <c r="N71" i="20"/>
  <c r="W522" i="1"/>
  <c r="W456" i="1"/>
  <c r="W448" i="1"/>
  <c r="W445" i="1"/>
  <c r="W437" i="1"/>
  <c r="W415" i="1"/>
  <c r="W391" i="1"/>
  <c r="W336" i="1"/>
  <c r="W284" i="1"/>
  <c r="W196" i="1" s="1"/>
  <c r="F200" i="1"/>
  <c r="W294" i="1"/>
  <c r="AD84" i="16" s="1"/>
  <c r="W461" i="1"/>
  <c r="V461" i="1"/>
  <c r="U461" i="1"/>
  <c r="T461" i="1"/>
  <c r="S461" i="1"/>
  <c r="R461" i="1"/>
  <c r="Q461" i="1"/>
  <c r="P461" i="1"/>
  <c r="O461" i="1"/>
  <c r="CC461" i="1" s="1"/>
  <c r="CK461" i="1" s="1"/>
  <c r="CQ461" i="1" s="1"/>
  <c r="N461" i="1"/>
  <c r="CB461" i="1" s="1"/>
  <c r="CJ461" i="1" s="1"/>
  <c r="CP461" i="1" s="1"/>
  <c r="L461" i="1"/>
  <c r="K461" i="1"/>
  <c r="J461" i="1"/>
  <c r="I461" i="1"/>
  <c r="H461" i="1"/>
  <c r="G461" i="1"/>
  <c r="F461" i="1"/>
  <c r="CA461" i="1" s="1"/>
  <c r="CI461" i="1" s="1"/>
  <c r="CO461" i="1" s="1"/>
  <c r="E461" i="1"/>
  <c r="BZ461" i="1" s="1"/>
  <c r="CH461" i="1" s="1"/>
  <c r="CN461" i="1" s="1"/>
  <c r="D461" i="1"/>
  <c r="BY461" i="1" s="1"/>
  <c r="C461" i="1"/>
  <c r="BX461" i="1" s="1"/>
  <c r="B461" i="1"/>
  <c r="BW461" i="1" s="1"/>
  <c r="V415" i="1"/>
  <c r="U415" i="1"/>
  <c r="T415" i="1"/>
  <c r="S415" i="1"/>
  <c r="R415" i="1"/>
  <c r="Q415" i="1"/>
  <c r="P415" i="1"/>
  <c r="O415" i="1"/>
  <c r="N415" i="1"/>
  <c r="L415" i="1"/>
  <c r="K415" i="1"/>
  <c r="J415" i="1"/>
  <c r="I415" i="1"/>
  <c r="H415" i="1"/>
  <c r="G415" i="1"/>
  <c r="F415" i="1"/>
  <c r="E415" i="1"/>
  <c r="D415" i="1"/>
  <c r="C415" i="1"/>
  <c r="B415" i="1"/>
  <c r="V391" i="1"/>
  <c r="U391" i="1"/>
  <c r="T391" i="1"/>
  <c r="S391" i="1"/>
  <c r="R391" i="1"/>
  <c r="Q391" i="1"/>
  <c r="P391" i="1"/>
  <c r="O391" i="1"/>
  <c r="N391" i="1"/>
  <c r="L391" i="1"/>
  <c r="K391" i="1"/>
  <c r="J391" i="1"/>
  <c r="I391" i="1"/>
  <c r="H391" i="1"/>
  <c r="G391" i="1"/>
  <c r="F391" i="1"/>
  <c r="E391" i="1"/>
  <c r="D391" i="1"/>
  <c r="C391" i="1"/>
  <c r="B391" i="1"/>
  <c r="W329" i="1"/>
  <c r="V329" i="1"/>
  <c r="U329" i="1"/>
  <c r="T329" i="1"/>
  <c r="S329" i="1"/>
  <c r="R329" i="1"/>
  <c r="Q329" i="1"/>
  <c r="P329" i="1"/>
  <c r="O329" i="1"/>
  <c r="N329" i="1"/>
  <c r="L329" i="1"/>
  <c r="K329" i="1"/>
  <c r="J329" i="1"/>
  <c r="I329" i="1"/>
  <c r="H329" i="1"/>
  <c r="G329" i="1"/>
  <c r="F329" i="1"/>
  <c r="E329" i="1"/>
  <c r="D329" i="1"/>
  <c r="C329" i="1"/>
  <c r="B329" i="1"/>
  <c r="W316" i="1"/>
  <c r="V316" i="1"/>
  <c r="U316" i="1"/>
  <c r="T316" i="1"/>
  <c r="S316" i="1"/>
  <c r="R316" i="1"/>
  <c r="Q316" i="1"/>
  <c r="P316" i="1"/>
  <c r="O316" i="1"/>
  <c r="N316" i="1"/>
  <c r="L316" i="1"/>
  <c r="K316" i="1"/>
  <c r="J316" i="1"/>
  <c r="I316" i="1"/>
  <c r="H316" i="1"/>
  <c r="G316" i="1"/>
  <c r="F316" i="1"/>
  <c r="E316" i="1"/>
  <c r="D316" i="1"/>
  <c r="C316" i="1"/>
  <c r="B316" i="1"/>
  <c r="W252" i="1"/>
  <c r="V252" i="1"/>
  <c r="U252" i="1"/>
  <c r="T252" i="1"/>
  <c r="S252" i="1"/>
  <c r="R252" i="1"/>
  <c r="Q252" i="1"/>
  <c r="P252" i="1"/>
  <c r="O252" i="1"/>
  <c r="N252" i="1"/>
  <c r="L252" i="1"/>
  <c r="K252" i="1"/>
  <c r="J252" i="1"/>
  <c r="I252" i="1"/>
  <c r="H252" i="1"/>
  <c r="G252" i="1"/>
  <c r="F252" i="1"/>
  <c r="E252" i="1"/>
  <c r="D252" i="1"/>
  <c r="C252" i="1"/>
  <c r="B252" i="1"/>
  <c r="W226" i="1"/>
  <c r="V226" i="1"/>
  <c r="U226" i="1"/>
  <c r="T226" i="1"/>
  <c r="S226" i="1"/>
  <c r="R226" i="1"/>
  <c r="Q226" i="1"/>
  <c r="P226" i="1"/>
  <c r="O226" i="1"/>
  <c r="N226" i="1"/>
  <c r="L226" i="1"/>
  <c r="K226" i="1"/>
  <c r="J226" i="1"/>
  <c r="I226" i="1"/>
  <c r="H226" i="1"/>
  <c r="G226" i="1"/>
  <c r="F226" i="1"/>
  <c r="E226" i="1"/>
  <c r="D226" i="1"/>
  <c r="C226" i="1"/>
  <c r="B226" i="1"/>
  <c r="W205" i="1"/>
  <c r="V205" i="1"/>
  <c r="U205" i="1"/>
  <c r="T205" i="1"/>
  <c r="S205" i="1"/>
  <c r="R205" i="1"/>
  <c r="Q205" i="1"/>
  <c r="P205" i="1"/>
  <c r="O205" i="1"/>
  <c r="N205" i="1"/>
  <c r="L205" i="1"/>
  <c r="K205" i="1"/>
  <c r="J205" i="1"/>
  <c r="I205" i="1"/>
  <c r="H205" i="1"/>
  <c r="G205" i="1"/>
  <c r="F205" i="1"/>
  <c r="E205" i="1"/>
  <c r="D205" i="1"/>
  <c r="C205" i="1"/>
  <c r="B205" i="1"/>
  <c r="W184" i="1"/>
  <c r="V184" i="1"/>
  <c r="U184" i="1"/>
  <c r="T184" i="1"/>
  <c r="S184" i="1"/>
  <c r="R184" i="1"/>
  <c r="Q184" i="1"/>
  <c r="P184" i="1"/>
  <c r="O184" i="1"/>
  <c r="N184" i="1"/>
  <c r="L184" i="1"/>
  <c r="K184" i="1"/>
  <c r="J184" i="1"/>
  <c r="I184" i="1"/>
  <c r="H184" i="1"/>
  <c r="G184" i="1"/>
  <c r="F184" i="1"/>
  <c r="E184" i="1"/>
  <c r="D184" i="1"/>
  <c r="C184" i="1"/>
  <c r="B184" i="1"/>
  <c r="W143" i="1"/>
  <c r="V143" i="1"/>
  <c r="U143" i="1"/>
  <c r="T143" i="1"/>
  <c r="S143" i="1"/>
  <c r="R143" i="1"/>
  <c r="Q143" i="1"/>
  <c r="P143" i="1"/>
  <c r="O143" i="1"/>
  <c r="N143" i="1"/>
  <c r="L143" i="1"/>
  <c r="K143" i="1"/>
  <c r="J143" i="1"/>
  <c r="I143" i="1"/>
  <c r="H143" i="1"/>
  <c r="G143" i="1"/>
  <c r="F143" i="1"/>
  <c r="E143" i="1"/>
  <c r="D143" i="1"/>
  <c r="C143" i="1"/>
  <c r="B143" i="1"/>
  <c r="W88" i="1"/>
  <c r="W285" i="1" s="1"/>
  <c r="V88" i="1"/>
  <c r="V295" i="1" s="1"/>
  <c r="U88" i="1"/>
  <c r="U295" i="1" s="1"/>
  <c r="T88" i="1"/>
  <c r="T295" i="1" s="1"/>
  <c r="S88" i="1"/>
  <c r="S275" i="1" s="1"/>
  <c r="R88" i="1"/>
  <c r="R285" i="1" s="1"/>
  <c r="Q88" i="1"/>
  <c r="Q295" i="1" s="1"/>
  <c r="P88" i="1"/>
  <c r="O88" i="1"/>
  <c r="O265" i="1" s="1"/>
  <c r="N88" i="1"/>
  <c r="N295" i="1" s="1"/>
  <c r="L88" i="1"/>
  <c r="K88" i="1"/>
  <c r="J88" i="1"/>
  <c r="I88" i="1"/>
  <c r="H88" i="1"/>
  <c r="G88" i="1"/>
  <c r="F88" i="1"/>
  <c r="E88" i="1"/>
  <c r="F311" i="14" s="1"/>
  <c r="D88" i="1"/>
  <c r="E311" i="14" s="1"/>
  <c r="C88" i="1"/>
  <c r="D311" i="14" s="1"/>
  <c r="B88" i="1"/>
  <c r="C311" i="14" s="1"/>
  <c r="C62" i="1"/>
  <c r="D62" i="1"/>
  <c r="E62" i="1"/>
  <c r="B43" i="1"/>
  <c r="C43" i="1"/>
  <c r="D43" i="1"/>
  <c r="E43" i="1"/>
  <c r="C34" i="1"/>
  <c r="D34" i="1"/>
  <c r="E34" i="1"/>
  <c r="F34" i="1"/>
  <c r="G34" i="1"/>
  <c r="H34" i="1"/>
  <c r="I34" i="1"/>
  <c r="J34" i="1"/>
  <c r="K34" i="1"/>
  <c r="L34" i="1"/>
  <c r="N34" i="1"/>
  <c r="O34" i="1"/>
  <c r="P34" i="1"/>
  <c r="Q34" i="1"/>
  <c r="R34" i="1"/>
  <c r="S34" i="1"/>
  <c r="T34" i="1"/>
  <c r="U34" i="1"/>
  <c r="V34" i="1"/>
  <c r="W34" i="1"/>
  <c r="B34" i="1"/>
  <c r="W51" i="1"/>
  <c r="L373" i="1"/>
  <c r="L374" i="1" s="1"/>
  <c r="L375" i="1" s="1"/>
  <c r="F44" i="1"/>
  <c r="N572" i="1"/>
  <c r="N194" i="1"/>
  <c r="U115" i="16" s="1"/>
  <c r="H392" i="1"/>
  <c r="I392" i="1"/>
  <c r="J392" i="1"/>
  <c r="K392" i="1"/>
  <c r="H394" i="1"/>
  <c r="I394" i="1"/>
  <c r="J394" i="1"/>
  <c r="K394" i="1"/>
  <c r="G397" i="1"/>
  <c r="H397" i="1"/>
  <c r="I397" i="1"/>
  <c r="J397" i="1"/>
  <c r="H403" i="1"/>
  <c r="J403" i="1"/>
  <c r="H404" i="1"/>
  <c r="J404" i="1"/>
  <c r="H407" i="1"/>
  <c r="J407" i="1"/>
  <c r="H408" i="1"/>
  <c r="J408" i="1"/>
  <c r="H409" i="1"/>
  <c r="J409" i="1"/>
  <c r="H413" i="1"/>
  <c r="J413" i="1"/>
  <c r="C44" i="1"/>
  <c r="D44" i="1"/>
  <c r="E44" i="1"/>
  <c r="C45" i="1"/>
  <c r="D45" i="1"/>
  <c r="E45" i="1"/>
  <c r="C46" i="1"/>
  <c r="D46" i="1"/>
  <c r="E46" i="1"/>
  <c r="C47" i="1"/>
  <c r="D47" i="1"/>
  <c r="E47" i="1"/>
  <c r="C48" i="1"/>
  <c r="D48" i="1"/>
  <c r="E48" i="1"/>
  <c r="F48" i="1"/>
  <c r="F45" i="1"/>
  <c r="F46" i="1"/>
  <c r="F47" i="1"/>
  <c r="C35" i="1"/>
  <c r="D35" i="1"/>
  <c r="E35" i="1"/>
  <c r="C36" i="1"/>
  <c r="D36" i="1"/>
  <c r="E36" i="1"/>
  <c r="F36" i="1"/>
  <c r="F35" i="1"/>
  <c r="M39" i="20"/>
  <c r="M40" i="20"/>
  <c r="M41" i="20"/>
  <c r="M42" i="20"/>
  <c r="M44" i="20"/>
  <c r="M46" i="20"/>
  <c r="M47" i="20"/>
  <c r="M48" i="20"/>
  <c r="M49" i="20"/>
  <c r="M62" i="20"/>
  <c r="M63" i="20"/>
  <c r="M65" i="20"/>
  <c r="M66" i="20"/>
  <c r="M67" i="20"/>
  <c r="M75" i="20"/>
  <c r="M76" i="20"/>
  <c r="M77" i="20"/>
  <c r="M81" i="20"/>
  <c r="M84" i="20"/>
  <c r="F540" i="1"/>
  <c r="X522" i="1"/>
  <c r="V522" i="1"/>
  <c r="U522" i="1"/>
  <c r="T522" i="1"/>
  <c r="S522" i="1"/>
  <c r="R522" i="1"/>
  <c r="Q522" i="1"/>
  <c r="P522" i="1"/>
  <c r="O522" i="1"/>
  <c r="N522" i="1"/>
  <c r="F516" i="1"/>
  <c r="F507" i="1"/>
  <c r="O489" i="1"/>
  <c r="N489" i="1"/>
  <c r="P486" i="1"/>
  <c r="F483" i="1"/>
  <c r="CC481" i="1"/>
  <c r="CK481" i="1" s="1"/>
  <c r="CQ481" i="1" s="1"/>
  <c r="CB481" i="1"/>
  <c r="CJ481" i="1" s="1"/>
  <c r="CP481" i="1" s="1"/>
  <c r="CA481" i="1"/>
  <c r="CI481" i="1" s="1"/>
  <c r="CO481" i="1" s="1"/>
  <c r="BZ481" i="1"/>
  <c r="CH481" i="1" s="1"/>
  <c r="CN481" i="1" s="1"/>
  <c r="BY481" i="1"/>
  <c r="BX481" i="1"/>
  <c r="BW481" i="1"/>
  <c r="BV481" i="1"/>
  <c r="N465" i="1"/>
  <c r="O465" i="1" s="1"/>
  <c r="P465" i="1" s="1"/>
  <c r="Q465" i="1" s="1"/>
  <c r="R465" i="1" s="1"/>
  <c r="S465" i="1" s="1"/>
  <c r="T465" i="1" s="1"/>
  <c r="U465" i="1" s="1"/>
  <c r="V465" i="1" s="1"/>
  <c r="W465" i="1" s="1"/>
  <c r="F462" i="1"/>
  <c r="F464" i="1" s="1"/>
  <c r="F469" i="1" s="1"/>
  <c r="BV461" i="1"/>
  <c r="V456" i="1"/>
  <c r="U456" i="1"/>
  <c r="T456" i="1"/>
  <c r="S456" i="1"/>
  <c r="R456" i="1"/>
  <c r="Q456" i="1"/>
  <c r="P456" i="1"/>
  <c r="O456" i="1"/>
  <c r="N456" i="1"/>
  <c r="F456" i="1"/>
  <c r="E456" i="1"/>
  <c r="D456" i="1"/>
  <c r="C456" i="1"/>
  <c r="B456" i="1"/>
  <c r="A456" i="1"/>
  <c r="F455" i="1"/>
  <c r="E455" i="1"/>
  <c r="D455" i="1"/>
  <c r="C455" i="1"/>
  <c r="B455" i="1"/>
  <c r="A455" i="1"/>
  <c r="F454" i="1"/>
  <c r="E454" i="1"/>
  <c r="D454" i="1"/>
  <c r="C454" i="1"/>
  <c r="B454" i="1"/>
  <c r="A454" i="1"/>
  <c r="F453" i="1"/>
  <c r="E453" i="1"/>
  <c r="D453" i="1"/>
  <c r="C453" i="1"/>
  <c r="B453" i="1"/>
  <c r="A453" i="1"/>
  <c r="F452" i="1"/>
  <c r="E452" i="1"/>
  <c r="D452" i="1"/>
  <c r="C452" i="1"/>
  <c r="B452" i="1"/>
  <c r="A452" i="1"/>
  <c r="F450" i="1"/>
  <c r="E450" i="1"/>
  <c r="D450" i="1"/>
  <c r="C450" i="1"/>
  <c r="B450" i="1"/>
  <c r="A450" i="1"/>
  <c r="F449" i="1"/>
  <c r="E449" i="1"/>
  <c r="D449" i="1"/>
  <c r="A449" i="1"/>
  <c r="V448" i="1"/>
  <c r="U448" i="1"/>
  <c r="T448" i="1"/>
  <c r="S448" i="1"/>
  <c r="R448" i="1"/>
  <c r="Q448" i="1"/>
  <c r="P448" i="1"/>
  <c r="O448" i="1"/>
  <c r="N448" i="1"/>
  <c r="F448" i="1"/>
  <c r="E448" i="1"/>
  <c r="D448" i="1"/>
  <c r="C448" i="1"/>
  <c r="B448" i="1"/>
  <c r="A448" i="1"/>
  <c r="F447" i="1"/>
  <c r="E447" i="1"/>
  <c r="D447" i="1"/>
  <c r="C447" i="1"/>
  <c r="B447" i="1"/>
  <c r="A447" i="1"/>
  <c r="F446" i="1"/>
  <c r="E446" i="1"/>
  <c r="D446" i="1"/>
  <c r="C446" i="1"/>
  <c r="B446" i="1"/>
  <c r="A446" i="1"/>
  <c r="V445" i="1"/>
  <c r="U445" i="1"/>
  <c r="T445" i="1"/>
  <c r="S445" i="1"/>
  <c r="R445" i="1"/>
  <c r="Q445" i="1"/>
  <c r="P445" i="1"/>
  <c r="O445" i="1"/>
  <c r="N445" i="1"/>
  <c r="F445" i="1"/>
  <c r="E445" i="1"/>
  <c r="D445" i="1"/>
  <c r="C445" i="1"/>
  <c r="B445" i="1"/>
  <c r="A445" i="1"/>
  <c r="F443" i="1"/>
  <c r="E443" i="1"/>
  <c r="D443" i="1"/>
  <c r="C443" i="1"/>
  <c r="B443" i="1"/>
  <c r="A443" i="1"/>
  <c r="F442" i="1"/>
  <c r="E442" i="1"/>
  <c r="D442" i="1"/>
  <c r="C442" i="1"/>
  <c r="B442" i="1"/>
  <c r="A442" i="1"/>
  <c r="F441" i="1"/>
  <c r="E441" i="1"/>
  <c r="D441" i="1"/>
  <c r="C441" i="1"/>
  <c r="B441" i="1"/>
  <c r="A441" i="1"/>
  <c r="F439" i="1"/>
  <c r="E439" i="1"/>
  <c r="D439" i="1"/>
  <c r="C439" i="1"/>
  <c r="B439" i="1"/>
  <c r="A439" i="1"/>
  <c r="F438" i="1"/>
  <c r="E438" i="1"/>
  <c r="D438" i="1"/>
  <c r="C438" i="1"/>
  <c r="B438" i="1"/>
  <c r="A438" i="1"/>
  <c r="V437" i="1"/>
  <c r="U437" i="1"/>
  <c r="T437" i="1"/>
  <c r="S437" i="1"/>
  <c r="R437" i="1"/>
  <c r="Q437" i="1"/>
  <c r="P437" i="1"/>
  <c r="O437" i="1"/>
  <c r="N437" i="1"/>
  <c r="F437" i="1"/>
  <c r="E437" i="1"/>
  <c r="D437" i="1"/>
  <c r="C437" i="1"/>
  <c r="B437" i="1"/>
  <c r="A437" i="1"/>
  <c r="F435" i="1"/>
  <c r="E435" i="1"/>
  <c r="D435" i="1"/>
  <c r="C435" i="1"/>
  <c r="B435" i="1"/>
  <c r="A435" i="1"/>
  <c r="F434" i="1"/>
  <c r="E434" i="1"/>
  <c r="D434" i="1"/>
  <c r="C434" i="1"/>
  <c r="B434" i="1"/>
  <c r="A434" i="1"/>
  <c r="F432" i="1"/>
  <c r="E432" i="1"/>
  <c r="D432" i="1"/>
  <c r="C432" i="1"/>
  <c r="B432" i="1"/>
  <c r="A432" i="1"/>
  <c r="F431" i="1"/>
  <c r="E431" i="1"/>
  <c r="D431" i="1"/>
  <c r="C431" i="1"/>
  <c r="B431" i="1"/>
  <c r="A431" i="1"/>
  <c r="F430" i="1"/>
  <c r="E430" i="1"/>
  <c r="D430" i="1"/>
  <c r="C430" i="1"/>
  <c r="B430" i="1"/>
  <c r="A430" i="1"/>
  <c r="F428" i="1"/>
  <c r="E428" i="1"/>
  <c r="D428" i="1"/>
  <c r="C428" i="1"/>
  <c r="B428" i="1"/>
  <c r="A428" i="1"/>
  <c r="F427" i="1"/>
  <c r="E427" i="1"/>
  <c r="D427" i="1"/>
  <c r="C427" i="1"/>
  <c r="B427" i="1"/>
  <c r="A427" i="1"/>
  <c r="F426" i="1"/>
  <c r="E426" i="1"/>
  <c r="D426" i="1"/>
  <c r="C426" i="1"/>
  <c r="B426" i="1"/>
  <c r="A426" i="1"/>
  <c r="F425" i="1"/>
  <c r="E425" i="1"/>
  <c r="D425" i="1"/>
  <c r="C425" i="1"/>
  <c r="B425" i="1"/>
  <c r="A425" i="1"/>
  <c r="F423" i="1"/>
  <c r="E423" i="1"/>
  <c r="D423" i="1"/>
  <c r="C423" i="1"/>
  <c r="B423" i="1"/>
  <c r="A423" i="1"/>
  <c r="F421" i="1"/>
  <c r="E421" i="1"/>
  <c r="D421" i="1"/>
  <c r="C421" i="1"/>
  <c r="A421" i="1"/>
  <c r="F420" i="1"/>
  <c r="E420" i="1"/>
  <c r="D420" i="1"/>
  <c r="C420" i="1"/>
  <c r="B420" i="1"/>
  <c r="A420" i="1"/>
  <c r="N419" i="1"/>
  <c r="F419" i="1"/>
  <c r="E419" i="1"/>
  <c r="D419" i="1"/>
  <c r="C419" i="1"/>
  <c r="B419" i="1"/>
  <c r="A419" i="1"/>
  <c r="F418" i="1"/>
  <c r="E418" i="1"/>
  <c r="D418" i="1"/>
  <c r="C418" i="1"/>
  <c r="B418" i="1"/>
  <c r="A418" i="1"/>
  <c r="F417" i="1"/>
  <c r="E417" i="1"/>
  <c r="D417" i="1"/>
  <c r="C417" i="1"/>
  <c r="B417" i="1"/>
  <c r="A417" i="1"/>
  <c r="A416" i="1"/>
  <c r="A415" i="1"/>
  <c r="F413" i="1"/>
  <c r="E413" i="1"/>
  <c r="D413" i="1"/>
  <c r="C413" i="1"/>
  <c r="B413" i="1"/>
  <c r="A413" i="1"/>
  <c r="F412" i="1"/>
  <c r="E412" i="1"/>
  <c r="D412" i="1"/>
  <c r="C412" i="1"/>
  <c r="B412" i="1"/>
  <c r="A412" i="1"/>
  <c r="F411" i="1"/>
  <c r="E411" i="1"/>
  <c r="D411" i="1"/>
  <c r="C411" i="1"/>
  <c r="B411" i="1"/>
  <c r="A411" i="1"/>
  <c r="A410" i="1"/>
  <c r="F409" i="1"/>
  <c r="E409" i="1"/>
  <c r="D409" i="1"/>
  <c r="C409" i="1"/>
  <c r="B409" i="1"/>
  <c r="A409" i="1"/>
  <c r="F408" i="1"/>
  <c r="E408" i="1"/>
  <c r="D408" i="1"/>
  <c r="C408" i="1"/>
  <c r="B408" i="1"/>
  <c r="A408" i="1"/>
  <c r="F407" i="1"/>
  <c r="E407" i="1"/>
  <c r="D407" i="1"/>
  <c r="C407" i="1"/>
  <c r="B407" i="1"/>
  <c r="A407" i="1"/>
  <c r="F406" i="1"/>
  <c r="E406" i="1"/>
  <c r="D406" i="1"/>
  <c r="C406" i="1"/>
  <c r="B406" i="1"/>
  <c r="A406" i="1"/>
  <c r="A405" i="1"/>
  <c r="F404" i="1"/>
  <c r="E404" i="1"/>
  <c r="D404" i="1"/>
  <c r="C404" i="1"/>
  <c r="B404" i="1"/>
  <c r="A404" i="1"/>
  <c r="F403" i="1"/>
  <c r="E403" i="1"/>
  <c r="D403" i="1"/>
  <c r="C403" i="1"/>
  <c r="B403" i="1"/>
  <c r="A403" i="1"/>
  <c r="A402" i="1"/>
  <c r="F401" i="1"/>
  <c r="E401" i="1"/>
  <c r="D401" i="1"/>
  <c r="C401" i="1"/>
  <c r="B401" i="1"/>
  <c r="A401" i="1"/>
  <c r="F400" i="1"/>
  <c r="E400" i="1"/>
  <c r="D400" i="1"/>
  <c r="C400" i="1"/>
  <c r="B400" i="1"/>
  <c r="A400" i="1"/>
  <c r="F399" i="1"/>
  <c r="E399" i="1"/>
  <c r="D399" i="1"/>
  <c r="C399" i="1"/>
  <c r="B399" i="1"/>
  <c r="A399" i="1"/>
  <c r="F398" i="1"/>
  <c r="E398" i="1"/>
  <c r="D398" i="1"/>
  <c r="C398" i="1"/>
  <c r="B398" i="1"/>
  <c r="A398" i="1"/>
  <c r="F397" i="1"/>
  <c r="E397" i="1"/>
  <c r="D397" i="1"/>
  <c r="C397" i="1"/>
  <c r="B397" i="1"/>
  <c r="A397" i="1"/>
  <c r="F396" i="1"/>
  <c r="E396" i="1"/>
  <c r="D396" i="1"/>
  <c r="C396" i="1"/>
  <c r="B396" i="1"/>
  <c r="A396" i="1"/>
  <c r="F395" i="1"/>
  <c r="E395" i="1"/>
  <c r="D395" i="1"/>
  <c r="C395" i="1"/>
  <c r="A395" i="1"/>
  <c r="F394" i="1"/>
  <c r="E394" i="1"/>
  <c r="D394" i="1"/>
  <c r="C394" i="1"/>
  <c r="B394" i="1"/>
  <c r="A394" i="1"/>
  <c r="F393" i="1"/>
  <c r="E393" i="1"/>
  <c r="D393" i="1"/>
  <c r="C393" i="1"/>
  <c r="B393" i="1"/>
  <c r="A393" i="1"/>
  <c r="F392" i="1"/>
  <c r="E392" i="1"/>
  <c r="D392" i="1"/>
  <c r="C392" i="1"/>
  <c r="B392" i="1"/>
  <c r="A392" i="1"/>
  <c r="A391" i="1"/>
  <c r="N370" i="1"/>
  <c r="O370" i="1" s="1"/>
  <c r="P370" i="1" s="1"/>
  <c r="Q370" i="1" s="1"/>
  <c r="R370" i="1" s="1"/>
  <c r="S370" i="1" s="1"/>
  <c r="T370" i="1" s="1"/>
  <c r="U370" i="1" s="1"/>
  <c r="V370" i="1" s="1"/>
  <c r="W370" i="1" s="1"/>
  <c r="N369" i="1"/>
  <c r="O369" i="1" s="1"/>
  <c r="N367" i="1"/>
  <c r="N365" i="1"/>
  <c r="O365" i="1" s="1"/>
  <c r="P365" i="1" s="1"/>
  <c r="N364" i="1"/>
  <c r="O364" i="1" s="1"/>
  <c r="P364" i="1" s="1"/>
  <c r="Q364" i="1" s="1"/>
  <c r="R364" i="1" s="1"/>
  <c r="S364" i="1" s="1"/>
  <c r="T364" i="1" s="1"/>
  <c r="U364" i="1" s="1"/>
  <c r="V364" i="1" s="1"/>
  <c r="W364" i="1" s="1"/>
  <c r="N362" i="1"/>
  <c r="O362" i="1" s="1"/>
  <c r="V336" i="1"/>
  <c r="U336" i="1"/>
  <c r="T336" i="1"/>
  <c r="S336" i="1"/>
  <c r="R336" i="1"/>
  <c r="Q336" i="1"/>
  <c r="P336" i="1"/>
  <c r="O336" i="1"/>
  <c r="N336" i="1"/>
  <c r="N320" i="1"/>
  <c r="N189" i="1" s="1"/>
  <c r="N356" i="1" s="1"/>
  <c r="N313" i="1"/>
  <c r="N312" i="1"/>
  <c r="N310" i="1"/>
  <c r="V294" i="1"/>
  <c r="V197" i="1" s="1"/>
  <c r="U294" i="1"/>
  <c r="U197" i="1" s="1"/>
  <c r="T294" i="1"/>
  <c r="T197" i="1" s="1"/>
  <c r="S294" i="1"/>
  <c r="R294" i="1"/>
  <c r="R197" i="1" s="1"/>
  <c r="Q294" i="1"/>
  <c r="Q197" i="1" s="1"/>
  <c r="P294" i="1"/>
  <c r="P197" i="1" s="1"/>
  <c r="O294" i="1"/>
  <c r="O197" i="1" s="1"/>
  <c r="N294" i="1"/>
  <c r="V284" i="1"/>
  <c r="V196" i="1" s="1"/>
  <c r="U284" i="1"/>
  <c r="U196" i="1" s="1"/>
  <c r="T284" i="1"/>
  <c r="T196" i="1" s="1"/>
  <c r="S284" i="1"/>
  <c r="S196" i="1" s="1"/>
  <c r="R284" i="1"/>
  <c r="R196" i="1" s="1"/>
  <c r="Q284" i="1"/>
  <c r="Q196" i="1" s="1"/>
  <c r="P284" i="1"/>
  <c r="P196" i="1" s="1"/>
  <c r="O284" i="1"/>
  <c r="O196" i="1" s="1"/>
  <c r="N284" i="1"/>
  <c r="N196" i="1" s="1"/>
  <c r="N273" i="1"/>
  <c r="N272" i="1"/>
  <c r="O312" i="1" s="1"/>
  <c r="N270" i="1"/>
  <c r="O310" i="1" s="1"/>
  <c r="N269" i="1"/>
  <c r="O309" i="1" s="1"/>
  <c r="N268" i="1"/>
  <c r="N255" i="1" s="1"/>
  <c r="N171" i="1" s="1"/>
  <c r="N267" i="1"/>
  <c r="O307" i="1" s="1"/>
  <c r="N266" i="1"/>
  <c r="O266" i="1" s="1"/>
  <c r="P306" i="1" s="1"/>
  <c r="L256" i="1"/>
  <c r="O222" i="1"/>
  <c r="P222" i="1" s="1"/>
  <c r="Q222" i="1" s="1"/>
  <c r="R222" i="1" s="1"/>
  <c r="S222" i="1" s="1"/>
  <c r="T222" i="1" s="1"/>
  <c r="U222" i="1" s="1"/>
  <c r="V222" i="1" s="1"/>
  <c r="W222" i="1" s="1"/>
  <c r="F222" i="1"/>
  <c r="E222" i="1"/>
  <c r="D222" i="1"/>
  <c r="C222" i="1"/>
  <c r="B222" i="1"/>
  <c r="E200" i="1"/>
  <c r="D200" i="1"/>
  <c r="C200" i="1"/>
  <c r="B200" i="1"/>
  <c r="I148" i="1"/>
  <c r="F146" i="1"/>
  <c r="I145" i="1"/>
  <c r="N129" i="1"/>
  <c r="N446" i="1" s="1"/>
  <c r="O92" i="1"/>
  <c r="O419" i="1" s="1"/>
  <c r="AW90" i="1"/>
  <c r="AC84" i="1"/>
  <c r="AD84" i="1" s="1"/>
  <c r="AC83" i="1"/>
  <c r="AD83" i="1" s="1"/>
  <c r="F83" i="1"/>
  <c r="E83" i="1"/>
  <c r="D83" i="1"/>
  <c r="C83" i="1"/>
  <c r="AK82" i="1"/>
  <c r="AK81" i="1"/>
  <c r="F78" i="1"/>
  <c r="E78" i="1"/>
  <c r="D78" i="1"/>
  <c r="C78" i="1"/>
  <c r="B78" i="1"/>
  <c r="E77" i="1"/>
  <c r="D77" i="1"/>
  <c r="C77" i="1"/>
  <c r="B77" i="1"/>
  <c r="E73" i="1"/>
  <c r="F73" i="1" s="1"/>
  <c r="N73" i="1" s="1"/>
  <c r="O73" i="1" s="1"/>
  <c r="D73" i="1"/>
  <c r="C73" i="1"/>
  <c r="C75" i="1" s="1"/>
  <c r="B73" i="1"/>
  <c r="B75" i="1" s="1"/>
  <c r="E70" i="1"/>
  <c r="D70" i="1"/>
  <c r="C70" i="1"/>
  <c r="B70" i="1"/>
  <c r="F68" i="1"/>
  <c r="E68" i="1"/>
  <c r="D68" i="1"/>
  <c r="C68" i="1"/>
  <c r="B68" i="1"/>
  <c r="F66" i="1"/>
  <c r="E66" i="1"/>
  <c r="D66" i="1"/>
  <c r="C66" i="1"/>
  <c r="B66" i="1"/>
  <c r="F55" i="1"/>
  <c r="E55" i="1"/>
  <c r="D55" i="1"/>
  <c r="C55" i="1"/>
  <c r="F54" i="1"/>
  <c r="E54" i="1"/>
  <c r="D54" i="1"/>
  <c r="C54" i="1"/>
  <c r="F50" i="1"/>
  <c r="F52" i="1" s="1"/>
  <c r="F221" i="1" s="1"/>
  <c r="O221" i="1"/>
  <c r="P221" i="1" s="1"/>
  <c r="Q221" i="1" s="1"/>
  <c r="R221" i="1" s="1"/>
  <c r="S221" i="1" s="1"/>
  <c r="T221" i="1" s="1"/>
  <c r="U221" i="1" s="1"/>
  <c r="V221" i="1" s="1"/>
  <c r="W221" i="1" s="1"/>
  <c r="E50" i="1"/>
  <c r="E52" i="1" s="1"/>
  <c r="E221" i="1" s="1"/>
  <c r="D50" i="1"/>
  <c r="D52" i="1" s="1"/>
  <c r="D221" i="1" s="1"/>
  <c r="C50" i="1"/>
  <c r="C52" i="1" s="1"/>
  <c r="C221" i="1" s="1"/>
  <c r="B50" i="1"/>
  <c r="B52" i="1" s="1"/>
  <c r="B221" i="1" s="1"/>
  <c r="J42" i="1"/>
  <c r="H42" i="1"/>
  <c r="F42" i="1"/>
  <c r="E42" i="1"/>
  <c r="D42" i="1"/>
  <c r="C42" i="1"/>
  <c r="B42" i="1"/>
  <c r="J41" i="1"/>
  <c r="H41" i="1"/>
  <c r="F41" i="1"/>
  <c r="E41" i="1"/>
  <c r="D41" i="1"/>
  <c r="C41" i="1"/>
  <c r="B41" i="1"/>
  <c r="F40" i="1"/>
  <c r="F60" i="1" s="1"/>
  <c r="E40" i="1"/>
  <c r="E60" i="1" s="1"/>
  <c r="D40" i="1"/>
  <c r="D60" i="1" s="1"/>
  <c r="C40" i="1"/>
  <c r="C60" i="1" s="1"/>
  <c r="B40" i="1"/>
  <c r="B60" i="1" s="1"/>
  <c r="F39" i="1"/>
  <c r="E39" i="1"/>
  <c r="D39" i="1"/>
  <c r="C39" i="1"/>
  <c r="B39" i="1"/>
  <c r="J38" i="1"/>
  <c r="H38" i="1"/>
  <c r="F38" i="1"/>
  <c r="E38" i="1"/>
  <c r="D38" i="1"/>
  <c r="C38" i="1"/>
  <c r="B38" i="1"/>
  <c r="J37" i="1"/>
  <c r="H37" i="1"/>
  <c r="F37" i="1"/>
  <c r="E37" i="1"/>
  <c r="D37" i="1"/>
  <c r="C37" i="1"/>
  <c r="B37" i="1"/>
  <c r="AW34" i="1"/>
  <c r="CA30" i="1"/>
  <c r="BZ30" i="1"/>
  <c r="BY30" i="1"/>
  <c r="BX30" i="1"/>
  <c r="BW30" i="1"/>
  <c r="BV30" i="1"/>
  <c r="AW30" i="1"/>
  <c r="CA29" i="1"/>
  <c r="BZ29" i="1"/>
  <c r="BY29" i="1"/>
  <c r="BX29" i="1"/>
  <c r="BW29" i="1"/>
  <c r="BV29" i="1"/>
  <c r="CA28" i="1"/>
  <c r="BZ28" i="1"/>
  <c r="BY28" i="1"/>
  <c r="BX28" i="1"/>
  <c r="BW28" i="1"/>
  <c r="BV28" i="1"/>
  <c r="AW28" i="1"/>
  <c r="BV27" i="1"/>
  <c r="CA26" i="1"/>
  <c r="BZ26" i="1"/>
  <c r="BY26" i="1"/>
  <c r="BX26" i="1"/>
  <c r="BW26" i="1"/>
  <c r="BV26" i="1"/>
  <c r="AW26" i="1"/>
  <c r="CA25" i="1"/>
  <c r="BZ25" i="1"/>
  <c r="BY25" i="1"/>
  <c r="BX25" i="1"/>
  <c r="BW25" i="1"/>
  <c r="BV25" i="1"/>
  <c r="CA24" i="1"/>
  <c r="BZ24" i="1"/>
  <c r="BY24" i="1"/>
  <c r="BX24" i="1"/>
  <c r="BW24" i="1"/>
  <c r="BV24" i="1"/>
  <c r="CA23" i="1"/>
  <c r="BZ23" i="1"/>
  <c r="BY23" i="1"/>
  <c r="BX23" i="1"/>
  <c r="BW23" i="1"/>
  <c r="BV23" i="1"/>
  <c r="J23" i="1"/>
  <c r="J40" i="1" s="1"/>
  <c r="H23" i="1"/>
  <c r="H40" i="1" s="1"/>
  <c r="CO22" i="1"/>
  <c r="CN22" i="1"/>
  <c r="CI22" i="1"/>
  <c r="CH22" i="1"/>
  <c r="BV22" i="1"/>
  <c r="CA21" i="1"/>
  <c r="BZ21" i="1"/>
  <c r="BY21" i="1"/>
  <c r="BX21" i="1"/>
  <c r="BW21" i="1"/>
  <c r="BV21" i="1"/>
  <c r="BV20" i="1"/>
  <c r="BV19" i="1"/>
  <c r="J19" i="1"/>
  <c r="H19" i="1"/>
  <c r="CA18" i="1"/>
  <c r="BZ18" i="1"/>
  <c r="BY18" i="1"/>
  <c r="BX18" i="1"/>
  <c r="BW18" i="1"/>
  <c r="BV18" i="1"/>
  <c r="CO17" i="1"/>
  <c r="CN17" i="1"/>
  <c r="CI17" i="1"/>
  <c r="CH17" i="1"/>
  <c r="BV17" i="1"/>
  <c r="CA15" i="1"/>
  <c r="BZ15" i="1"/>
  <c r="BY15" i="1"/>
  <c r="BX15" i="1"/>
  <c r="BW15" i="1"/>
  <c r="BV15" i="1"/>
  <c r="AT15" i="1"/>
  <c r="AS15" i="1"/>
  <c r="AQ15" i="1"/>
  <c r="CO14" i="1"/>
  <c r="CN14" i="1"/>
  <c r="CI14" i="1"/>
  <c r="CH14" i="1"/>
  <c r="CA14" i="1"/>
  <c r="BZ14" i="1"/>
  <c r="BY14" i="1"/>
  <c r="BX14" i="1"/>
  <c r="BW14" i="1"/>
  <c r="BV14" i="1"/>
  <c r="AT14" i="1"/>
  <c r="AS14" i="1"/>
  <c r="AQ14" i="1"/>
  <c r="CA13" i="1"/>
  <c r="BZ13" i="1"/>
  <c r="BY13" i="1"/>
  <c r="BX13" i="1"/>
  <c r="BW13" i="1"/>
  <c r="BV13" i="1"/>
  <c r="AT13" i="1"/>
  <c r="AS13" i="1"/>
  <c r="AQ13" i="1"/>
  <c r="CA12" i="1"/>
  <c r="BZ12" i="1"/>
  <c r="BY12" i="1"/>
  <c r="BX12" i="1"/>
  <c r="BW12" i="1"/>
  <c r="BV12" i="1"/>
  <c r="CO11" i="1"/>
  <c r="CN11" i="1"/>
  <c r="CI11" i="1"/>
  <c r="CH11" i="1"/>
  <c r="CA11" i="1"/>
  <c r="BZ11" i="1"/>
  <c r="BY11" i="1"/>
  <c r="BX11" i="1"/>
  <c r="BW11" i="1"/>
  <c r="BV11" i="1"/>
  <c r="AT11" i="1"/>
  <c r="AS11" i="1"/>
  <c r="AQ11" i="1"/>
  <c r="K11" i="1"/>
  <c r="K399" i="1" s="1"/>
  <c r="J11" i="1"/>
  <c r="J399" i="1" s="1"/>
  <c r="I11" i="1"/>
  <c r="I399" i="1" s="1"/>
  <c r="H11" i="1"/>
  <c r="H399" i="1" s="1"/>
  <c r="CA10" i="1"/>
  <c r="BZ10" i="1"/>
  <c r="BY10" i="1"/>
  <c r="BX10" i="1"/>
  <c r="BW10" i="1"/>
  <c r="BV10" i="1"/>
  <c r="AT10" i="1"/>
  <c r="AS10" i="1"/>
  <c r="AQ10" i="1"/>
  <c r="CA9" i="1"/>
  <c r="BZ9" i="1"/>
  <c r="BY9" i="1"/>
  <c r="BX9" i="1"/>
  <c r="BW9" i="1"/>
  <c r="BV9" i="1"/>
  <c r="AT9" i="1"/>
  <c r="AS9" i="1"/>
  <c r="AQ9" i="1"/>
  <c r="L9" i="1"/>
  <c r="CO8" i="1"/>
  <c r="CN8" i="1"/>
  <c r="CI8" i="1"/>
  <c r="CH8" i="1"/>
  <c r="CA8" i="1"/>
  <c r="BZ8" i="1"/>
  <c r="BY8" i="1"/>
  <c r="BX8" i="1"/>
  <c r="BW8" i="1"/>
  <c r="BV8" i="1"/>
  <c r="CA7" i="1"/>
  <c r="BZ7" i="1"/>
  <c r="BY7" i="1"/>
  <c r="BX7" i="1"/>
  <c r="BW7" i="1"/>
  <c r="BV7" i="1"/>
  <c r="AT7" i="1"/>
  <c r="AS7" i="1"/>
  <c r="CA6" i="1"/>
  <c r="BZ6" i="1"/>
  <c r="BY6" i="1"/>
  <c r="BX6" i="1"/>
  <c r="BW6" i="1"/>
  <c r="BV6" i="1"/>
  <c r="AT6" i="1"/>
  <c r="AS6" i="1"/>
  <c r="AQ6" i="1"/>
  <c r="G6" i="1"/>
  <c r="G11" i="1" s="1"/>
  <c r="G399" i="1" s="1"/>
  <c r="CO5" i="1"/>
  <c r="CN5" i="1"/>
  <c r="CI5" i="1"/>
  <c r="CH5" i="1"/>
  <c r="CA5" i="1"/>
  <c r="BZ5" i="1"/>
  <c r="BY5" i="1"/>
  <c r="BX5" i="1"/>
  <c r="BW5" i="1"/>
  <c r="BV5" i="1"/>
  <c r="CA4" i="1"/>
  <c r="BZ4" i="1"/>
  <c r="BY4" i="1"/>
  <c r="BX4" i="1"/>
  <c r="BW4" i="1"/>
  <c r="BV4" i="1"/>
  <c r="CG4" i="1" s="1"/>
  <c r="CC3" i="1"/>
  <c r="CI3" i="1" s="1"/>
  <c r="CO3" i="1" s="1"/>
  <c r="CB3" i="1"/>
  <c r="CH3" i="1" s="1"/>
  <c r="CN3" i="1" s="1"/>
  <c r="CA3" i="1"/>
  <c r="BZ3" i="1"/>
  <c r="BY3" i="1"/>
  <c r="BX3" i="1"/>
  <c r="BW3" i="1"/>
  <c r="BV3" i="1"/>
  <c r="AJ1" i="1"/>
  <c r="AH1" i="1"/>
  <c r="Q225" i="16"/>
  <c r="Q226" i="16" s="1"/>
  <c r="P225" i="16"/>
  <c r="P226" i="16" s="1"/>
  <c r="Q216" i="16"/>
  <c r="Q217" i="16"/>
  <c r="Q218" i="16"/>
  <c r="Q219" i="16"/>
  <c r="Q222" i="16"/>
  <c r="Q223" i="16"/>
  <c r="P223" i="16"/>
  <c r="P222" i="16"/>
  <c r="P219" i="16"/>
  <c r="P218" i="16"/>
  <c r="P217" i="16"/>
  <c r="P216" i="16"/>
  <c r="Q60" i="16"/>
  <c r="Q61" i="16"/>
  <c r="Q62" i="16"/>
  <c r="Q63" i="16"/>
  <c r="Q64" i="16"/>
  <c r="Q65" i="16"/>
  <c r="Q66" i="16"/>
  <c r="Q67" i="16"/>
  <c r="Q238" i="16"/>
  <c r="R238" i="16"/>
  <c r="S238" i="16"/>
  <c r="P238" i="16"/>
  <c r="P66" i="16"/>
  <c r="P67" i="16"/>
  <c r="P65" i="16"/>
  <c r="P64" i="16"/>
  <c r="P63" i="16"/>
  <c r="P62" i="16"/>
  <c r="P61" i="16"/>
  <c r="P60" i="16"/>
  <c r="Q112" i="16"/>
  <c r="R112" i="16"/>
  <c r="S112" i="16"/>
  <c r="T112" i="16"/>
  <c r="P112" i="16"/>
  <c r="Q29" i="16"/>
  <c r="P29" i="16"/>
  <c r="F828" i="21"/>
  <c r="W810" i="21"/>
  <c r="V810" i="21"/>
  <c r="U810" i="21"/>
  <c r="T810" i="21"/>
  <c r="S810" i="21"/>
  <c r="R810" i="21"/>
  <c r="Q810" i="21"/>
  <c r="P810" i="21"/>
  <c r="O810" i="21"/>
  <c r="N810" i="21"/>
  <c r="F804" i="21"/>
  <c r="F797" i="21"/>
  <c r="O779" i="21"/>
  <c r="N779" i="21"/>
  <c r="P776" i="21"/>
  <c r="P779" i="21" s="1"/>
  <c r="F773" i="21"/>
  <c r="BZ771" i="21"/>
  <c r="CF771" i="21" s="1"/>
  <c r="CL771" i="21" s="1"/>
  <c r="BY771" i="21"/>
  <c r="CE771" i="21" s="1"/>
  <c r="CK771" i="21" s="1"/>
  <c r="BX771" i="21"/>
  <c r="CD771" i="21" s="1"/>
  <c r="CJ771" i="21" s="1"/>
  <c r="BW771" i="21"/>
  <c r="CC771" i="21" s="1"/>
  <c r="CI771" i="21" s="1"/>
  <c r="BV771" i="21"/>
  <c r="BU771" i="21"/>
  <c r="BT771" i="21"/>
  <c r="BS771" i="21"/>
  <c r="N757" i="21"/>
  <c r="O757" i="21" s="1"/>
  <c r="P757" i="21" s="1"/>
  <c r="Q757" i="21" s="1"/>
  <c r="R757" i="21" s="1"/>
  <c r="S757" i="21" s="1"/>
  <c r="T757" i="21" s="1"/>
  <c r="U757" i="21" s="1"/>
  <c r="V757" i="21" s="1"/>
  <c r="BZ753" i="21"/>
  <c r="CF753" i="21" s="1"/>
  <c r="CL753" i="21" s="1"/>
  <c r="BY753" i="21"/>
  <c r="CE753" i="21" s="1"/>
  <c r="CK753" i="21" s="1"/>
  <c r="BX753" i="21"/>
  <c r="CD753" i="21" s="1"/>
  <c r="CJ753" i="21" s="1"/>
  <c r="BW753" i="21"/>
  <c r="CC753" i="21" s="1"/>
  <c r="CI753" i="21" s="1"/>
  <c r="BV753" i="21"/>
  <c r="BU753" i="21"/>
  <c r="BT753" i="21"/>
  <c r="BS753" i="21"/>
  <c r="E747" i="21"/>
  <c r="D747" i="21"/>
  <c r="C747" i="21"/>
  <c r="B747" i="21"/>
  <c r="A747" i="21"/>
  <c r="E746" i="21"/>
  <c r="D746" i="21"/>
  <c r="C746" i="21"/>
  <c r="B746" i="21"/>
  <c r="A746" i="21"/>
  <c r="E745" i="21"/>
  <c r="D745" i="21"/>
  <c r="C745" i="21"/>
  <c r="B745" i="21"/>
  <c r="A745" i="21"/>
  <c r="A744" i="21"/>
  <c r="A742" i="21"/>
  <c r="A741" i="21"/>
  <c r="D740" i="21"/>
  <c r="C740" i="21"/>
  <c r="B740" i="21"/>
  <c r="A740" i="21"/>
  <c r="V739" i="21"/>
  <c r="U739" i="21"/>
  <c r="T739" i="21"/>
  <c r="S739" i="21"/>
  <c r="R739" i="21"/>
  <c r="Q739" i="21"/>
  <c r="P739" i="21"/>
  <c r="O739" i="21"/>
  <c r="N739" i="21"/>
  <c r="F739" i="21"/>
  <c r="E739" i="21"/>
  <c r="D739" i="21"/>
  <c r="C739" i="21"/>
  <c r="B739" i="21"/>
  <c r="A739" i="21"/>
  <c r="D738" i="21"/>
  <c r="C738" i="21"/>
  <c r="B738" i="21"/>
  <c r="A738" i="21"/>
  <c r="D737" i="21"/>
  <c r="C737" i="21"/>
  <c r="B737" i="21"/>
  <c r="A737" i="21"/>
  <c r="D736" i="21"/>
  <c r="C736" i="21"/>
  <c r="B736" i="21"/>
  <c r="A736" i="21"/>
  <c r="A735" i="21"/>
  <c r="A733" i="21"/>
  <c r="A732" i="21"/>
  <c r="A731" i="21"/>
  <c r="V730" i="21"/>
  <c r="U730" i="21"/>
  <c r="T730" i="21"/>
  <c r="S730" i="21"/>
  <c r="R730" i="21"/>
  <c r="Q730" i="21"/>
  <c r="P730" i="21"/>
  <c r="O730" i="21"/>
  <c r="N730" i="21"/>
  <c r="F730" i="21"/>
  <c r="A730" i="21"/>
  <c r="V729" i="21"/>
  <c r="U729" i="21"/>
  <c r="T729" i="21"/>
  <c r="S729" i="21"/>
  <c r="R729" i="21"/>
  <c r="Q729" i="21"/>
  <c r="P729" i="21"/>
  <c r="O729" i="21"/>
  <c r="N729" i="21"/>
  <c r="F729" i="21"/>
  <c r="A729" i="21"/>
  <c r="V728" i="21"/>
  <c r="U728" i="21"/>
  <c r="T728" i="21"/>
  <c r="S728" i="21"/>
  <c r="R728" i="21"/>
  <c r="Q728" i="21"/>
  <c r="P728" i="21"/>
  <c r="O728" i="21"/>
  <c r="N728" i="21"/>
  <c r="F728" i="21"/>
  <c r="A728" i="21"/>
  <c r="V727" i="21"/>
  <c r="U727" i="21"/>
  <c r="T727" i="21"/>
  <c r="S727" i="21"/>
  <c r="R727" i="21"/>
  <c r="Q727" i="21"/>
  <c r="P727" i="21"/>
  <c r="O727" i="21"/>
  <c r="N727" i="21"/>
  <c r="F727" i="21"/>
  <c r="A727" i="21"/>
  <c r="A726" i="21"/>
  <c r="A724" i="21"/>
  <c r="A723" i="21"/>
  <c r="A722" i="21"/>
  <c r="A721" i="21"/>
  <c r="A720" i="21"/>
  <c r="V719" i="21"/>
  <c r="U719" i="21"/>
  <c r="T719" i="21"/>
  <c r="S719" i="21"/>
  <c r="R719" i="21"/>
  <c r="Q719" i="21"/>
  <c r="P719" i="21"/>
  <c r="O719" i="21"/>
  <c r="N719" i="21"/>
  <c r="F719" i="21"/>
  <c r="A719" i="21"/>
  <c r="A718" i="21"/>
  <c r="A716" i="21"/>
  <c r="A715" i="21"/>
  <c r="A714" i="21"/>
  <c r="C713" i="21"/>
  <c r="B713" i="21"/>
  <c r="A713" i="21"/>
  <c r="D712" i="21"/>
  <c r="C712" i="21"/>
  <c r="B712" i="21"/>
  <c r="A712" i="21"/>
  <c r="E711" i="21"/>
  <c r="D711" i="21"/>
  <c r="C711" i="21"/>
  <c r="B711" i="21"/>
  <c r="A711" i="21"/>
  <c r="E710" i="21"/>
  <c r="D710" i="21"/>
  <c r="C710" i="21"/>
  <c r="B710" i="21"/>
  <c r="A710" i="21"/>
  <c r="E709" i="21"/>
  <c r="D709" i="21"/>
  <c r="C709" i="21"/>
  <c r="B709" i="21"/>
  <c r="A709" i="21"/>
  <c r="D708" i="21"/>
  <c r="C708" i="21"/>
  <c r="B708" i="21"/>
  <c r="A708" i="21"/>
  <c r="E707" i="21"/>
  <c r="D707" i="21"/>
  <c r="C707" i="21"/>
  <c r="B707" i="21"/>
  <c r="A707" i="21"/>
  <c r="A706" i="21"/>
  <c r="A705" i="21"/>
  <c r="A704" i="21"/>
  <c r="E703" i="21"/>
  <c r="D703" i="21"/>
  <c r="C703" i="21"/>
  <c r="B703" i="21"/>
  <c r="A703" i="21"/>
  <c r="A701" i="21"/>
  <c r="A700" i="21"/>
  <c r="A699" i="21"/>
  <c r="A698" i="21"/>
  <c r="A697" i="21"/>
  <c r="A696" i="21"/>
  <c r="A695" i="21"/>
  <c r="A694" i="21"/>
  <c r="D692" i="21"/>
  <c r="C692" i="21"/>
  <c r="B692" i="21"/>
  <c r="A692" i="21"/>
  <c r="E691" i="21"/>
  <c r="D691" i="21"/>
  <c r="C691" i="21"/>
  <c r="B691" i="21"/>
  <c r="A691" i="21"/>
  <c r="D690" i="21"/>
  <c r="C690" i="21"/>
  <c r="B690" i="21"/>
  <c r="A690" i="21"/>
  <c r="D689" i="21"/>
  <c r="C689" i="21"/>
  <c r="B689" i="21"/>
  <c r="A689" i="21"/>
  <c r="D688" i="21"/>
  <c r="C688" i="21"/>
  <c r="B688" i="21"/>
  <c r="A688" i="21"/>
  <c r="E687" i="21"/>
  <c r="D687" i="21"/>
  <c r="C687" i="21"/>
  <c r="B687" i="21"/>
  <c r="A687" i="21"/>
  <c r="A686" i="21"/>
  <c r="V684" i="21"/>
  <c r="U684" i="21"/>
  <c r="T684" i="21"/>
  <c r="S684" i="21"/>
  <c r="R684" i="21"/>
  <c r="Q684" i="21"/>
  <c r="P684" i="21"/>
  <c r="O684" i="21"/>
  <c r="N684" i="21"/>
  <c r="A684" i="21"/>
  <c r="F683" i="21"/>
  <c r="E683" i="21"/>
  <c r="D683" i="21"/>
  <c r="C683" i="21"/>
  <c r="B683" i="21"/>
  <c r="A683" i="21"/>
  <c r="A682" i="21"/>
  <c r="V680" i="21"/>
  <c r="U680" i="21"/>
  <c r="T680" i="21"/>
  <c r="S680" i="21"/>
  <c r="R680" i="21"/>
  <c r="Q680" i="21"/>
  <c r="P680" i="21"/>
  <c r="O680" i="21"/>
  <c r="N680" i="21"/>
  <c r="F680" i="21"/>
  <c r="E680" i="21"/>
  <c r="D680" i="21"/>
  <c r="C680" i="21"/>
  <c r="B680" i="21"/>
  <c r="A680" i="21"/>
  <c r="C679" i="21"/>
  <c r="A679" i="21"/>
  <c r="D677" i="21"/>
  <c r="C677" i="21"/>
  <c r="B677" i="21"/>
  <c r="A677" i="21"/>
  <c r="E675" i="21"/>
  <c r="D675" i="21"/>
  <c r="C675" i="21"/>
  <c r="B675" i="21"/>
  <c r="A675" i="21"/>
  <c r="F674" i="21"/>
  <c r="E674" i="21"/>
  <c r="D674" i="21"/>
  <c r="C674" i="21"/>
  <c r="B674" i="21"/>
  <c r="A674" i="21"/>
  <c r="E673" i="21"/>
  <c r="D673" i="21"/>
  <c r="C673" i="21"/>
  <c r="B673" i="21"/>
  <c r="A673" i="21"/>
  <c r="E672" i="21"/>
  <c r="D672" i="21"/>
  <c r="C672" i="21"/>
  <c r="B672" i="21"/>
  <c r="A672" i="21"/>
  <c r="V671" i="21"/>
  <c r="U671" i="21"/>
  <c r="T671" i="21"/>
  <c r="S671" i="21"/>
  <c r="R671" i="21"/>
  <c r="Q671" i="21"/>
  <c r="P671" i="21"/>
  <c r="O671" i="21"/>
  <c r="N671" i="21"/>
  <c r="F671" i="21"/>
  <c r="E671" i="21"/>
  <c r="D671" i="21"/>
  <c r="C671" i="21"/>
  <c r="B671" i="21"/>
  <c r="A671" i="21"/>
  <c r="V670" i="21"/>
  <c r="U670" i="21"/>
  <c r="T670" i="21"/>
  <c r="S670" i="21"/>
  <c r="R670" i="21"/>
  <c r="Q670" i="21"/>
  <c r="P670" i="21"/>
  <c r="O670" i="21"/>
  <c r="N670" i="21"/>
  <c r="F670" i="21"/>
  <c r="E670" i="21"/>
  <c r="D670" i="21"/>
  <c r="C670" i="21"/>
  <c r="B670" i="21"/>
  <c r="A670" i="21"/>
  <c r="V669" i="21"/>
  <c r="U669" i="21"/>
  <c r="T669" i="21"/>
  <c r="S669" i="21"/>
  <c r="R669" i="21"/>
  <c r="Q669" i="21"/>
  <c r="P669" i="21"/>
  <c r="O669" i="21"/>
  <c r="N669" i="21"/>
  <c r="F669" i="21"/>
  <c r="E669" i="21"/>
  <c r="D669" i="21"/>
  <c r="C669" i="21"/>
  <c r="B669" i="21"/>
  <c r="A669" i="21"/>
  <c r="A668" i="21"/>
  <c r="D666" i="21"/>
  <c r="A666" i="21"/>
  <c r="E665" i="21"/>
  <c r="D665" i="21"/>
  <c r="C665" i="21"/>
  <c r="B665" i="21"/>
  <c r="A665" i="21"/>
  <c r="V664" i="21"/>
  <c r="U664" i="21"/>
  <c r="T664" i="21"/>
  <c r="S664" i="21"/>
  <c r="R664" i="21"/>
  <c r="Q664" i="21"/>
  <c r="P664" i="21"/>
  <c r="O664" i="21"/>
  <c r="N664" i="21"/>
  <c r="F664" i="21"/>
  <c r="E664" i="21"/>
  <c r="D664" i="21"/>
  <c r="C664" i="21"/>
  <c r="B664" i="21"/>
  <c r="A664" i="21"/>
  <c r="E663" i="21"/>
  <c r="D663" i="21"/>
  <c r="C663" i="21"/>
  <c r="B663" i="21"/>
  <c r="A663" i="21"/>
  <c r="E662" i="21"/>
  <c r="D662" i="21"/>
  <c r="C662" i="21"/>
  <c r="B662" i="21"/>
  <c r="A662" i="21"/>
  <c r="V661" i="21"/>
  <c r="U661" i="21"/>
  <c r="T661" i="21"/>
  <c r="S661" i="21"/>
  <c r="R661" i="21"/>
  <c r="Q661" i="21"/>
  <c r="P661" i="21"/>
  <c r="O661" i="21"/>
  <c r="N661" i="21"/>
  <c r="F661" i="21"/>
  <c r="E661" i="21"/>
  <c r="D661" i="21"/>
  <c r="C661" i="21"/>
  <c r="B661" i="21"/>
  <c r="A661" i="21"/>
  <c r="A660" i="21"/>
  <c r="A659" i="21"/>
  <c r="E658" i="21"/>
  <c r="D658" i="21"/>
  <c r="C658" i="21"/>
  <c r="B658" i="21"/>
  <c r="A658" i="21"/>
  <c r="E657" i="21"/>
  <c r="D657" i="21"/>
  <c r="C657" i="21"/>
  <c r="B657" i="21"/>
  <c r="E656" i="21"/>
  <c r="D656" i="21"/>
  <c r="C656" i="21"/>
  <c r="B656" i="21"/>
  <c r="V655" i="21"/>
  <c r="U655" i="21"/>
  <c r="T655" i="21"/>
  <c r="S655" i="21"/>
  <c r="R655" i="21"/>
  <c r="Q655" i="21"/>
  <c r="P655" i="21"/>
  <c r="O655" i="21"/>
  <c r="N655" i="21"/>
  <c r="F655" i="21"/>
  <c r="E655" i="21"/>
  <c r="D655" i="21"/>
  <c r="C655" i="21"/>
  <c r="B655" i="21"/>
  <c r="A655" i="21"/>
  <c r="D654" i="21"/>
  <c r="C654" i="21"/>
  <c r="B654" i="21"/>
  <c r="A654" i="21"/>
  <c r="D653" i="21"/>
  <c r="C653" i="21"/>
  <c r="B653" i="21"/>
  <c r="A653" i="21"/>
  <c r="A652" i="21"/>
  <c r="A651" i="21"/>
  <c r="D649" i="21"/>
  <c r="A649" i="21"/>
  <c r="D647" i="21"/>
  <c r="C647" i="21"/>
  <c r="B647" i="21"/>
  <c r="A647" i="21"/>
  <c r="E646" i="21"/>
  <c r="D646" i="21"/>
  <c r="C646" i="21"/>
  <c r="B646" i="21"/>
  <c r="A646" i="21"/>
  <c r="E645" i="21"/>
  <c r="D645" i="21"/>
  <c r="C645" i="21"/>
  <c r="B645" i="21"/>
  <c r="A645" i="21"/>
  <c r="E644" i="21"/>
  <c r="D644" i="21"/>
  <c r="C644" i="21"/>
  <c r="B644" i="21"/>
  <c r="A644" i="21"/>
  <c r="E643" i="21"/>
  <c r="D643" i="21"/>
  <c r="C643" i="21"/>
  <c r="B643" i="21"/>
  <c r="A643" i="21"/>
  <c r="E642" i="21"/>
  <c r="D642" i="21"/>
  <c r="C642" i="21"/>
  <c r="B642" i="21"/>
  <c r="A642" i="21"/>
  <c r="E641" i="21"/>
  <c r="D641" i="21"/>
  <c r="C641" i="21"/>
  <c r="B641" i="21"/>
  <c r="A641" i="21"/>
  <c r="E640" i="21"/>
  <c r="D640" i="21"/>
  <c r="C640" i="21"/>
  <c r="B640" i="21"/>
  <c r="A640" i="21"/>
  <c r="E639" i="21"/>
  <c r="D639" i="21"/>
  <c r="C639" i="21"/>
  <c r="B639" i="21"/>
  <c r="A639" i="21"/>
  <c r="A638" i="21"/>
  <c r="D637" i="21"/>
  <c r="A637" i="21"/>
  <c r="E636" i="21"/>
  <c r="D636" i="21"/>
  <c r="C636" i="21"/>
  <c r="B636" i="21"/>
  <c r="A636" i="21"/>
  <c r="E635" i="21"/>
  <c r="D635" i="21"/>
  <c r="C635" i="21"/>
  <c r="B635" i="21"/>
  <c r="A635" i="21"/>
  <c r="E634" i="21"/>
  <c r="D634" i="21"/>
  <c r="C634" i="21"/>
  <c r="B634" i="21"/>
  <c r="A634" i="21"/>
  <c r="E633" i="21"/>
  <c r="D633" i="21"/>
  <c r="C633" i="21"/>
  <c r="B633" i="21"/>
  <c r="A633" i="21"/>
  <c r="E632" i="21"/>
  <c r="D632" i="21"/>
  <c r="C632" i="21"/>
  <c r="B632" i="21"/>
  <c r="A632" i="21"/>
  <c r="E631" i="21"/>
  <c r="D631" i="21"/>
  <c r="C631" i="21"/>
  <c r="B631" i="21"/>
  <c r="A631" i="21"/>
  <c r="A630" i="21"/>
  <c r="D629" i="21"/>
  <c r="C629" i="21"/>
  <c r="B629" i="21"/>
  <c r="A629" i="21"/>
  <c r="E628" i="21"/>
  <c r="D628" i="21"/>
  <c r="C628" i="21"/>
  <c r="B628" i="21"/>
  <c r="A628" i="21"/>
  <c r="E627" i="21"/>
  <c r="D627" i="21"/>
  <c r="C627" i="21"/>
  <c r="B627" i="21"/>
  <c r="A627" i="21"/>
  <c r="A626" i="21"/>
  <c r="A624" i="21"/>
  <c r="C623" i="21"/>
  <c r="A623" i="21"/>
  <c r="E622" i="21"/>
  <c r="D622" i="21"/>
  <c r="C622" i="21"/>
  <c r="B622" i="21"/>
  <c r="A622" i="21"/>
  <c r="E621" i="21"/>
  <c r="D621" i="21"/>
  <c r="C621" i="21"/>
  <c r="B621" i="21"/>
  <c r="A621" i="21"/>
  <c r="E620" i="21"/>
  <c r="D620" i="21"/>
  <c r="C620" i="21"/>
  <c r="B620" i="21"/>
  <c r="A620" i="21"/>
  <c r="E619" i="21"/>
  <c r="D619" i="21"/>
  <c r="C619" i="21"/>
  <c r="B619" i="21"/>
  <c r="A619" i="21"/>
  <c r="E618" i="21"/>
  <c r="D618" i="21"/>
  <c r="C618" i="21"/>
  <c r="B618" i="21"/>
  <c r="A618" i="21"/>
  <c r="E617" i="21"/>
  <c r="D617" i="21"/>
  <c r="C617" i="21"/>
  <c r="B617" i="21"/>
  <c r="A617" i="21"/>
  <c r="E616" i="21"/>
  <c r="D616" i="21"/>
  <c r="C616" i="21"/>
  <c r="B616" i="21"/>
  <c r="A616" i="21"/>
  <c r="E615" i="21"/>
  <c r="D615" i="21"/>
  <c r="C615" i="21"/>
  <c r="B615" i="21"/>
  <c r="A615" i="21"/>
  <c r="A614" i="21"/>
  <c r="A613" i="21"/>
  <c r="E612" i="21"/>
  <c r="D612" i="21"/>
  <c r="C612" i="21"/>
  <c r="B612" i="21"/>
  <c r="A612" i="21"/>
  <c r="E611" i="21"/>
  <c r="D611" i="21"/>
  <c r="C611" i="21"/>
  <c r="B611" i="21"/>
  <c r="A611" i="21"/>
  <c r="E610" i="21"/>
  <c r="D610" i="21"/>
  <c r="C610" i="21"/>
  <c r="B610" i="21"/>
  <c r="A610" i="21"/>
  <c r="E609" i="21"/>
  <c r="D609" i="21"/>
  <c r="C609" i="21"/>
  <c r="B609" i="21"/>
  <c r="A609" i="21"/>
  <c r="E608" i="21"/>
  <c r="D608" i="21"/>
  <c r="C608" i="21"/>
  <c r="B608" i="21"/>
  <c r="A608" i="21"/>
  <c r="E607" i="21"/>
  <c r="D607" i="21"/>
  <c r="C607" i="21"/>
  <c r="B607" i="21"/>
  <c r="A607" i="21"/>
  <c r="E606" i="21"/>
  <c r="D606" i="21"/>
  <c r="C606" i="21"/>
  <c r="B606" i="21"/>
  <c r="A606" i="21"/>
  <c r="A605" i="21"/>
  <c r="A604" i="21"/>
  <c r="V602" i="21"/>
  <c r="U602" i="21"/>
  <c r="T602" i="21"/>
  <c r="S602" i="21"/>
  <c r="R602" i="21"/>
  <c r="Q602" i="21"/>
  <c r="P602" i="21"/>
  <c r="O602" i="21"/>
  <c r="N602" i="21"/>
  <c r="F602" i="21"/>
  <c r="E602" i="21"/>
  <c r="D602" i="21"/>
  <c r="C602" i="21"/>
  <c r="B602" i="21"/>
  <c r="A602" i="21"/>
  <c r="D601" i="21"/>
  <c r="C601" i="21"/>
  <c r="B601" i="21"/>
  <c r="A601" i="21"/>
  <c r="A600" i="21"/>
  <c r="D599" i="21"/>
  <c r="C599" i="21"/>
  <c r="B599" i="21"/>
  <c r="A599" i="21"/>
  <c r="E598" i="21"/>
  <c r="D598" i="21"/>
  <c r="C598" i="21"/>
  <c r="B598" i="21"/>
  <c r="A598" i="21"/>
  <c r="D596" i="21"/>
  <c r="A596" i="21"/>
  <c r="D595" i="21"/>
  <c r="A595" i="21"/>
  <c r="V594" i="21"/>
  <c r="U594" i="21"/>
  <c r="T594" i="21"/>
  <c r="S594" i="21"/>
  <c r="R594" i="21"/>
  <c r="Q594" i="21"/>
  <c r="P594" i="21"/>
  <c r="O594" i="21"/>
  <c r="N594" i="21"/>
  <c r="F594" i="21"/>
  <c r="E594" i="21"/>
  <c r="D594" i="21"/>
  <c r="C594" i="21"/>
  <c r="B594" i="21"/>
  <c r="A594" i="21"/>
  <c r="E593" i="21"/>
  <c r="D593" i="21"/>
  <c r="C593" i="21"/>
  <c r="B593" i="21"/>
  <c r="A593" i="21"/>
  <c r="E592" i="21"/>
  <c r="D592" i="21"/>
  <c r="C592" i="21"/>
  <c r="B592" i="21"/>
  <c r="A592" i="21"/>
  <c r="V591" i="21"/>
  <c r="U591" i="21"/>
  <c r="T591" i="21"/>
  <c r="S591" i="21"/>
  <c r="R591" i="21"/>
  <c r="Q591" i="21"/>
  <c r="P591" i="21"/>
  <c r="O591" i="21"/>
  <c r="N591" i="21"/>
  <c r="F591" i="21"/>
  <c r="E591" i="21"/>
  <c r="D591" i="21"/>
  <c r="C591" i="21"/>
  <c r="B591" i="21"/>
  <c r="A591" i="21"/>
  <c r="D589" i="21"/>
  <c r="C589" i="21"/>
  <c r="B589" i="21"/>
  <c r="A589" i="21"/>
  <c r="D588" i="21"/>
  <c r="C588" i="21"/>
  <c r="B588" i="21"/>
  <c r="A588" i="21"/>
  <c r="E587" i="21"/>
  <c r="D587" i="21"/>
  <c r="C587" i="21"/>
  <c r="B587" i="21"/>
  <c r="A587" i="21"/>
  <c r="D585" i="21"/>
  <c r="C585" i="21"/>
  <c r="B585" i="21"/>
  <c r="A585" i="21"/>
  <c r="D584" i="21"/>
  <c r="C584" i="21"/>
  <c r="B584" i="21"/>
  <c r="A584" i="21"/>
  <c r="V583" i="21"/>
  <c r="U583" i="21"/>
  <c r="T583" i="21"/>
  <c r="S583" i="21"/>
  <c r="R583" i="21"/>
  <c r="Q583" i="21"/>
  <c r="P583" i="21"/>
  <c r="O583" i="21"/>
  <c r="N583" i="21"/>
  <c r="F583" i="21"/>
  <c r="E583" i="21"/>
  <c r="D583" i="21"/>
  <c r="C583" i="21"/>
  <c r="B583" i="21"/>
  <c r="A583" i="21"/>
  <c r="D581" i="21"/>
  <c r="C581" i="21"/>
  <c r="B581" i="21"/>
  <c r="A581" i="21"/>
  <c r="D580" i="21"/>
  <c r="C580" i="21"/>
  <c r="B580" i="21"/>
  <c r="A580" i="21"/>
  <c r="E578" i="21"/>
  <c r="D578" i="21"/>
  <c r="C578" i="21"/>
  <c r="B578" i="21"/>
  <c r="A578" i="21"/>
  <c r="E577" i="21"/>
  <c r="D577" i="21"/>
  <c r="C577" i="21"/>
  <c r="B577" i="21"/>
  <c r="A577" i="21"/>
  <c r="E576" i="21"/>
  <c r="D576" i="21"/>
  <c r="C576" i="21"/>
  <c r="B576" i="21"/>
  <c r="A576" i="21"/>
  <c r="D574" i="21"/>
  <c r="C574" i="21"/>
  <c r="B574" i="21"/>
  <c r="A574" i="21"/>
  <c r="D573" i="21"/>
  <c r="C573" i="21"/>
  <c r="B573" i="21"/>
  <c r="A573" i="21"/>
  <c r="E572" i="21"/>
  <c r="D572" i="21"/>
  <c r="C572" i="21"/>
  <c r="B572" i="21"/>
  <c r="A572" i="21"/>
  <c r="E571" i="21"/>
  <c r="D571" i="21"/>
  <c r="C571" i="21"/>
  <c r="B571" i="21"/>
  <c r="A571" i="21"/>
  <c r="D569" i="21"/>
  <c r="C569" i="21"/>
  <c r="B569" i="21"/>
  <c r="A569" i="21"/>
  <c r="V568" i="21"/>
  <c r="U568" i="21"/>
  <c r="T568" i="21"/>
  <c r="S568" i="21"/>
  <c r="R568" i="21"/>
  <c r="Q568" i="21"/>
  <c r="P568" i="21"/>
  <c r="O568" i="21"/>
  <c r="N568" i="21"/>
  <c r="F568" i="21"/>
  <c r="E568" i="21"/>
  <c r="D568" i="21"/>
  <c r="C568" i="21"/>
  <c r="B568" i="21"/>
  <c r="A568" i="21"/>
  <c r="V567" i="21"/>
  <c r="U567" i="21"/>
  <c r="T567" i="21"/>
  <c r="S567" i="21"/>
  <c r="R567" i="21"/>
  <c r="Q567" i="21"/>
  <c r="P567" i="21"/>
  <c r="O567" i="21"/>
  <c r="N567" i="21"/>
  <c r="F567" i="21"/>
  <c r="E567" i="21"/>
  <c r="D567" i="21"/>
  <c r="C567" i="21"/>
  <c r="B567" i="21"/>
  <c r="A567" i="21"/>
  <c r="A565" i="21"/>
  <c r="D564" i="21"/>
  <c r="C564" i="21"/>
  <c r="B564" i="21"/>
  <c r="A564" i="21"/>
  <c r="V563" i="21"/>
  <c r="U563" i="21"/>
  <c r="T563" i="21"/>
  <c r="S563" i="21"/>
  <c r="R563" i="21"/>
  <c r="Q563" i="21"/>
  <c r="P563" i="21"/>
  <c r="O563" i="21"/>
  <c r="N563" i="21"/>
  <c r="F563" i="21"/>
  <c r="E563" i="21"/>
  <c r="D563" i="21"/>
  <c r="C563" i="21"/>
  <c r="B563" i="21"/>
  <c r="A563" i="21"/>
  <c r="E562" i="21"/>
  <c r="D562" i="21"/>
  <c r="C562" i="21"/>
  <c r="B562" i="21"/>
  <c r="A562" i="21"/>
  <c r="E561" i="21"/>
  <c r="D561" i="21"/>
  <c r="C561" i="21"/>
  <c r="B561" i="21"/>
  <c r="A561" i="21"/>
  <c r="A560" i="21"/>
  <c r="V559" i="21"/>
  <c r="U559" i="21"/>
  <c r="T559" i="21"/>
  <c r="S559" i="21"/>
  <c r="R559" i="21"/>
  <c r="Q559" i="21"/>
  <c r="P559" i="21"/>
  <c r="O559" i="21"/>
  <c r="N559" i="21"/>
  <c r="F559" i="21"/>
  <c r="E559" i="21"/>
  <c r="D559" i="21"/>
  <c r="C559" i="21"/>
  <c r="B559" i="21"/>
  <c r="A559" i="21"/>
  <c r="A557" i="21"/>
  <c r="A556" i="21"/>
  <c r="A555" i="21"/>
  <c r="A554" i="21"/>
  <c r="A553" i="21"/>
  <c r="A552" i="21"/>
  <c r="A551" i="21"/>
  <c r="A550" i="21"/>
  <c r="A549" i="21"/>
  <c r="A548" i="21"/>
  <c r="A547" i="21"/>
  <c r="A546" i="21"/>
  <c r="A545" i="21"/>
  <c r="A544" i="21"/>
  <c r="A543" i="21"/>
  <c r="A542" i="21"/>
  <c r="A541" i="21"/>
  <c r="A540" i="21"/>
  <c r="A539" i="21"/>
  <c r="A538" i="21"/>
  <c r="B537" i="21"/>
  <c r="A537" i="21"/>
  <c r="A536" i="21"/>
  <c r="V535" i="21"/>
  <c r="U535" i="21"/>
  <c r="T535" i="21"/>
  <c r="S535" i="21"/>
  <c r="R535" i="21"/>
  <c r="Q535" i="21"/>
  <c r="P535" i="21"/>
  <c r="O535" i="21"/>
  <c r="N535" i="21"/>
  <c r="F535" i="21"/>
  <c r="E535" i="21"/>
  <c r="D535" i="21"/>
  <c r="C535" i="21"/>
  <c r="B535" i="21"/>
  <c r="A535" i="21"/>
  <c r="D525" i="21"/>
  <c r="D524" i="21"/>
  <c r="D527" i="21" s="1"/>
  <c r="E522" i="21"/>
  <c r="F522" i="21" s="1"/>
  <c r="N522" i="21" s="1"/>
  <c r="O522" i="21" s="1"/>
  <c r="P522" i="21" s="1"/>
  <c r="Q522" i="21" s="1"/>
  <c r="R522" i="21" s="1"/>
  <c r="S522" i="21" s="1"/>
  <c r="T522" i="21" s="1"/>
  <c r="U522" i="21" s="1"/>
  <c r="V522" i="21" s="1"/>
  <c r="D521" i="21"/>
  <c r="E521" i="21" s="1"/>
  <c r="E519" i="21"/>
  <c r="F519" i="21" s="1"/>
  <c r="N519" i="21" s="1"/>
  <c r="O519" i="21" s="1"/>
  <c r="P519" i="21" s="1"/>
  <c r="Q519" i="21" s="1"/>
  <c r="R519" i="21" s="1"/>
  <c r="S519" i="21" s="1"/>
  <c r="T519" i="21" s="1"/>
  <c r="U519" i="21" s="1"/>
  <c r="E517" i="21"/>
  <c r="F517" i="21" s="1"/>
  <c r="N517" i="21" s="1"/>
  <c r="D516" i="21"/>
  <c r="E516" i="21" s="1"/>
  <c r="F516" i="21" s="1"/>
  <c r="N516" i="21" s="1"/>
  <c r="O516" i="21" s="1"/>
  <c r="P516" i="21" s="1"/>
  <c r="Q516" i="21" s="1"/>
  <c r="R516" i="21" s="1"/>
  <c r="S516" i="21" s="1"/>
  <c r="T516" i="21" s="1"/>
  <c r="U516" i="21" s="1"/>
  <c r="V516" i="21" s="1"/>
  <c r="E514" i="21"/>
  <c r="F514" i="21" s="1"/>
  <c r="E508" i="21"/>
  <c r="D508" i="21"/>
  <c r="C508" i="21"/>
  <c r="B499" i="21"/>
  <c r="B80" i="21" s="1"/>
  <c r="C498" i="21"/>
  <c r="D498" i="21" s="1"/>
  <c r="E498" i="21" s="1"/>
  <c r="E499" i="21" s="1"/>
  <c r="F494" i="21"/>
  <c r="E494" i="21"/>
  <c r="D494" i="21"/>
  <c r="C494" i="21"/>
  <c r="B494" i="21"/>
  <c r="V488" i="21"/>
  <c r="U488" i="21"/>
  <c r="T488" i="21"/>
  <c r="S488" i="21"/>
  <c r="R488" i="21"/>
  <c r="Q488" i="21"/>
  <c r="P488" i="21"/>
  <c r="O488" i="21"/>
  <c r="N488" i="21"/>
  <c r="F488" i="21"/>
  <c r="E488" i="21"/>
  <c r="D488" i="21"/>
  <c r="C488" i="21"/>
  <c r="B488" i="21"/>
  <c r="E485" i="21"/>
  <c r="D485" i="21"/>
  <c r="C485" i="21"/>
  <c r="B485" i="21"/>
  <c r="E484" i="21"/>
  <c r="E493" i="21" s="1"/>
  <c r="D484" i="21"/>
  <c r="D493" i="21" s="1"/>
  <c r="C484" i="21"/>
  <c r="C493" i="21" s="1"/>
  <c r="B484" i="21"/>
  <c r="B493" i="21" s="1"/>
  <c r="D483" i="21"/>
  <c r="C483" i="21"/>
  <c r="B483" i="21"/>
  <c r="V481" i="21"/>
  <c r="U481" i="21"/>
  <c r="T481" i="21"/>
  <c r="S481" i="21"/>
  <c r="R481" i="21"/>
  <c r="Q481" i="21"/>
  <c r="P481" i="21"/>
  <c r="O481" i="21"/>
  <c r="N481" i="21"/>
  <c r="F481" i="21"/>
  <c r="E481" i="21"/>
  <c r="D481" i="21"/>
  <c r="C481" i="21"/>
  <c r="B481" i="21"/>
  <c r="D477" i="21"/>
  <c r="D487" i="21" s="1"/>
  <c r="D507" i="21" s="1"/>
  <c r="E475" i="21"/>
  <c r="D475" i="21"/>
  <c r="C475" i="21"/>
  <c r="B475" i="21"/>
  <c r="E474" i="21"/>
  <c r="F475" i="21" s="1"/>
  <c r="F162" i="21" s="1"/>
  <c r="F508" i="21" s="1"/>
  <c r="D474" i="21"/>
  <c r="C474" i="21"/>
  <c r="B474" i="21"/>
  <c r="V472" i="21"/>
  <c r="U472" i="21"/>
  <c r="T472" i="21"/>
  <c r="S472" i="21"/>
  <c r="R472" i="21"/>
  <c r="Q472" i="21"/>
  <c r="P472" i="21"/>
  <c r="O472" i="21"/>
  <c r="N472" i="21"/>
  <c r="F472" i="21"/>
  <c r="E472" i="21"/>
  <c r="D472" i="21"/>
  <c r="C472" i="21"/>
  <c r="B472" i="21"/>
  <c r="E470" i="21"/>
  <c r="F469" i="21"/>
  <c r="F468" i="21"/>
  <c r="F467" i="21"/>
  <c r="F466" i="21"/>
  <c r="A465" i="21"/>
  <c r="F464" i="21"/>
  <c r="F463" i="21"/>
  <c r="F462" i="21"/>
  <c r="V461" i="21"/>
  <c r="U461" i="21"/>
  <c r="T461" i="21"/>
  <c r="S461" i="21"/>
  <c r="R461" i="21"/>
  <c r="Q461" i="21"/>
  <c r="P461" i="21"/>
  <c r="O461" i="21"/>
  <c r="N461" i="21"/>
  <c r="F461" i="21"/>
  <c r="E461" i="21"/>
  <c r="E460" i="21"/>
  <c r="A455" i="21"/>
  <c r="V451" i="21"/>
  <c r="U451" i="21"/>
  <c r="T451" i="21"/>
  <c r="S451" i="21"/>
  <c r="R451" i="21"/>
  <c r="Q451" i="21"/>
  <c r="P451" i="21"/>
  <c r="O451" i="21"/>
  <c r="N451" i="21"/>
  <c r="F451" i="21"/>
  <c r="E451" i="21"/>
  <c r="V450" i="21"/>
  <c r="V181" i="21" s="1"/>
  <c r="V674" i="21" s="1"/>
  <c r="U450" i="21"/>
  <c r="U181" i="21" s="1"/>
  <c r="U674" i="21" s="1"/>
  <c r="T450" i="21"/>
  <c r="S450" i="21"/>
  <c r="R411" i="21" s="1"/>
  <c r="R141" i="21" s="1"/>
  <c r="R640" i="21" s="1"/>
  <c r="R450" i="21"/>
  <c r="Q411" i="21" s="1"/>
  <c r="Q141" i="21" s="1"/>
  <c r="Q640" i="21" s="1"/>
  <c r="Q450" i="21"/>
  <c r="P411" i="21" s="1"/>
  <c r="P141" i="21" s="1"/>
  <c r="P640" i="21" s="1"/>
  <c r="P450" i="21"/>
  <c r="O411" i="21" s="1"/>
  <c r="O141" i="21" s="1"/>
  <c r="O640" i="21" s="1"/>
  <c r="O450" i="21"/>
  <c r="N450" i="21"/>
  <c r="F411" i="21" s="1"/>
  <c r="F141" i="21" s="1"/>
  <c r="F640" i="21" s="1"/>
  <c r="F450" i="21"/>
  <c r="E411" i="21" s="1"/>
  <c r="E450" i="21"/>
  <c r="A445" i="21"/>
  <c r="V441" i="21"/>
  <c r="U441" i="21"/>
  <c r="T441" i="21"/>
  <c r="S441" i="21"/>
  <c r="R441" i="21"/>
  <c r="Q441" i="21"/>
  <c r="P441" i="21"/>
  <c r="O441" i="21"/>
  <c r="N441" i="21"/>
  <c r="F441" i="21"/>
  <c r="E441" i="21"/>
  <c r="V440" i="21"/>
  <c r="V180" i="21" s="1"/>
  <c r="V673" i="21" s="1"/>
  <c r="U440" i="21"/>
  <c r="U180" i="21" s="1"/>
  <c r="U673" i="21" s="1"/>
  <c r="T440" i="21"/>
  <c r="T180" i="21" s="1"/>
  <c r="T673" i="21" s="1"/>
  <c r="S440" i="21"/>
  <c r="S180" i="21" s="1"/>
  <c r="S673" i="21" s="1"/>
  <c r="R440" i="21"/>
  <c r="R180" i="21" s="1"/>
  <c r="R673" i="21" s="1"/>
  <c r="Q440" i="21"/>
  <c r="Q180" i="21" s="1"/>
  <c r="Q673" i="21" s="1"/>
  <c r="P440" i="21"/>
  <c r="P180" i="21" s="1"/>
  <c r="P673" i="21" s="1"/>
  <c r="O440" i="21"/>
  <c r="O180" i="21" s="1"/>
  <c r="O673" i="21" s="1"/>
  <c r="N440" i="21"/>
  <c r="N180" i="21" s="1"/>
  <c r="N673" i="21" s="1"/>
  <c r="F440" i="21"/>
  <c r="F180" i="21" s="1"/>
  <c r="F673" i="21" s="1"/>
  <c r="E440" i="21"/>
  <c r="A435" i="21"/>
  <c r="V431" i="21"/>
  <c r="U431" i="21"/>
  <c r="T431" i="21"/>
  <c r="S431" i="21"/>
  <c r="R431" i="21"/>
  <c r="Q431" i="21"/>
  <c r="P431" i="21"/>
  <c r="O431" i="21"/>
  <c r="N431" i="21"/>
  <c r="F431" i="21"/>
  <c r="E431" i="21"/>
  <c r="F429" i="21"/>
  <c r="N429" i="21" s="1"/>
  <c r="O429" i="21" s="1"/>
  <c r="F428" i="21"/>
  <c r="F427" i="21"/>
  <c r="N467" i="21" s="1"/>
  <c r="F426" i="21"/>
  <c r="E425" i="21"/>
  <c r="E430" i="21" s="1"/>
  <c r="F424" i="21"/>
  <c r="N464" i="21" s="1"/>
  <c r="F423" i="21"/>
  <c r="N463" i="21" s="1"/>
  <c r="F422" i="21"/>
  <c r="N422" i="21" s="1"/>
  <c r="V421" i="21"/>
  <c r="U421" i="21"/>
  <c r="T421" i="21"/>
  <c r="S421" i="21"/>
  <c r="R421" i="21"/>
  <c r="Q421" i="21"/>
  <c r="P421" i="21"/>
  <c r="O421" i="21"/>
  <c r="N421" i="21"/>
  <c r="F421" i="21"/>
  <c r="E421" i="21"/>
  <c r="D415" i="21"/>
  <c r="D416" i="21" s="1"/>
  <c r="D15" i="21" s="1"/>
  <c r="BV15" i="21" s="1"/>
  <c r="C415" i="21"/>
  <c r="C416" i="21" s="1"/>
  <c r="C15" i="21" s="1"/>
  <c r="BU15" i="21" s="1"/>
  <c r="B415" i="21"/>
  <c r="B416" i="21" s="1"/>
  <c r="B15" i="21" s="1"/>
  <c r="BT15" i="21" s="1"/>
  <c r="D412" i="21"/>
  <c r="C412" i="21"/>
  <c r="B412" i="21"/>
  <c r="V411" i="21"/>
  <c r="V141" i="21" s="1"/>
  <c r="V640" i="21" s="1"/>
  <c r="D411" i="21"/>
  <c r="C411" i="21"/>
  <c r="B411" i="21"/>
  <c r="V408" i="21"/>
  <c r="U408" i="21"/>
  <c r="T408" i="21"/>
  <c r="S408" i="21"/>
  <c r="R408" i="21"/>
  <c r="Q408" i="21"/>
  <c r="P408" i="21"/>
  <c r="O408" i="21"/>
  <c r="N408" i="21"/>
  <c r="F408" i="21"/>
  <c r="E408" i="21"/>
  <c r="D408" i="21"/>
  <c r="C408" i="21"/>
  <c r="B408" i="21"/>
  <c r="E394" i="21"/>
  <c r="D394" i="21"/>
  <c r="C394" i="21"/>
  <c r="B394" i="21"/>
  <c r="E393" i="21"/>
  <c r="D393" i="21"/>
  <c r="C393" i="21"/>
  <c r="B393" i="21"/>
  <c r="D392" i="21"/>
  <c r="C392" i="21"/>
  <c r="B392" i="21"/>
  <c r="E388" i="21"/>
  <c r="D388" i="21"/>
  <c r="C388" i="21"/>
  <c r="B388" i="21"/>
  <c r="A388" i="21"/>
  <c r="E387" i="21"/>
  <c r="D387" i="21"/>
  <c r="C387" i="21"/>
  <c r="B387" i="21"/>
  <c r="A387" i="21"/>
  <c r="E386" i="21"/>
  <c r="D386" i="21"/>
  <c r="C386" i="21"/>
  <c r="B386" i="21"/>
  <c r="A386" i="21"/>
  <c r="E385" i="21"/>
  <c r="F385" i="21" s="1"/>
  <c r="N385" i="21" s="1"/>
  <c r="O385" i="21" s="1"/>
  <c r="P385" i="21" s="1"/>
  <c r="D385" i="21"/>
  <c r="C385" i="21"/>
  <c r="B385" i="21"/>
  <c r="A385" i="21"/>
  <c r="E384" i="21"/>
  <c r="D384" i="21"/>
  <c r="C384" i="21"/>
  <c r="B384" i="21"/>
  <c r="A384" i="21"/>
  <c r="E380" i="21"/>
  <c r="D380" i="21"/>
  <c r="C380" i="21"/>
  <c r="B380" i="21"/>
  <c r="A380" i="21"/>
  <c r="E379" i="21"/>
  <c r="F379" i="21" s="1"/>
  <c r="D379" i="21"/>
  <c r="C379" i="21"/>
  <c r="B379" i="21"/>
  <c r="A379" i="21"/>
  <c r="E378" i="21"/>
  <c r="D378" i="21"/>
  <c r="C378" i="21"/>
  <c r="B378" i="21"/>
  <c r="A378" i="21"/>
  <c r="E377" i="21"/>
  <c r="F377" i="21" s="1"/>
  <c r="D377" i="21"/>
  <c r="C377" i="21"/>
  <c r="B377" i="21"/>
  <c r="A377" i="21"/>
  <c r="E376" i="21"/>
  <c r="D376" i="21"/>
  <c r="C376" i="21"/>
  <c r="B376" i="21"/>
  <c r="A376" i="21"/>
  <c r="E375" i="21"/>
  <c r="D375" i="21"/>
  <c r="C375" i="21"/>
  <c r="B375" i="21"/>
  <c r="A375" i="21"/>
  <c r="V373" i="21"/>
  <c r="U373" i="21"/>
  <c r="T373" i="21"/>
  <c r="S373" i="21"/>
  <c r="R373" i="21"/>
  <c r="Q373" i="21"/>
  <c r="P373" i="21"/>
  <c r="O373" i="21"/>
  <c r="N373" i="21"/>
  <c r="F373" i="21"/>
  <c r="E373" i="21"/>
  <c r="D373" i="21"/>
  <c r="C373" i="21"/>
  <c r="B373" i="21"/>
  <c r="F365" i="21"/>
  <c r="E365" i="21"/>
  <c r="E395" i="21" s="1"/>
  <c r="D365" i="21"/>
  <c r="D395" i="21" s="1"/>
  <c r="C365" i="21"/>
  <c r="C395" i="21" s="1"/>
  <c r="B365" i="21"/>
  <c r="B395" i="21" s="1"/>
  <c r="E363" i="21"/>
  <c r="D363" i="21"/>
  <c r="C363" i="21"/>
  <c r="B363" i="21"/>
  <c r="A363" i="21"/>
  <c r="E362" i="21"/>
  <c r="D362" i="21"/>
  <c r="C362" i="21"/>
  <c r="B362" i="21"/>
  <c r="A362" i="21"/>
  <c r="V361" i="21"/>
  <c r="U361" i="21"/>
  <c r="T361" i="21"/>
  <c r="S361" i="21"/>
  <c r="R361" i="21"/>
  <c r="Q361" i="21"/>
  <c r="P361" i="21"/>
  <c r="O361" i="21"/>
  <c r="N361" i="21"/>
  <c r="F361" i="21"/>
  <c r="E361" i="21"/>
  <c r="D361" i="21"/>
  <c r="C361" i="21"/>
  <c r="B361" i="21"/>
  <c r="A361" i="21"/>
  <c r="E359" i="21"/>
  <c r="D359" i="21"/>
  <c r="C359" i="21"/>
  <c r="B359" i="21"/>
  <c r="B368" i="21" s="1"/>
  <c r="A359" i="21"/>
  <c r="E356" i="21"/>
  <c r="D356" i="21"/>
  <c r="C356" i="21"/>
  <c r="B356" i="21"/>
  <c r="A356" i="21"/>
  <c r="E355" i="21"/>
  <c r="D355" i="21"/>
  <c r="C355" i="21"/>
  <c r="B355" i="21"/>
  <c r="A355" i="21"/>
  <c r="V353" i="21"/>
  <c r="U353" i="21"/>
  <c r="T353" i="21"/>
  <c r="S353" i="21"/>
  <c r="R353" i="21"/>
  <c r="Q353" i="21"/>
  <c r="P353" i="21"/>
  <c r="O353" i="21"/>
  <c r="N353" i="21"/>
  <c r="F353" i="21"/>
  <c r="E353" i="21"/>
  <c r="D353" i="21"/>
  <c r="C353" i="21"/>
  <c r="B353" i="21"/>
  <c r="N347" i="21"/>
  <c r="O347" i="21" s="1"/>
  <c r="P347" i="21" s="1"/>
  <c r="Q347" i="21" s="1"/>
  <c r="R347" i="21" s="1"/>
  <c r="S347" i="21" s="1"/>
  <c r="T347" i="21" s="1"/>
  <c r="U347" i="21" s="1"/>
  <c r="V347" i="21" s="1"/>
  <c r="E345" i="21"/>
  <c r="F345" i="21" s="1"/>
  <c r="D345" i="21"/>
  <c r="C345" i="21"/>
  <c r="B345" i="21"/>
  <c r="A345" i="21"/>
  <c r="E344" i="21"/>
  <c r="D344" i="21"/>
  <c r="D351" i="21" s="1"/>
  <c r="C344" i="21"/>
  <c r="C351" i="21" s="1"/>
  <c r="B344" i="21"/>
  <c r="B351" i="21" s="1"/>
  <c r="A344" i="21"/>
  <c r="E343" i="21"/>
  <c r="D343" i="21"/>
  <c r="D350" i="21" s="1"/>
  <c r="C343" i="21"/>
  <c r="C350" i="21" s="1"/>
  <c r="B343" i="21"/>
  <c r="B350" i="21" s="1"/>
  <c r="A343" i="21"/>
  <c r="E342" i="21"/>
  <c r="D342" i="21"/>
  <c r="D349" i="21" s="1"/>
  <c r="C342" i="21"/>
  <c r="C349" i="21" s="1"/>
  <c r="B342" i="21"/>
  <c r="B349" i="21" s="1"/>
  <c r="A342" i="21"/>
  <c r="E341" i="21"/>
  <c r="D341" i="21"/>
  <c r="D347" i="21" s="1"/>
  <c r="C341" i="21"/>
  <c r="C347" i="21" s="1"/>
  <c r="B341" i="21"/>
  <c r="B347" i="21" s="1"/>
  <c r="A341" i="21"/>
  <c r="V339" i="21"/>
  <c r="U339" i="21"/>
  <c r="T339" i="21"/>
  <c r="S339" i="21"/>
  <c r="R339" i="21"/>
  <c r="Q339" i="21"/>
  <c r="P339" i="21"/>
  <c r="O339" i="21"/>
  <c r="N339" i="21"/>
  <c r="F339" i="21"/>
  <c r="E339" i="21"/>
  <c r="D339" i="21"/>
  <c r="C339" i="21"/>
  <c r="B339" i="21"/>
  <c r="AB338" i="21"/>
  <c r="AB337" i="21"/>
  <c r="E336" i="21"/>
  <c r="D336" i="21"/>
  <c r="C336" i="21"/>
  <c r="E331" i="21"/>
  <c r="D331" i="21"/>
  <c r="C331" i="21"/>
  <c r="B331" i="21"/>
  <c r="E330" i="21"/>
  <c r="D330" i="21"/>
  <c r="C330" i="21"/>
  <c r="B330" i="21"/>
  <c r="X327" i="21"/>
  <c r="E326" i="21"/>
  <c r="D326" i="21"/>
  <c r="C326" i="21"/>
  <c r="B326" i="21"/>
  <c r="E323" i="21"/>
  <c r="D323" i="21"/>
  <c r="C323" i="21"/>
  <c r="B323" i="21"/>
  <c r="E321" i="21"/>
  <c r="D321" i="21"/>
  <c r="C321" i="21"/>
  <c r="B321" i="21"/>
  <c r="E319" i="21"/>
  <c r="D319" i="21"/>
  <c r="C319" i="21"/>
  <c r="B319" i="21"/>
  <c r="X317" i="21"/>
  <c r="X315" i="21"/>
  <c r="F314" i="21" s="1"/>
  <c r="N314" i="21" s="1"/>
  <c r="O314" i="21" s="1"/>
  <c r="P314" i="21" s="1"/>
  <c r="Q314" i="21" s="1"/>
  <c r="R314" i="21" s="1"/>
  <c r="S314" i="21" s="1"/>
  <c r="T314" i="21" s="1"/>
  <c r="U314" i="21" s="1"/>
  <c r="V314" i="21" s="1"/>
  <c r="D313" i="21"/>
  <c r="C313" i="21"/>
  <c r="B313" i="21"/>
  <c r="V311" i="21"/>
  <c r="U311" i="21"/>
  <c r="T311" i="21"/>
  <c r="S311" i="21"/>
  <c r="R311" i="21"/>
  <c r="Q311" i="21"/>
  <c r="P311" i="21"/>
  <c r="O311" i="21"/>
  <c r="N311" i="21"/>
  <c r="F311" i="21"/>
  <c r="E311" i="21"/>
  <c r="D311" i="21"/>
  <c r="C311" i="21"/>
  <c r="B311" i="21"/>
  <c r="E302" i="21"/>
  <c r="E742" i="21" s="1"/>
  <c r="D302" i="21"/>
  <c r="D742" i="21" s="1"/>
  <c r="C302" i="21"/>
  <c r="C742" i="21" s="1"/>
  <c r="B302" i="21"/>
  <c r="B742" i="21" s="1"/>
  <c r="E301" i="21"/>
  <c r="E741" i="21" s="1"/>
  <c r="D301" i="21"/>
  <c r="D741" i="21" s="1"/>
  <c r="C301" i="21"/>
  <c r="C741" i="21" s="1"/>
  <c r="B301" i="21"/>
  <c r="B741" i="21" s="1"/>
  <c r="V292" i="21"/>
  <c r="V733" i="21" s="1"/>
  <c r="U292" i="21"/>
  <c r="U733" i="21" s="1"/>
  <c r="T292" i="21"/>
  <c r="T733" i="21" s="1"/>
  <c r="S292" i="21"/>
  <c r="S733" i="21" s="1"/>
  <c r="R292" i="21"/>
  <c r="R733" i="21" s="1"/>
  <c r="Q292" i="21"/>
  <c r="Q733" i="21" s="1"/>
  <c r="P292" i="21"/>
  <c r="P733" i="21" s="1"/>
  <c r="O292" i="21"/>
  <c r="O733" i="21" s="1"/>
  <c r="N292" i="21"/>
  <c r="N733" i="21" s="1"/>
  <c r="F292" i="21"/>
  <c r="F733" i="21" s="1"/>
  <c r="D290" i="21"/>
  <c r="D731" i="21" s="1"/>
  <c r="C290" i="21"/>
  <c r="C731" i="21" s="1"/>
  <c r="X289" i="21"/>
  <c r="F269" i="21" s="1"/>
  <c r="F711" i="21" s="1"/>
  <c r="E289" i="21"/>
  <c r="D289" i="21"/>
  <c r="D730" i="21" s="1"/>
  <c r="C289" i="21"/>
  <c r="C730" i="21" s="1"/>
  <c r="X288" i="21"/>
  <c r="F268" i="21" s="1"/>
  <c r="L268" i="21" s="1"/>
  <c r="E288" i="21"/>
  <c r="E729" i="21" s="1"/>
  <c r="D288" i="21"/>
  <c r="D729" i="21" s="1"/>
  <c r="C288" i="21"/>
  <c r="C729" i="21" s="1"/>
  <c r="X287" i="21"/>
  <c r="F267" i="21" s="1"/>
  <c r="F709" i="21" s="1"/>
  <c r="E287" i="21"/>
  <c r="E728" i="21" s="1"/>
  <c r="D287" i="21"/>
  <c r="D728" i="21" s="1"/>
  <c r="C287" i="21"/>
  <c r="C728" i="21" s="1"/>
  <c r="D286" i="21"/>
  <c r="C286" i="21"/>
  <c r="X285" i="21"/>
  <c r="F265" i="21" s="1"/>
  <c r="L265" i="21" s="1"/>
  <c r="E285" i="21"/>
  <c r="E727" i="21" s="1"/>
  <c r="D285" i="21"/>
  <c r="D727" i="21" s="1"/>
  <c r="C285" i="21"/>
  <c r="C727" i="21" s="1"/>
  <c r="D282" i="21"/>
  <c r="D724" i="21" s="1"/>
  <c r="C282" i="21"/>
  <c r="C724" i="21" s="1"/>
  <c r="E281" i="21"/>
  <c r="E723" i="21" s="1"/>
  <c r="D281" i="21"/>
  <c r="D723" i="21" s="1"/>
  <c r="C281" i="21"/>
  <c r="C723" i="21" s="1"/>
  <c r="D280" i="21"/>
  <c r="D722" i="21" s="1"/>
  <c r="C280" i="21"/>
  <c r="C722" i="21" s="1"/>
  <c r="D279" i="21"/>
  <c r="D721" i="21" s="1"/>
  <c r="C279" i="21"/>
  <c r="C721" i="21" s="1"/>
  <c r="D278" i="21"/>
  <c r="D720" i="21" s="1"/>
  <c r="C278" i="21"/>
  <c r="C720" i="21" s="1"/>
  <c r="E277" i="21"/>
  <c r="E719" i="21" s="1"/>
  <c r="D277" i="21"/>
  <c r="D719" i="21" s="1"/>
  <c r="C277" i="21"/>
  <c r="C719" i="21" s="1"/>
  <c r="V276" i="21"/>
  <c r="V718" i="21" s="1"/>
  <c r="U276" i="21"/>
  <c r="U718" i="21" s="1"/>
  <c r="T276" i="21"/>
  <c r="T718" i="21" s="1"/>
  <c r="S276" i="21"/>
  <c r="S718" i="21" s="1"/>
  <c r="R276" i="21"/>
  <c r="R718" i="21" s="1"/>
  <c r="Q276" i="21"/>
  <c r="Q718" i="21" s="1"/>
  <c r="P276" i="21"/>
  <c r="P718" i="21" s="1"/>
  <c r="O276" i="21"/>
  <c r="O718" i="21" s="1"/>
  <c r="N276" i="21"/>
  <c r="N718" i="21" s="1"/>
  <c r="F276" i="21"/>
  <c r="F718" i="21" s="1"/>
  <c r="E276" i="21"/>
  <c r="E718" i="21" s="1"/>
  <c r="D276" i="21"/>
  <c r="D718" i="21" s="1"/>
  <c r="C276" i="21"/>
  <c r="C718" i="21" s="1"/>
  <c r="B276" i="21"/>
  <c r="B718" i="21" s="1"/>
  <c r="D274" i="21"/>
  <c r="D716" i="21" s="1"/>
  <c r="C274" i="21"/>
  <c r="C716" i="21" s="1"/>
  <c r="B274" i="21"/>
  <c r="B716" i="21" s="1"/>
  <c r="J272" i="21"/>
  <c r="H272" i="21"/>
  <c r="E272" i="21"/>
  <c r="D272" i="21"/>
  <c r="D714" i="21" s="1"/>
  <c r="C272" i="21"/>
  <c r="C714" i="21" s="1"/>
  <c r="B272" i="21"/>
  <c r="D271" i="21"/>
  <c r="D713" i="21" s="1"/>
  <c r="J270" i="21"/>
  <c r="H270" i="21"/>
  <c r="E270" i="21"/>
  <c r="E290" i="21" s="1"/>
  <c r="E731" i="21" s="1"/>
  <c r="E263" i="21"/>
  <c r="E705" i="21" s="1"/>
  <c r="D263" i="21"/>
  <c r="D705" i="21" s="1"/>
  <c r="C263" i="21"/>
  <c r="C705" i="21" s="1"/>
  <c r="E262" i="21"/>
  <c r="D262" i="21"/>
  <c r="D704" i="21" s="1"/>
  <c r="C262" i="21"/>
  <c r="C704" i="21" s="1"/>
  <c r="B262" i="21"/>
  <c r="B704" i="21" s="1"/>
  <c r="J261" i="21"/>
  <c r="J262" i="21" s="1"/>
  <c r="H261" i="21"/>
  <c r="H262" i="21" s="1"/>
  <c r="D259" i="21"/>
  <c r="D701" i="21" s="1"/>
  <c r="C259" i="21"/>
  <c r="C701" i="21" s="1"/>
  <c r="B259" i="21"/>
  <c r="B701" i="21" s="1"/>
  <c r="D258" i="21"/>
  <c r="D700" i="21" s="1"/>
  <c r="C258" i="21"/>
  <c r="C700" i="21" s="1"/>
  <c r="B258" i="21"/>
  <c r="B700" i="21" s="1"/>
  <c r="D257" i="21"/>
  <c r="D699" i="21" s="1"/>
  <c r="C257" i="21"/>
  <c r="C699" i="21" s="1"/>
  <c r="B257" i="21"/>
  <c r="B699" i="21" s="1"/>
  <c r="D256" i="21"/>
  <c r="D698" i="21" s="1"/>
  <c r="C256" i="21"/>
  <c r="C698" i="21" s="1"/>
  <c r="B256" i="21"/>
  <c r="B698" i="21" s="1"/>
  <c r="D255" i="21"/>
  <c r="D697" i="21" s="1"/>
  <c r="C255" i="21"/>
  <c r="C697" i="21" s="1"/>
  <c r="B255" i="21"/>
  <c r="B697" i="21" s="1"/>
  <c r="E254" i="21"/>
  <c r="E696" i="21" s="1"/>
  <c r="D254" i="21"/>
  <c r="D696" i="21" s="1"/>
  <c r="C254" i="21"/>
  <c r="C696" i="21" s="1"/>
  <c r="B254" i="21"/>
  <c r="B696" i="21" s="1"/>
  <c r="D253" i="21"/>
  <c r="D695" i="21" s="1"/>
  <c r="C253" i="21"/>
  <c r="C695" i="21" s="1"/>
  <c r="B253" i="21"/>
  <c r="B695" i="21" s="1"/>
  <c r="D252" i="21"/>
  <c r="C252" i="21"/>
  <c r="C694" i="21" s="1"/>
  <c r="B252" i="21"/>
  <c r="B694" i="21" s="1"/>
  <c r="J249" i="21"/>
  <c r="J254" i="21" s="1"/>
  <c r="H249" i="21"/>
  <c r="H254" i="21" s="1"/>
  <c r="F245" i="21"/>
  <c r="F687" i="21" s="1"/>
  <c r="V244" i="21"/>
  <c r="V686" i="21" s="1"/>
  <c r="U244" i="21"/>
  <c r="U686" i="21" s="1"/>
  <c r="T244" i="21"/>
  <c r="T686" i="21" s="1"/>
  <c r="S244" i="21"/>
  <c r="S686" i="21" s="1"/>
  <c r="R244" i="21"/>
  <c r="R686" i="21" s="1"/>
  <c r="Q244" i="21"/>
  <c r="Q686" i="21" s="1"/>
  <c r="P244" i="21"/>
  <c r="P686" i="21" s="1"/>
  <c r="O244" i="21"/>
  <c r="O686" i="21" s="1"/>
  <c r="N244" i="21"/>
  <c r="N686" i="21" s="1"/>
  <c r="F244" i="21"/>
  <c r="F686" i="21" s="1"/>
  <c r="E244" i="21"/>
  <c r="E686" i="21" s="1"/>
  <c r="D244" i="21"/>
  <c r="D686" i="21" s="1"/>
  <c r="C244" i="21"/>
  <c r="C686" i="21" s="1"/>
  <c r="B244" i="21"/>
  <c r="B686" i="21" s="1"/>
  <c r="V228" i="21"/>
  <c r="U228" i="21"/>
  <c r="T228" i="21"/>
  <c r="S228" i="21"/>
  <c r="R228" i="21"/>
  <c r="Q228" i="21"/>
  <c r="P228" i="21"/>
  <c r="O228" i="21"/>
  <c r="N228" i="21"/>
  <c r="F228" i="21"/>
  <c r="E228" i="21"/>
  <c r="D228" i="21"/>
  <c r="C228" i="21"/>
  <c r="B228" i="21"/>
  <c r="V208" i="21"/>
  <c r="U208" i="21"/>
  <c r="T208" i="21"/>
  <c r="S208" i="21"/>
  <c r="R208" i="21"/>
  <c r="Q208" i="21"/>
  <c r="P208" i="21"/>
  <c r="O208" i="21"/>
  <c r="N208" i="21"/>
  <c r="F208" i="21"/>
  <c r="E208" i="21"/>
  <c r="D208" i="21"/>
  <c r="C208" i="21"/>
  <c r="B208" i="21"/>
  <c r="X199" i="21"/>
  <c r="D199" i="21"/>
  <c r="D684" i="21" s="1"/>
  <c r="C199" i="21"/>
  <c r="C684" i="21" s="1"/>
  <c r="B199" i="21"/>
  <c r="B684" i="21" s="1"/>
  <c r="V189" i="21"/>
  <c r="V682" i="21" s="1"/>
  <c r="U189" i="21"/>
  <c r="U682" i="21" s="1"/>
  <c r="T189" i="21"/>
  <c r="T682" i="21" s="1"/>
  <c r="S189" i="21"/>
  <c r="S682" i="21" s="1"/>
  <c r="R189" i="21"/>
  <c r="R682" i="21" s="1"/>
  <c r="Q189" i="21"/>
  <c r="Q682" i="21" s="1"/>
  <c r="P189" i="21"/>
  <c r="P682" i="21" s="1"/>
  <c r="O189" i="21"/>
  <c r="O682" i="21" s="1"/>
  <c r="N189" i="21"/>
  <c r="N682" i="21" s="1"/>
  <c r="F189" i="21"/>
  <c r="F682" i="21" s="1"/>
  <c r="E189" i="21"/>
  <c r="E682" i="21" s="1"/>
  <c r="D189" i="21"/>
  <c r="D682" i="21" s="1"/>
  <c r="C189" i="21"/>
  <c r="C682" i="21" s="1"/>
  <c r="B189" i="21"/>
  <c r="B682" i="21" s="1"/>
  <c r="E184" i="21"/>
  <c r="E677" i="21" s="1"/>
  <c r="N179" i="21"/>
  <c r="N672" i="21" s="1"/>
  <c r="F179" i="21"/>
  <c r="F672" i="21" s="1"/>
  <c r="E173" i="21"/>
  <c r="E666" i="21" s="1"/>
  <c r="C173" i="21"/>
  <c r="C666" i="21" s="1"/>
  <c r="B173" i="21"/>
  <c r="D164" i="21"/>
  <c r="C164" i="21"/>
  <c r="C659" i="21" s="1"/>
  <c r="B164" i="21"/>
  <c r="B659" i="21" s="1"/>
  <c r="E158" i="21"/>
  <c r="E654" i="21" s="1"/>
  <c r="V155" i="21"/>
  <c r="V651" i="21" s="1"/>
  <c r="U155" i="21"/>
  <c r="U651" i="21" s="1"/>
  <c r="T155" i="21"/>
  <c r="T651" i="21" s="1"/>
  <c r="S155" i="21"/>
  <c r="S651" i="21" s="1"/>
  <c r="R155" i="21"/>
  <c r="R651" i="21" s="1"/>
  <c r="Q155" i="21"/>
  <c r="Q651" i="21" s="1"/>
  <c r="P155" i="21"/>
  <c r="P651" i="21" s="1"/>
  <c r="O155" i="21"/>
  <c r="O651" i="21" s="1"/>
  <c r="N155" i="21"/>
  <c r="N651" i="21" s="1"/>
  <c r="F155" i="21"/>
  <c r="F651" i="21" s="1"/>
  <c r="E155" i="21"/>
  <c r="E651" i="21" s="1"/>
  <c r="D155" i="21"/>
  <c r="D651" i="21" s="1"/>
  <c r="C155" i="21"/>
  <c r="C651" i="21" s="1"/>
  <c r="B155" i="21"/>
  <c r="B651" i="21" s="1"/>
  <c r="E148" i="21"/>
  <c r="I146" i="21"/>
  <c r="I148" i="21" s="1"/>
  <c r="I144" i="21" s="1"/>
  <c r="F140" i="21"/>
  <c r="N140" i="21" s="1"/>
  <c r="E137" i="21"/>
  <c r="E637" i="21" s="1"/>
  <c r="C137" i="21"/>
  <c r="C637" i="21" s="1"/>
  <c r="B137" i="21"/>
  <c r="B637" i="21" s="1"/>
  <c r="F136" i="21"/>
  <c r="F135" i="21"/>
  <c r="F635" i="21" s="1"/>
  <c r="F134" i="21"/>
  <c r="F634" i="21" s="1"/>
  <c r="I133" i="21"/>
  <c r="F132" i="21"/>
  <c r="F632" i="21" s="1"/>
  <c r="F131" i="21"/>
  <c r="F631" i="21" s="1"/>
  <c r="I128" i="21"/>
  <c r="E128" i="21"/>
  <c r="E629" i="21" s="1"/>
  <c r="F127" i="21"/>
  <c r="I123" i="21"/>
  <c r="E122" i="21"/>
  <c r="E623" i="21" s="1"/>
  <c r="D122" i="21"/>
  <c r="D623" i="21" s="1"/>
  <c r="B122" i="21"/>
  <c r="I118" i="21"/>
  <c r="F117" i="21"/>
  <c r="E111" i="21"/>
  <c r="E613" i="21" s="1"/>
  <c r="D111" i="21"/>
  <c r="C111" i="21"/>
  <c r="C613" i="21" s="1"/>
  <c r="B111" i="21"/>
  <c r="B613" i="21" s="1"/>
  <c r="F110" i="21"/>
  <c r="F612" i="21" s="1"/>
  <c r="F109" i="21"/>
  <c r="F108" i="21"/>
  <c r="F610" i="21" s="1"/>
  <c r="F107" i="21"/>
  <c r="F609" i="21" s="1"/>
  <c r="F106" i="21"/>
  <c r="I105" i="21"/>
  <c r="V102" i="21"/>
  <c r="V604" i="21" s="1"/>
  <c r="U102" i="21"/>
  <c r="U604" i="21" s="1"/>
  <c r="T102" i="21"/>
  <c r="T604" i="21" s="1"/>
  <c r="S102" i="21"/>
  <c r="S604" i="21" s="1"/>
  <c r="R102" i="21"/>
  <c r="R604" i="21" s="1"/>
  <c r="Q102" i="21"/>
  <c r="Q604" i="21" s="1"/>
  <c r="P102" i="21"/>
  <c r="P604" i="21" s="1"/>
  <c r="O102" i="21"/>
  <c r="O604" i="21" s="1"/>
  <c r="N102" i="21"/>
  <c r="N604" i="21" s="1"/>
  <c r="F102" i="21"/>
  <c r="F604" i="21" s="1"/>
  <c r="E102" i="21"/>
  <c r="E604" i="21" s="1"/>
  <c r="D102" i="21"/>
  <c r="D604" i="21" s="1"/>
  <c r="C102" i="21"/>
  <c r="C604" i="21" s="1"/>
  <c r="B102" i="21"/>
  <c r="B604" i="21" s="1"/>
  <c r="E94" i="21"/>
  <c r="D94" i="21"/>
  <c r="C94" i="21"/>
  <c r="B94" i="21"/>
  <c r="E86" i="21"/>
  <c r="D86" i="21"/>
  <c r="C86" i="21"/>
  <c r="B86" i="21"/>
  <c r="D75" i="21"/>
  <c r="D600" i="21" s="1"/>
  <c r="C75" i="21"/>
  <c r="C600" i="21" s="1"/>
  <c r="B75" i="21"/>
  <c r="B600" i="21" s="1"/>
  <c r="C70" i="21"/>
  <c r="C477" i="21" s="1"/>
  <c r="C487" i="21" s="1"/>
  <c r="C507" i="21" s="1"/>
  <c r="B70" i="21"/>
  <c r="B477" i="21" s="1"/>
  <c r="B487" i="21" s="1"/>
  <c r="F67" i="21"/>
  <c r="X56" i="21"/>
  <c r="D40" i="21"/>
  <c r="D565" i="21" s="1"/>
  <c r="C40" i="21"/>
  <c r="C565" i="21" s="1"/>
  <c r="E39" i="21"/>
  <c r="E30" i="21"/>
  <c r="CC29" i="21"/>
  <c r="BS28" i="21"/>
  <c r="E28" i="21"/>
  <c r="D28" i="21"/>
  <c r="BV28" i="21" s="1"/>
  <c r="C28" i="21"/>
  <c r="B28" i="21"/>
  <c r="BS27" i="21"/>
  <c r="E27" i="21"/>
  <c r="E556" i="21" s="1"/>
  <c r="D27" i="21"/>
  <c r="D556" i="21" s="1"/>
  <c r="C27" i="21"/>
  <c r="C556" i="21" s="1"/>
  <c r="B27" i="21"/>
  <c r="BS26" i="21"/>
  <c r="E26" i="21"/>
  <c r="E555" i="21" s="1"/>
  <c r="D26" i="21"/>
  <c r="C26" i="21"/>
  <c r="B26" i="21"/>
  <c r="B555" i="21" s="1"/>
  <c r="BS25" i="21"/>
  <c r="BS24" i="21"/>
  <c r="E24" i="21"/>
  <c r="D24" i="21"/>
  <c r="D553" i="21" s="1"/>
  <c r="C24" i="21"/>
  <c r="C553" i="21" s="1"/>
  <c r="B24" i="21"/>
  <c r="BT24" i="21" s="1"/>
  <c r="BS23" i="21"/>
  <c r="E23" i="21"/>
  <c r="E552" i="21" s="1"/>
  <c r="D23" i="21"/>
  <c r="BV23" i="21" s="1"/>
  <c r="C23" i="21"/>
  <c r="C552" i="21" s="1"/>
  <c r="B23" i="21"/>
  <c r="B552" i="21" s="1"/>
  <c r="BS22" i="21"/>
  <c r="E22" i="21"/>
  <c r="D22" i="21"/>
  <c r="C22" i="21"/>
  <c r="B22" i="21"/>
  <c r="BT22" i="21" s="1"/>
  <c r="BS21" i="21"/>
  <c r="E21" i="21"/>
  <c r="E550" i="21" s="1"/>
  <c r="D21" i="21"/>
  <c r="C21" i="21"/>
  <c r="B21" i="21"/>
  <c r="B550" i="21" s="1"/>
  <c r="CL20" i="21"/>
  <c r="CK20" i="21"/>
  <c r="CJ20" i="21"/>
  <c r="CI20" i="21"/>
  <c r="CF20" i="21"/>
  <c r="CE20" i="21"/>
  <c r="CD20" i="21"/>
  <c r="CC20" i="21"/>
  <c r="BS20" i="21"/>
  <c r="BS19" i="21"/>
  <c r="E19" i="21"/>
  <c r="E548" i="21" s="1"/>
  <c r="D19" i="21"/>
  <c r="D548" i="21" s="1"/>
  <c r="C19" i="21"/>
  <c r="C548" i="21" s="1"/>
  <c r="B19" i="21"/>
  <c r="BS18" i="21"/>
  <c r="E18" i="21"/>
  <c r="E547" i="21" s="1"/>
  <c r="D18" i="21"/>
  <c r="D547" i="21" s="1"/>
  <c r="C18" i="21"/>
  <c r="B18" i="21"/>
  <c r="B547" i="21" s="1"/>
  <c r="CL17" i="21"/>
  <c r="CK17" i="21"/>
  <c r="CJ17" i="21"/>
  <c r="CI17" i="21"/>
  <c r="CF17" i="21"/>
  <c r="CE17" i="21"/>
  <c r="CD17" i="21"/>
  <c r="CC17" i="21"/>
  <c r="BS17" i="21"/>
  <c r="BS15" i="21"/>
  <c r="AS15" i="21"/>
  <c r="AR15" i="21"/>
  <c r="AP15" i="21"/>
  <c r="CL14" i="21"/>
  <c r="CK14" i="21"/>
  <c r="CJ14" i="21"/>
  <c r="CI14" i="21"/>
  <c r="CF14" i="21"/>
  <c r="CE14" i="21"/>
  <c r="CD14" i="21"/>
  <c r="CC14" i="21"/>
  <c r="BS14" i="21"/>
  <c r="AS14" i="21"/>
  <c r="AR14" i="21"/>
  <c r="AP14" i="21"/>
  <c r="D14" i="21"/>
  <c r="BV14" i="21" s="1"/>
  <c r="C14" i="21"/>
  <c r="BU14" i="21" s="1"/>
  <c r="B14" i="21"/>
  <c r="BT14" i="21" s="1"/>
  <c r="BS13" i="21"/>
  <c r="AS13" i="21"/>
  <c r="AR13" i="21"/>
  <c r="AP13" i="21"/>
  <c r="D13" i="21"/>
  <c r="D545" i="21" s="1"/>
  <c r="C13" i="21"/>
  <c r="C545" i="21" s="1"/>
  <c r="B13" i="21"/>
  <c r="BS12" i="21"/>
  <c r="CL11" i="21"/>
  <c r="CK11" i="21"/>
  <c r="CJ11" i="21"/>
  <c r="CI11" i="21"/>
  <c r="CF11" i="21"/>
  <c r="CE11" i="21"/>
  <c r="CD11" i="21"/>
  <c r="CC11" i="21"/>
  <c r="BS11" i="21"/>
  <c r="AS11" i="21"/>
  <c r="AR11" i="21"/>
  <c r="AP11" i="21"/>
  <c r="BS10" i="21"/>
  <c r="AS10" i="21"/>
  <c r="AR10" i="21"/>
  <c r="AP10" i="21"/>
  <c r="BS9" i="21"/>
  <c r="AS9" i="21"/>
  <c r="AR9" i="21"/>
  <c r="AP9" i="21"/>
  <c r="F9" i="21"/>
  <c r="BX9" i="21" s="1"/>
  <c r="CD10" i="21" s="1"/>
  <c r="E9" i="21"/>
  <c r="E541" i="21" s="1"/>
  <c r="D9" i="21"/>
  <c r="C9" i="21"/>
  <c r="C541" i="21" s="1"/>
  <c r="B9" i="21"/>
  <c r="B541" i="21" s="1"/>
  <c r="CL8" i="21"/>
  <c r="CK8" i="21"/>
  <c r="CJ8" i="21"/>
  <c r="CI8" i="21"/>
  <c r="CF8" i="21"/>
  <c r="CE8" i="21"/>
  <c r="CD8" i="21"/>
  <c r="CC8" i="21"/>
  <c r="BS8" i="21"/>
  <c r="BT7" i="21"/>
  <c r="BS7" i="21"/>
  <c r="AS7" i="21"/>
  <c r="AR7" i="21"/>
  <c r="BS6" i="21"/>
  <c r="AS6" i="21"/>
  <c r="AR6" i="21"/>
  <c r="AP6" i="21"/>
  <c r="D6" i="21"/>
  <c r="C6" i="21"/>
  <c r="BU6" i="21" s="1"/>
  <c r="B6" i="21"/>
  <c r="BT6" i="21" s="1"/>
  <c r="CL5" i="21"/>
  <c r="CK5" i="21"/>
  <c r="CJ5" i="21"/>
  <c r="CI5" i="21"/>
  <c r="CF5" i="21"/>
  <c r="CE5" i="21"/>
  <c r="CD5" i="21"/>
  <c r="CC5" i="21"/>
  <c r="BT5" i="21"/>
  <c r="BS5" i="21"/>
  <c r="BS4" i="21"/>
  <c r="CB4" i="21" s="1"/>
  <c r="D4" i="21"/>
  <c r="D536" i="21" s="1"/>
  <c r="C4" i="21"/>
  <c r="B4" i="21"/>
  <c r="BZ3" i="21"/>
  <c r="CF3" i="21" s="1"/>
  <c r="CL3" i="21" s="1"/>
  <c r="BY3" i="21"/>
  <c r="CE3" i="21" s="1"/>
  <c r="CK3" i="21" s="1"/>
  <c r="BX3" i="21"/>
  <c r="CD3" i="21" s="1"/>
  <c r="CJ3" i="21" s="1"/>
  <c r="BW3" i="21"/>
  <c r="CC3" i="21" s="1"/>
  <c r="CI3" i="21" s="1"/>
  <c r="BV3" i="21"/>
  <c r="BU3" i="21"/>
  <c r="BT3" i="21"/>
  <c r="BS3" i="21"/>
  <c r="AG1" i="21"/>
  <c r="N469" i="21"/>
  <c r="T238" i="16"/>
  <c r="L413" i="1"/>
  <c r="O61" i="1"/>
  <c r="P61" i="1" s="1"/>
  <c r="Q61" i="1" s="1"/>
  <c r="R61" i="1" s="1"/>
  <c r="O38" i="1"/>
  <c r="P38" i="1" s="1"/>
  <c r="Q38" i="1" s="1"/>
  <c r="R38" i="1" s="1"/>
  <c r="S38" i="1" s="1"/>
  <c r="T38" i="1" s="1"/>
  <c r="U38" i="1" s="1"/>
  <c r="V38" i="1" s="1"/>
  <c r="W38" i="1" s="1"/>
  <c r="O80" i="1"/>
  <c r="P80" i="1" s="1"/>
  <c r="Q80" i="1" s="1"/>
  <c r="R80" i="1" s="1"/>
  <c r="S80" i="1" s="1"/>
  <c r="T80" i="1" s="1"/>
  <c r="U80" i="1" s="1"/>
  <c r="V80" i="1" s="1"/>
  <c r="W80" i="1" s="1"/>
  <c r="O39" i="1"/>
  <c r="P39" i="1" s="1"/>
  <c r="Q39" i="1" s="1"/>
  <c r="R39" i="1" s="1"/>
  <c r="S39" i="1" s="1"/>
  <c r="T39" i="1" s="1"/>
  <c r="U39" i="1" s="1"/>
  <c r="V39" i="1" s="1"/>
  <c r="W39" i="1" s="1"/>
  <c r="X28" i="18"/>
  <c r="CP5" i="18"/>
  <c r="CU5" i="18"/>
  <c r="CP100" i="18"/>
  <c r="U238" i="16"/>
  <c r="V238" i="16"/>
  <c r="X30" i="18"/>
  <c r="CP15" i="18"/>
  <c r="CP9" i="18"/>
  <c r="X33" i="18"/>
  <c r="CU19" i="18"/>
  <c r="CP19" i="18"/>
  <c r="X24" i="18"/>
  <c r="X16" i="18"/>
  <c r="X29" i="18"/>
  <c r="E383" i="14"/>
  <c r="E384" i="14"/>
  <c r="E385" i="14"/>
  <c r="D385" i="14"/>
  <c r="D383" i="14"/>
  <c r="O8" i="14"/>
  <c r="Q16" i="18"/>
  <c r="Q24" i="18"/>
  <c r="Q28" i="18"/>
  <c r="M53" i="20" s="1"/>
  <c r="Q29" i="18"/>
  <c r="M54" i="20" s="1"/>
  <c r="Q30" i="18"/>
  <c r="M55" i="20" s="1"/>
  <c r="Q33" i="18"/>
  <c r="M56" i="20" s="1"/>
  <c r="Q34" i="18"/>
  <c r="M57" i="20" s="1"/>
  <c r="Q35" i="18"/>
  <c r="M58" i="20" s="1"/>
  <c r="Q36" i="18"/>
  <c r="M59" i="20" s="1"/>
  <c r="Q50" i="18"/>
  <c r="M73" i="20" s="1"/>
  <c r="Q61" i="18"/>
  <c r="F5" i="17" s="1"/>
  <c r="M69" i="20"/>
  <c r="M71" i="20"/>
  <c r="M70" i="20"/>
  <c r="M88" i="20"/>
  <c r="G352" i="14"/>
  <c r="D362" i="14"/>
  <c r="D363" i="14"/>
  <c r="F363" i="14"/>
  <c r="G363" i="14"/>
  <c r="D364" i="14"/>
  <c r="F364" i="14"/>
  <c r="G364" i="14"/>
  <c r="C364" i="14"/>
  <c r="C363" i="14"/>
  <c r="C362" i="14"/>
  <c r="D353" i="14"/>
  <c r="F353" i="14"/>
  <c r="C353" i="14"/>
  <c r="H350" i="14"/>
  <c r="I350" i="14" s="1"/>
  <c r="H349" i="14"/>
  <c r="I349" i="14" s="1"/>
  <c r="E360" i="14"/>
  <c r="E359" i="14"/>
  <c r="H359" i="14" s="1"/>
  <c r="I359" i="14" s="1"/>
  <c r="E358" i="14"/>
  <c r="H358" i="14" s="1"/>
  <c r="I358" i="14" s="1"/>
  <c r="E357" i="14"/>
  <c r="H357" i="14" s="1"/>
  <c r="F356" i="14"/>
  <c r="F362" i="14" s="1"/>
  <c r="G356" i="14"/>
  <c r="G362" i="14" s="1"/>
  <c r="D351" i="14"/>
  <c r="E351" i="14"/>
  <c r="F351" i="14"/>
  <c r="G351" i="14"/>
  <c r="C351" i="14"/>
  <c r="L40" i="20"/>
  <c r="L41" i="20"/>
  <c r="L42" i="20"/>
  <c r="L44" i="20"/>
  <c r="L46" i="20"/>
  <c r="L47" i="20"/>
  <c r="L48" i="20"/>
  <c r="L49" i="20"/>
  <c r="L62" i="20"/>
  <c r="L63" i="20"/>
  <c r="L65" i="20"/>
  <c r="L66" i="20"/>
  <c r="L67" i="20"/>
  <c r="L75" i="20"/>
  <c r="L76" i="20"/>
  <c r="L77" i="20"/>
  <c r="L81" i="20"/>
  <c r="L84" i="20"/>
  <c r="P50" i="18"/>
  <c r="L73" i="20" s="1"/>
  <c r="K61" i="18"/>
  <c r="H78" i="20" s="1"/>
  <c r="P61" i="18"/>
  <c r="L70" i="20"/>
  <c r="P16" i="18"/>
  <c r="CI16" i="18" s="1"/>
  <c r="P24" i="18"/>
  <c r="P25" i="18" s="1"/>
  <c r="P28" i="18"/>
  <c r="L53" i="20" s="1"/>
  <c r="P29" i="18"/>
  <c r="L54" i="20" s="1"/>
  <c r="P30" i="18"/>
  <c r="L55" i="20" s="1"/>
  <c r="P33" i="18"/>
  <c r="L56" i="20" s="1"/>
  <c r="P34" i="18"/>
  <c r="L57" i="20" s="1"/>
  <c r="P35" i="18"/>
  <c r="L58" i="20" s="1"/>
  <c r="P36" i="18"/>
  <c r="L59" i="20" s="1"/>
  <c r="L88" i="20"/>
  <c r="L69" i="20"/>
  <c r="L71" i="20"/>
  <c r="E352" i="14"/>
  <c r="E353" i="14" s="1"/>
  <c r="E355" i="14"/>
  <c r="H355" i="14" s="1"/>
  <c r="I355" i="14" s="1"/>
  <c r="N338" i="14"/>
  <c r="N337" i="14"/>
  <c r="I330" i="14"/>
  <c r="C335" i="14" s="1"/>
  <c r="E335" i="14" s="1"/>
  <c r="E331" i="14"/>
  <c r="I331" i="14" s="1"/>
  <c r="C336" i="14" s="1"/>
  <c r="E336" i="14" s="1"/>
  <c r="H330" i="14"/>
  <c r="E356" i="14"/>
  <c r="B41" i="20"/>
  <c r="C41" i="20"/>
  <c r="D41" i="20"/>
  <c r="E41" i="20"/>
  <c r="F41" i="20"/>
  <c r="G41" i="20"/>
  <c r="H41" i="20"/>
  <c r="I41" i="20"/>
  <c r="J41" i="20"/>
  <c r="K41" i="20"/>
  <c r="B42" i="20"/>
  <c r="C42" i="20"/>
  <c r="D42" i="20"/>
  <c r="E42" i="20"/>
  <c r="F42" i="20"/>
  <c r="G42" i="20"/>
  <c r="H42" i="20"/>
  <c r="I42" i="20"/>
  <c r="J42" i="20"/>
  <c r="K42" i="20"/>
  <c r="B43" i="20"/>
  <c r="C43" i="20"/>
  <c r="D43" i="20"/>
  <c r="E43" i="20"/>
  <c r="F43" i="20"/>
  <c r="G43" i="20"/>
  <c r="H43" i="20"/>
  <c r="I43" i="20"/>
  <c r="J43" i="20"/>
  <c r="B44" i="20"/>
  <c r="C44" i="20"/>
  <c r="D44" i="20"/>
  <c r="E44" i="20"/>
  <c r="F44" i="20"/>
  <c r="G44" i="20"/>
  <c r="H44" i="20"/>
  <c r="I44" i="20"/>
  <c r="J44" i="20"/>
  <c r="K44" i="20"/>
  <c r="B45" i="20"/>
  <c r="B46" i="20"/>
  <c r="C46" i="20"/>
  <c r="D46" i="20"/>
  <c r="E46" i="20"/>
  <c r="F46" i="20"/>
  <c r="G46" i="20"/>
  <c r="H46" i="20"/>
  <c r="I46" i="20"/>
  <c r="J46" i="20"/>
  <c r="B47" i="20"/>
  <c r="C47" i="20"/>
  <c r="D47" i="20"/>
  <c r="E47" i="20"/>
  <c r="F47" i="20"/>
  <c r="G47" i="20"/>
  <c r="H47" i="20"/>
  <c r="I47" i="20"/>
  <c r="J47" i="20"/>
  <c r="K47" i="20"/>
  <c r="B48" i="20"/>
  <c r="C48" i="20"/>
  <c r="D48" i="20"/>
  <c r="E48" i="20"/>
  <c r="F48" i="20"/>
  <c r="G48" i="20"/>
  <c r="H48" i="20"/>
  <c r="I48" i="20"/>
  <c r="J48" i="20"/>
  <c r="K48" i="20"/>
  <c r="B49" i="20"/>
  <c r="C49" i="20"/>
  <c r="D49" i="20"/>
  <c r="E49" i="20"/>
  <c r="F49" i="20"/>
  <c r="G49" i="20"/>
  <c r="H49" i="20"/>
  <c r="I49" i="20"/>
  <c r="J49" i="20"/>
  <c r="B50" i="20"/>
  <c r="C50" i="20"/>
  <c r="D50" i="20"/>
  <c r="E50" i="20"/>
  <c r="F50" i="20"/>
  <c r="G50" i="20"/>
  <c r="H50" i="20"/>
  <c r="I50" i="20"/>
  <c r="J50" i="20"/>
  <c r="B51" i="20"/>
  <c r="D51" i="20"/>
  <c r="B52" i="20"/>
  <c r="B61" i="20"/>
  <c r="B62" i="20"/>
  <c r="C62" i="20"/>
  <c r="D62" i="20"/>
  <c r="E62" i="20"/>
  <c r="F62" i="20"/>
  <c r="G62" i="20"/>
  <c r="H62" i="20"/>
  <c r="I62" i="20"/>
  <c r="J62" i="20"/>
  <c r="B63" i="20"/>
  <c r="C63" i="20"/>
  <c r="D63" i="20"/>
  <c r="E63" i="20"/>
  <c r="F63" i="20"/>
  <c r="G63" i="20"/>
  <c r="H63" i="20"/>
  <c r="I63" i="20"/>
  <c r="J63" i="20"/>
  <c r="K63" i="20"/>
  <c r="B64" i="20"/>
  <c r="B65" i="20"/>
  <c r="C65" i="20"/>
  <c r="D65" i="20"/>
  <c r="E65" i="20"/>
  <c r="F65" i="20"/>
  <c r="G65" i="20"/>
  <c r="H65" i="20"/>
  <c r="I65" i="20"/>
  <c r="J65" i="20"/>
  <c r="B66" i="20"/>
  <c r="C66" i="20"/>
  <c r="D66" i="20"/>
  <c r="E66" i="20"/>
  <c r="F66" i="20"/>
  <c r="G66" i="20"/>
  <c r="H66" i="20"/>
  <c r="I66" i="20"/>
  <c r="J66" i="20"/>
  <c r="B67" i="20"/>
  <c r="C67" i="20"/>
  <c r="D67" i="20"/>
  <c r="E67" i="20"/>
  <c r="F67" i="20"/>
  <c r="G67" i="20"/>
  <c r="H67" i="20"/>
  <c r="I67" i="20"/>
  <c r="J67" i="20"/>
  <c r="B68" i="20"/>
  <c r="B69" i="20"/>
  <c r="B70" i="20"/>
  <c r="B71" i="20"/>
  <c r="B73" i="20"/>
  <c r="B74" i="20"/>
  <c r="B75" i="20"/>
  <c r="E75" i="20"/>
  <c r="F75" i="20"/>
  <c r="I75" i="20"/>
  <c r="J75" i="20"/>
  <c r="B76" i="20"/>
  <c r="E76" i="20"/>
  <c r="F76" i="20"/>
  <c r="I76" i="20"/>
  <c r="J76" i="20"/>
  <c r="B77" i="20"/>
  <c r="E77" i="20"/>
  <c r="F77" i="20"/>
  <c r="I77" i="20"/>
  <c r="J77" i="20"/>
  <c r="B78" i="20"/>
  <c r="E78" i="20"/>
  <c r="F78" i="20"/>
  <c r="I78" i="20"/>
  <c r="J78" i="20"/>
  <c r="B79" i="20"/>
  <c r="B80" i="20"/>
  <c r="B81" i="20"/>
  <c r="E81" i="20"/>
  <c r="F81" i="20"/>
  <c r="I81" i="20"/>
  <c r="J81" i="20"/>
  <c r="K81" i="20"/>
  <c r="B82" i="20"/>
  <c r="B83" i="20"/>
  <c r="B84" i="20"/>
  <c r="E84" i="20"/>
  <c r="F84" i="20"/>
  <c r="I84" i="20"/>
  <c r="J84" i="20"/>
  <c r="B85" i="20"/>
  <c r="B86" i="20"/>
  <c r="B88" i="20"/>
  <c r="B89" i="20"/>
  <c r="C40" i="20"/>
  <c r="D40" i="20"/>
  <c r="E40" i="20"/>
  <c r="F40" i="20"/>
  <c r="G40" i="20"/>
  <c r="H40" i="20"/>
  <c r="I40" i="20"/>
  <c r="J40" i="20"/>
  <c r="K40" i="20"/>
  <c r="B40" i="20"/>
  <c r="B32" i="20"/>
  <c r="B33" i="20"/>
  <c r="B34" i="20"/>
  <c r="B35" i="20"/>
  <c r="B36" i="20"/>
  <c r="B37" i="20"/>
  <c r="B5" i="20"/>
  <c r="B6" i="20"/>
  <c r="B7" i="20"/>
  <c r="B8" i="20"/>
  <c r="B9" i="20"/>
  <c r="B10" i="20"/>
  <c r="B11" i="20"/>
  <c r="B12" i="20"/>
  <c r="B13" i="20"/>
  <c r="B14" i="20"/>
  <c r="B15" i="20"/>
  <c r="B16" i="20"/>
  <c r="B18" i="20"/>
  <c r="B19" i="20"/>
  <c r="B20" i="20"/>
  <c r="B21" i="20"/>
  <c r="B22" i="20"/>
  <c r="B23" i="20"/>
  <c r="B24" i="20"/>
  <c r="B25" i="20"/>
  <c r="B26" i="20"/>
  <c r="B27" i="20"/>
  <c r="B28" i="20"/>
  <c r="B29" i="20"/>
  <c r="C4" i="20"/>
  <c r="D4" i="20"/>
  <c r="E4" i="20"/>
  <c r="F4" i="20"/>
  <c r="G4" i="20"/>
  <c r="I4" i="20"/>
  <c r="I31" i="20" s="1"/>
  <c r="J4" i="20"/>
  <c r="J31" i="20" s="1"/>
  <c r="K4" i="20"/>
  <c r="K31" i="20" s="1"/>
  <c r="B4" i="20"/>
  <c r="K62" i="20"/>
  <c r="O35" i="18"/>
  <c r="K58" i="20" s="1"/>
  <c r="O16" i="18"/>
  <c r="K43" i="20" s="1"/>
  <c r="O50" i="18"/>
  <c r="K73" i="20" s="1"/>
  <c r="G75" i="20"/>
  <c r="J69" i="20"/>
  <c r="O30" i="18"/>
  <c r="O29" i="18"/>
  <c r="K54" i="20" s="1"/>
  <c r="O28" i="18"/>
  <c r="K53" i="20" s="1"/>
  <c r="J5" i="11"/>
  <c r="C15" i="13"/>
  <c r="D312" i="14"/>
  <c r="E312" i="14"/>
  <c r="D313" i="14"/>
  <c r="E313" i="14"/>
  <c r="F313" i="14"/>
  <c r="C313" i="14"/>
  <c r="C312" i="14"/>
  <c r="O6" i="14"/>
  <c r="F154" i="14"/>
  <c r="B102" i="15"/>
  <c r="F156" i="14"/>
  <c r="F157" i="14"/>
  <c r="F134" i="14"/>
  <c r="F158" i="14" s="1"/>
  <c r="F137" i="14"/>
  <c r="F161" i="14" s="1"/>
  <c r="F138" i="14"/>
  <c r="F163" i="14" s="1"/>
  <c r="F140" i="14"/>
  <c r="F165" i="14" s="1"/>
  <c r="F141" i="14"/>
  <c r="F166" i="14" s="1"/>
  <c r="F142" i="14"/>
  <c r="F167" i="14" s="1"/>
  <c r="F143" i="14"/>
  <c r="F169" i="14" s="1"/>
  <c r="I88" i="20"/>
  <c r="J88" i="20"/>
  <c r="M37" i="18"/>
  <c r="J60" i="20" s="1"/>
  <c r="F28" i="18"/>
  <c r="D53" i="20" s="1"/>
  <c r="G28" i="18"/>
  <c r="E53" i="20" s="1"/>
  <c r="H28" i="18"/>
  <c r="F53" i="20" s="1"/>
  <c r="J28" i="18"/>
  <c r="G53" i="20" s="1"/>
  <c r="K28" i="18"/>
  <c r="H53" i="20" s="1"/>
  <c r="L28" i="18"/>
  <c r="I53" i="20" s="1"/>
  <c r="M28" i="18"/>
  <c r="J53" i="20" s="1"/>
  <c r="F29" i="18"/>
  <c r="D54" i="20" s="1"/>
  <c r="G29" i="18"/>
  <c r="E54" i="20" s="1"/>
  <c r="H29" i="18"/>
  <c r="F54" i="20" s="1"/>
  <c r="J29" i="18"/>
  <c r="G54" i="20" s="1"/>
  <c r="K29" i="18"/>
  <c r="H54" i="20" s="1"/>
  <c r="L29" i="18"/>
  <c r="I54" i="20" s="1"/>
  <c r="M29" i="18"/>
  <c r="J54" i="20" s="1"/>
  <c r="F30" i="18"/>
  <c r="D55" i="20" s="1"/>
  <c r="G30" i="18"/>
  <c r="E55" i="20" s="1"/>
  <c r="H30" i="18"/>
  <c r="F55" i="20" s="1"/>
  <c r="J30" i="18"/>
  <c r="G55" i="20" s="1"/>
  <c r="K30" i="18"/>
  <c r="H55" i="20" s="1"/>
  <c r="L30" i="18"/>
  <c r="I55" i="20" s="1"/>
  <c r="M30" i="18"/>
  <c r="J55" i="20" s="1"/>
  <c r="F33" i="18"/>
  <c r="D56" i="20" s="1"/>
  <c r="G33" i="18"/>
  <c r="E56" i="20" s="1"/>
  <c r="H33" i="18"/>
  <c r="F56" i="20" s="1"/>
  <c r="J33" i="18"/>
  <c r="G56" i="20" s="1"/>
  <c r="K33" i="18"/>
  <c r="H56" i="20" s="1"/>
  <c r="L33" i="18"/>
  <c r="I56" i="20" s="1"/>
  <c r="M33" i="18"/>
  <c r="J56" i="20" s="1"/>
  <c r="F34" i="18"/>
  <c r="D57" i="20" s="1"/>
  <c r="G34" i="18"/>
  <c r="E57" i="20" s="1"/>
  <c r="H34" i="18"/>
  <c r="F57" i="20" s="1"/>
  <c r="J34" i="18"/>
  <c r="G57" i="20" s="1"/>
  <c r="K34" i="18"/>
  <c r="H57" i="20" s="1"/>
  <c r="L34" i="18"/>
  <c r="I57" i="20" s="1"/>
  <c r="M34" i="18"/>
  <c r="J57" i="20" s="1"/>
  <c r="F35" i="18"/>
  <c r="D58" i="20" s="1"/>
  <c r="G35" i="18"/>
  <c r="E58" i="20" s="1"/>
  <c r="H35" i="18"/>
  <c r="F58" i="20" s="1"/>
  <c r="J35" i="18"/>
  <c r="K35" i="18"/>
  <c r="H58" i="20" s="1"/>
  <c r="L35" i="18"/>
  <c r="I58" i="20" s="1"/>
  <c r="M35" i="18"/>
  <c r="J58" i="20" s="1"/>
  <c r="F36" i="18"/>
  <c r="D59" i="20" s="1"/>
  <c r="G36" i="18"/>
  <c r="E59" i="20" s="1"/>
  <c r="H36" i="18"/>
  <c r="F59" i="20" s="1"/>
  <c r="J36" i="18"/>
  <c r="G59" i="20" s="1"/>
  <c r="K36" i="18"/>
  <c r="H59" i="20" s="1"/>
  <c r="L36" i="18"/>
  <c r="I59" i="20" s="1"/>
  <c r="M36" i="18"/>
  <c r="J59" i="20" s="1"/>
  <c r="F37" i="18"/>
  <c r="D60" i="20" s="1"/>
  <c r="G37" i="18"/>
  <c r="E60" i="20" s="1"/>
  <c r="H37" i="18"/>
  <c r="F60" i="20" s="1"/>
  <c r="J37" i="18"/>
  <c r="G60" i="20" s="1"/>
  <c r="K37" i="18"/>
  <c r="H60" i="20" s="1"/>
  <c r="L37" i="18"/>
  <c r="I60" i="20" s="1"/>
  <c r="B34" i="18"/>
  <c r="B29" i="30" s="1"/>
  <c r="B35" i="18"/>
  <c r="B30" i="30" s="1"/>
  <c r="B36" i="18"/>
  <c r="B31" i="30" s="1"/>
  <c r="B37" i="18"/>
  <c r="B32" i="30" s="1"/>
  <c r="B28" i="18"/>
  <c r="B53" i="20" s="1"/>
  <c r="B33" i="18"/>
  <c r="B56" i="20" s="1"/>
  <c r="B30" i="18"/>
  <c r="B55" i="20" s="1"/>
  <c r="B29" i="18"/>
  <c r="B54" i="20" s="1"/>
  <c r="G123" i="18"/>
  <c r="E85" i="20" s="1"/>
  <c r="H123" i="18"/>
  <c r="F85" i="20" s="1"/>
  <c r="L123" i="18"/>
  <c r="I85" i="20" s="1"/>
  <c r="M123" i="18"/>
  <c r="J85" i="20" s="1"/>
  <c r="G81" i="18"/>
  <c r="E79" i="20" s="1"/>
  <c r="L81" i="18"/>
  <c r="L129" i="18" s="1"/>
  <c r="I86" i="20" s="1"/>
  <c r="M81" i="18"/>
  <c r="C10" i="17" s="1"/>
  <c r="C30" i="17" s="1"/>
  <c r="L75" i="18"/>
  <c r="M75" i="18"/>
  <c r="G75" i="18"/>
  <c r="H74" i="18"/>
  <c r="CF74" i="18" s="1"/>
  <c r="E122" i="18"/>
  <c r="CC122" i="18" s="1"/>
  <c r="E115" i="18"/>
  <c r="CC115" i="18" s="1"/>
  <c r="E111" i="18"/>
  <c r="CC111" i="18" s="1"/>
  <c r="E107" i="18"/>
  <c r="F107" i="18" s="1"/>
  <c r="CD107" i="18" s="1"/>
  <c r="E106" i="18"/>
  <c r="CC106" i="18" s="1"/>
  <c r="E105" i="18"/>
  <c r="CC105" i="18" s="1"/>
  <c r="E104" i="18"/>
  <c r="CC104" i="18" s="1"/>
  <c r="E100" i="18"/>
  <c r="E90" i="18"/>
  <c r="C81" i="20" s="1"/>
  <c r="E80" i="18"/>
  <c r="CC80" i="18" s="1"/>
  <c r="E79" i="18"/>
  <c r="F79" i="18" s="1"/>
  <c r="CD79" i="18" s="1"/>
  <c r="E78" i="18"/>
  <c r="F78" i="18" s="1"/>
  <c r="CD78" i="18" s="1"/>
  <c r="E73" i="18"/>
  <c r="CC73" i="18" s="1"/>
  <c r="E72" i="18"/>
  <c r="CC72" i="18" s="1"/>
  <c r="E58" i="18"/>
  <c r="F58" i="18" s="1"/>
  <c r="CD58" i="18" s="1"/>
  <c r="E60" i="18"/>
  <c r="C77" i="20" s="1"/>
  <c r="E67" i="18"/>
  <c r="E68" i="18"/>
  <c r="CC68" i="18" s="1"/>
  <c r="E57" i="18"/>
  <c r="CC57" i="18" s="1"/>
  <c r="F50" i="18"/>
  <c r="D73" i="20" s="1"/>
  <c r="G50" i="18"/>
  <c r="E73" i="20" s="1"/>
  <c r="H50" i="18"/>
  <c r="F73" i="20" s="1"/>
  <c r="J50" i="18"/>
  <c r="G73" i="20" s="1"/>
  <c r="K50" i="18"/>
  <c r="H73" i="20" s="1"/>
  <c r="L50" i="18"/>
  <c r="I73" i="20" s="1"/>
  <c r="M50" i="18"/>
  <c r="J73" i="20" s="1"/>
  <c r="E50" i="18"/>
  <c r="C73" i="20" s="1"/>
  <c r="C42" i="18"/>
  <c r="C40" i="18"/>
  <c r="C20" i="18"/>
  <c r="E34" i="18" s="1"/>
  <c r="C57" i="20" s="1"/>
  <c r="C21" i="18"/>
  <c r="E35" i="18" s="1"/>
  <c r="C58" i="20" s="1"/>
  <c r="C23" i="18"/>
  <c r="E36" i="18" s="1"/>
  <c r="C59" i="20" s="1"/>
  <c r="C24" i="18"/>
  <c r="E37" i="18" s="1"/>
  <c r="C60" i="20" s="1"/>
  <c r="C19" i="18"/>
  <c r="E33" i="18" s="1"/>
  <c r="C15" i="18"/>
  <c r="E30" i="18" s="1"/>
  <c r="C55" i="20" s="1"/>
  <c r="C16" i="18"/>
  <c r="C9" i="18"/>
  <c r="E29" i="18" s="1"/>
  <c r="C5" i="18"/>
  <c r="E28" i="18" s="1"/>
  <c r="C53" i="20" s="1"/>
  <c r="N89" i="20"/>
  <c r="M89" i="20"/>
  <c r="H75" i="20"/>
  <c r="G77" i="20"/>
  <c r="J71" i="20"/>
  <c r="I70" i="20"/>
  <c r="G76" i="20"/>
  <c r="H81" i="20"/>
  <c r="G81" i="20"/>
  <c r="G84" i="20"/>
  <c r="G69" i="20"/>
  <c r="I71" i="20"/>
  <c r="H70" i="20"/>
  <c r="G71" i="20"/>
  <c r="H71" i="20"/>
  <c r="I69" i="20"/>
  <c r="G70" i="20"/>
  <c r="J70" i="20"/>
  <c r="H69" i="20"/>
  <c r="J89" i="20"/>
  <c r="I89" i="20"/>
  <c r="J61" i="18"/>
  <c r="J69" i="18" s="1"/>
  <c r="J74" i="18" s="1"/>
  <c r="C19" i="13"/>
  <c r="H84" i="20"/>
  <c r="H77" i="20"/>
  <c r="K84" i="20"/>
  <c r="H76" i="20"/>
  <c r="K77" i="20"/>
  <c r="G88" i="20"/>
  <c r="Q110" i="16"/>
  <c r="R110" i="16"/>
  <c r="S110" i="16"/>
  <c r="P110" i="16"/>
  <c r="Q111" i="16"/>
  <c r="R111" i="16"/>
  <c r="S111" i="16"/>
  <c r="Q115" i="16"/>
  <c r="R115" i="16"/>
  <c r="S115" i="16"/>
  <c r="P115" i="16"/>
  <c r="P111" i="16"/>
  <c r="Q80" i="16"/>
  <c r="Q81" i="16"/>
  <c r="P80" i="16"/>
  <c r="P81" i="16"/>
  <c r="Q76" i="16"/>
  <c r="P76" i="16"/>
  <c r="P77" i="16" s="1"/>
  <c r="Q38" i="16"/>
  <c r="Q39" i="16"/>
  <c r="Q40" i="16"/>
  <c r="Q42" i="16"/>
  <c r="P39" i="16"/>
  <c r="P40" i="16"/>
  <c r="P42" i="16"/>
  <c r="P38" i="16"/>
  <c r="Q35" i="16"/>
  <c r="P35" i="16"/>
  <c r="Q31" i="16"/>
  <c r="P31" i="16"/>
  <c r="Q30" i="16"/>
  <c r="P30" i="16"/>
  <c r="Q20" i="16"/>
  <c r="Q21" i="16"/>
  <c r="P23" i="16"/>
  <c r="P21" i="16"/>
  <c r="P20" i="16"/>
  <c r="Q15" i="16"/>
  <c r="P15" i="16"/>
  <c r="Q5" i="16"/>
  <c r="P5" i="16"/>
  <c r="V215" i="16"/>
  <c r="W215" i="16" s="1"/>
  <c r="X215" i="16" s="1"/>
  <c r="Y215" i="16" s="1"/>
  <c r="Z215" i="16" s="1"/>
  <c r="AA215" i="16" s="1"/>
  <c r="AB215" i="16" s="1"/>
  <c r="AC215" i="16" s="1"/>
  <c r="AD215" i="16" s="1"/>
  <c r="AE215" i="16" s="1"/>
  <c r="AF215" i="16" s="1"/>
  <c r="AG215" i="16" s="1"/>
  <c r="AH215" i="16" s="1"/>
  <c r="AI215" i="16" s="1"/>
  <c r="I189" i="16"/>
  <c r="J189" i="16" s="1"/>
  <c r="K189" i="16" s="1"/>
  <c r="L189" i="16" s="1"/>
  <c r="M189" i="16" s="1"/>
  <c r="N189" i="16" s="1"/>
  <c r="O189" i="16" s="1"/>
  <c r="P189" i="16" s="1"/>
  <c r="Q189" i="16" s="1"/>
  <c r="R189" i="16" s="1"/>
  <c r="S189" i="16" s="1"/>
  <c r="T189" i="16" s="1"/>
  <c r="U189" i="16" s="1"/>
  <c r="V189" i="16" s="1"/>
  <c r="W189" i="16" s="1"/>
  <c r="X189" i="16" s="1"/>
  <c r="Y189" i="16" s="1"/>
  <c r="Z189" i="16" s="1"/>
  <c r="AA189" i="16" s="1"/>
  <c r="AB189" i="16" s="1"/>
  <c r="AC189" i="16" s="1"/>
  <c r="AD189" i="16" s="1"/>
  <c r="AE189" i="16" s="1"/>
  <c r="AF189" i="16" s="1"/>
  <c r="AG189" i="16" s="1"/>
  <c r="AH189" i="16" s="1"/>
  <c r="AI189" i="16" s="1"/>
  <c r="F189" i="16"/>
  <c r="G189" i="16" s="1"/>
  <c r="R171" i="16"/>
  <c r="S171" i="16" s="1"/>
  <c r="T171" i="16" s="1"/>
  <c r="U171" i="16" s="1"/>
  <c r="V171" i="16" s="1"/>
  <c r="W171" i="16" s="1"/>
  <c r="X171" i="16" s="1"/>
  <c r="Y171" i="16" s="1"/>
  <c r="Z171" i="16" s="1"/>
  <c r="AA171" i="16" s="1"/>
  <c r="AB171" i="16" s="1"/>
  <c r="AC171" i="16" s="1"/>
  <c r="AD171" i="16" s="1"/>
  <c r="AE171" i="16" s="1"/>
  <c r="AF171" i="16" s="1"/>
  <c r="AG171" i="16" s="1"/>
  <c r="AH171" i="16" s="1"/>
  <c r="AI171" i="16" s="1"/>
  <c r="R155" i="16"/>
  <c r="S155" i="16" s="1"/>
  <c r="T155" i="16" s="1"/>
  <c r="U155" i="16" s="1"/>
  <c r="V155" i="16" s="1"/>
  <c r="W155" i="16" s="1"/>
  <c r="X155" i="16" s="1"/>
  <c r="Y155" i="16" s="1"/>
  <c r="Z155" i="16" s="1"/>
  <c r="AA155" i="16" s="1"/>
  <c r="AB155" i="16" s="1"/>
  <c r="AC155" i="16" s="1"/>
  <c r="AD155" i="16" s="1"/>
  <c r="AE155" i="16" s="1"/>
  <c r="AF155" i="16" s="1"/>
  <c r="AG155" i="16" s="1"/>
  <c r="AH155" i="16" s="1"/>
  <c r="AI155" i="16" s="1"/>
  <c r="Q123" i="16"/>
  <c r="P123" i="16"/>
  <c r="Q122" i="16"/>
  <c r="P122" i="16"/>
  <c r="D38" i="12"/>
  <c r="E38" i="12" s="1"/>
  <c r="E21" i="11"/>
  <c r="D30" i="12"/>
  <c r="D74" i="12" s="1"/>
  <c r="D297" i="14"/>
  <c r="C297" i="14"/>
  <c r="D296" i="14"/>
  <c r="C296" i="14"/>
  <c r="E292" i="14"/>
  <c r="F292" i="14" s="1"/>
  <c r="Q115" i="15"/>
  <c r="E136" i="15" s="1"/>
  <c r="P115" i="15"/>
  <c r="O115" i="15"/>
  <c r="N115" i="15"/>
  <c r="D136" i="15" s="1"/>
  <c r="M115" i="15"/>
  <c r="K115" i="15"/>
  <c r="C136" i="15" s="1"/>
  <c r="J115" i="15"/>
  <c r="I115" i="15"/>
  <c r="H115" i="15"/>
  <c r="B136" i="15" s="1"/>
  <c r="G115" i="15"/>
  <c r="A115" i="15"/>
  <c r="Q114" i="15"/>
  <c r="P114" i="15"/>
  <c r="O114" i="15"/>
  <c r="N114" i="15"/>
  <c r="M114" i="15"/>
  <c r="K114" i="15"/>
  <c r="J114" i="15"/>
  <c r="I114" i="15"/>
  <c r="H114" i="15"/>
  <c r="G114" i="15"/>
  <c r="A114" i="15"/>
  <c r="Q111" i="15"/>
  <c r="E132" i="15" s="1"/>
  <c r="P111" i="15"/>
  <c r="O111" i="15"/>
  <c r="N111" i="15"/>
  <c r="D132" i="15" s="1"/>
  <c r="M111" i="15"/>
  <c r="K111" i="15"/>
  <c r="C132" i="15" s="1"/>
  <c r="J111" i="15"/>
  <c r="I111" i="15"/>
  <c r="H111" i="15"/>
  <c r="B132" i="15" s="1"/>
  <c r="G111" i="15"/>
  <c r="E111" i="15"/>
  <c r="D111" i="15"/>
  <c r="C111" i="15"/>
  <c r="B111" i="15"/>
  <c r="A111" i="15"/>
  <c r="Q110" i="15"/>
  <c r="E131" i="15" s="1"/>
  <c r="P110" i="15"/>
  <c r="O110" i="15"/>
  <c r="N110" i="15"/>
  <c r="D131" i="15" s="1"/>
  <c r="M110" i="15"/>
  <c r="K110" i="15"/>
  <c r="C131" i="15" s="1"/>
  <c r="J110" i="15"/>
  <c r="I110" i="15"/>
  <c r="H110" i="15"/>
  <c r="B131" i="15" s="1"/>
  <c r="G110" i="15"/>
  <c r="E110" i="15"/>
  <c r="D110" i="15"/>
  <c r="C110" i="15"/>
  <c r="B110" i="15"/>
  <c r="A110" i="15"/>
  <c r="Q109" i="15"/>
  <c r="E130" i="15" s="1"/>
  <c r="P109" i="15"/>
  <c r="O109" i="15"/>
  <c r="N109" i="15"/>
  <c r="D130" i="15" s="1"/>
  <c r="M109" i="15"/>
  <c r="K109" i="15"/>
  <c r="C130" i="15" s="1"/>
  <c r="J109" i="15"/>
  <c r="I109" i="15"/>
  <c r="H109" i="15"/>
  <c r="B130" i="15" s="1"/>
  <c r="G109" i="15"/>
  <c r="E109" i="15"/>
  <c r="D109" i="15"/>
  <c r="C109" i="15"/>
  <c r="B109" i="15"/>
  <c r="A109" i="15"/>
  <c r="E108" i="15"/>
  <c r="D108" i="15"/>
  <c r="C108" i="15"/>
  <c r="Q108" i="15"/>
  <c r="E129" i="15" s="1"/>
  <c r="P108" i="15"/>
  <c r="O108" i="15"/>
  <c r="N108" i="15"/>
  <c r="D129" i="15" s="1"/>
  <c r="M108" i="15"/>
  <c r="K108" i="15"/>
  <c r="C129" i="15" s="1"/>
  <c r="J108" i="15"/>
  <c r="I108" i="15"/>
  <c r="H108" i="15"/>
  <c r="B129" i="15" s="1"/>
  <c r="G108" i="15"/>
  <c r="B108" i="15"/>
  <c r="A108" i="15"/>
  <c r="Q107" i="15"/>
  <c r="E128" i="15" s="1"/>
  <c r="P107" i="15"/>
  <c r="O107" i="15"/>
  <c r="N107" i="15"/>
  <c r="D128" i="15" s="1"/>
  <c r="M107" i="15"/>
  <c r="K107" i="15"/>
  <c r="C128" i="15" s="1"/>
  <c r="J107" i="15"/>
  <c r="I107" i="15"/>
  <c r="H107" i="15"/>
  <c r="B128" i="15" s="1"/>
  <c r="G107" i="15"/>
  <c r="E107" i="15"/>
  <c r="D107" i="15"/>
  <c r="C107" i="15"/>
  <c r="B107" i="15"/>
  <c r="A107" i="15"/>
  <c r="Q105" i="15"/>
  <c r="E127" i="15" s="1"/>
  <c r="P105" i="15"/>
  <c r="O105" i="15"/>
  <c r="N105" i="15"/>
  <c r="D127" i="15" s="1"/>
  <c r="M105" i="15"/>
  <c r="K105" i="15"/>
  <c r="C127" i="15" s="1"/>
  <c r="J105" i="15"/>
  <c r="I105" i="15"/>
  <c r="H105" i="15"/>
  <c r="B127" i="15" s="1"/>
  <c r="G105" i="15"/>
  <c r="E105" i="15"/>
  <c r="D105" i="15"/>
  <c r="C105" i="15"/>
  <c r="B105" i="15"/>
  <c r="A105" i="15"/>
  <c r="D6" i="13"/>
  <c r="D5" i="13"/>
  <c r="J44" i="11"/>
  <c r="J60" i="11"/>
  <c r="J6" i="11"/>
  <c r="G233" i="14"/>
  <c r="C430" i="11"/>
  <c r="C438" i="11" s="1"/>
  <c r="C452" i="11" s="1"/>
  <c r="F340" i="11"/>
  <c r="F430" i="11" s="1"/>
  <c r="F438" i="11" s="1"/>
  <c r="F452" i="11" s="1"/>
  <c r="G340" i="11"/>
  <c r="G383" i="11" s="1"/>
  <c r="G399" i="11" s="1"/>
  <c r="J430" i="11"/>
  <c r="J438" i="11" s="1"/>
  <c r="J452" i="11" s="1"/>
  <c r="K430" i="11"/>
  <c r="K438" i="11" s="1"/>
  <c r="K452" i="11" s="1"/>
  <c r="B430" i="11"/>
  <c r="B438" i="11" s="1"/>
  <c r="B452" i="11" s="1"/>
  <c r="K163" i="11"/>
  <c r="K162" i="11"/>
  <c r="K161" i="11"/>
  <c r="K160" i="11"/>
  <c r="K159" i="11"/>
  <c r="J163" i="11"/>
  <c r="J162" i="11"/>
  <c r="J161" i="11"/>
  <c r="J160" i="11"/>
  <c r="J159" i="11"/>
  <c r="G432" i="11"/>
  <c r="F432" i="11"/>
  <c r="G433" i="11"/>
  <c r="F433" i="11"/>
  <c r="G434" i="11"/>
  <c r="F434" i="11"/>
  <c r="G435" i="11"/>
  <c r="F435" i="11"/>
  <c r="H164" i="11"/>
  <c r="G436" i="11" s="1"/>
  <c r="F436" i="11"/>
  <c r="G431" i="11"/>
  <c r="F431" i="11"/>
  <c r="C436" i="11"/>
  <c r="B436" i="11"/>
  <c r="C435" i="11"/>
  <c r="B435" i="11"/>
  <c r="C434" i="11"/>
  <c r="B434" i="11"/>
  <c r="C433" i="11"/>
  <c r="B433" i="11"/>
  <c r="C432" i="11"/>
  <c r="B432" i="11"/>
  <c r="C431" i="11"/>
  <c r="B431" i="11"/>
  <c r="D430" i="11"/>
  <c r="H430" i="11"/>
  <c r="L430" i="11"/>
  <c r="K154" i="11"/>
  <c r="J154" i="11"/>
  <c r="K124" i="11"/>
  <c r="K125" i="11"/>
  <c r="K126" i="11"/>
  <c r="K127" i="11"/>
  <c r="K128" i="11"/>
  <c r="K129" i="11"/>
  <c r="K134" i="11"/>
  <c r="K135" i="11"/>
  <c r="K136" i="11"/>
  <c r="K137" i="11"/>
  <c r="K138" i="11"/>
  <c r="K144" i="11"/>
  <c r="K145" i="11"/>
  <c r="K146" i="11"/>
  <c r="K147" i="11"/>
  <c r="K148" i="11"/>
  <c r="K149" i="11"/>
  <c r="K150" i="11"/>
  <c r="J124" i="11"/>
  <c r="J125" i="11"/>
  <c r="J126" i="11"/>
  <c r="J127" i="11"/>
  <c r="J128" i="11"/>
  <c r="J129" i="11"/>
  <c r="J134" i="11"/>
  <c r="J135" i="11"/>
  <c r="J136" i="11"/>
  <c r="J137" i="11"/>
  <c r="J138" i="11"/>
  <c r="J144" i="11"/>
  <c r="J145" i="11"/>
  <c r="J146" i="11"/>
  <c r="J147" i="11"/>
  <c r="J148" i="11"/>
  <c r="J149" i="11"/>
  <c r="J150" i="11"/>
  <c r="G428" i="11"/>
  <c r="F428" i="11"/>
  <c r="H140" i="11"/>
  <c r="G415" i="11" s="1"/>
  <c r="H151" i="11"/>
  <c r="G425" i="11" s="1"/>
  <c r="G131" i="11"/>
  <c r="F407" i="11" s="1"/>
  <c r="G151" i="11"/>
  <c r="F425" i="11" s="1"/>
  <c r="G424" i="11"/>
  <c r="F424" i="11"/>
  <c r="G422" i="11"/>
  <c r="F422" i="11"/>
  <c r="G421" i="11"/>
  <c r="F421" i="11"/>
  <c r="G419" i="11"/>
  <c r="F419" i="11"/>
  <c r="G418" i="11"/>
  <c r="F418" i="11"/>
  <c r="F415" i="11"/>
  <c r="G412" i="11"/>
  <c r="F412" i="11"/>
  <c r="G411" i="11"/>
  <c r="F411" i="11"/>
  <c r="G410" i="11"/>
  <c r="F410" i="11"/>
  <c r="G407" i="11"/>
  <c r="G406" i="11"/>
  <c r="F406" i="11"/>
  <c r="G405" i="11"/>
  <c r="F405" i="11"/>
  <c r="G404" i="11"/>
  <c r="F404" i="11"/>
  <c r="G403" i="11"/>
  <c r="F403" i="11"/>
  <c r="G402" i="11"/>
  <c r="F402" i="11"/>
  <c r="G401" i="11"/>
  <c r="F401" i="11"/>
  <c r="C428" i="11"/>
  <c r="B428" i="11"/>
  <c r="C427" i="11"/>
  <c r="B427" i="11"/>
  <c r="C425" i="11"/>
  <c r="B425" i="11"/>
  <c r="C424" i="11"/>
  <c r="B424" i="11"/>
  <c r="C423" i="11"/>
  <c r="B423" i="11"/>
  <c r="C422" i="11"/>
  <c r="B422" i="11"/>
  <c r="C421" i="11"/>
  <c r="B421" i="11"/>
  <c r="C420" i="11"/>
  <c r="B420" i="11"/>
  <c r="C419" i="11"/>
  <c r="B419" i="11"/>
  <c r="C418" i="11"/>
  <c r="B418" i="11"/>
  <c r="C415" i="11"/>
  <c r="B415" i="11"/>
  <c r="C414" i="11"/>
  <c r="B414" i="11"/>
  <c r="C413" i="11"/>
  <c r="B413" i="11"/>
  <c r="C412" i="11"/>
  <c r="B412" i="11"/>
  <c r="C411" i="11"/>
  <c r="B411" i="11"/>
  <c r="C410" i="11"/>
  <c r="B410" i="11"/>
  <c r="C407" i="11"/>
  <c r="B131" i="11"/>
  <c r="B407" i="11" s="1"/>
  <c r="C406" i="11"/>
  <c r="B406" i="11"/>
  <c r="C405" i="11"/>
  <c r="B405" i="11"/>
  <c r="C404" i="11"/>
  <c r="B404" i="11"/>
  <c r="C403" i="11"/>
  <c r="B403" i="11"/>
  <c r="C402" i="11"/>
  <c r="B402" i="11"/>
  <c r="C401" i="11"/>
  <c r="B401" i="11"/>
  <c r="C383" i="11"/>
  <c r="C399" i="11" s="1"/>
  <c r="D383" i="11"/>
  <c r="D399" i="11" s="1"/>
  <c r="H383" i="11"/>
  <c r="H399" i="11" s="1"/>
  <c r="J383" i="11"/>
  <c r="J399" i="11" s="1"/>
  <c r="K383" i="11"/>
  <c r="K399" i="11" s="1"/>
  <c r="L383" i="11"/>
  <c r="L399" i="11" s="1"/>
  <c r="B383" i="11"/>
  <c r="B399" i="11" s="1"/>
  <c r="K65" i="11"/>
  <c r="K60" i="11"/>
  <c r="J65" i="11"/>
  <c r="K62" i="11"/>
  <c r="K61" i="11"/>
  <c r="J62" i="11"/>
  <c r="J61" i="11"/>
  <c r="K56" i="11"/>
  <c r="K52" i="11"/>
  <c r="J56" i="11"/>
  <c r="J52" i="11"/>
  <c r="K54" i="11"/>
  <c r="K53" i="11"/>
  <c r="J54" i="11"/>
  <c r="J53" i="11"/>
  <c r="H66" i="11"/>
  <c r="G397" i="11" s="1"/>
  <c r="G66" i="11"/>
  <c r="F397" i="11" s="1"/>
  <c r="G396" i="11"/>
  <c r="F396" i="11"/>
  <c r="H63" i="11"/>
  <c r="G395" i="11" s="1"/>
  <c r="G63" i="11"/>
  <c r="F395" i="11" s="1"/>
  <c r="G394" i="11"/>
  <c r="F394" i="11"/>
  <c r="G393" i="11"/>
  <c r="F393" i="11"/>
  <c r="G392" i="11"/>
  <c r="F392" i="11"/>
  <c r="H57" i="11"/>
  <c r="G390" i="11" s="1"/>
  <c r="G57" i="11"/>
  <c r="F390" i="11" s="1"/>
  <c r="G389" i="11"/>
  <c r="F389" i="11"/>
  <c r="H55" i="11"/>
  <c r="G388" i="11" s="1"/>
  <c r="G55" i="11"/>
  <c r="F388" i="11" s="1"/>
  <c r="G387" i="11"/>
  <c r="F387" i="11"/>
  <c r="G386" i="11"/>
  <c r="F386" i="11"/>
  <c r="G385" i="11"/>
  <c r="F385" i="11"/>
  <c r="C57" i="11"/>
  <c r="C390" i="11" s="1"/>
  <c r="B57" i="11"/>
  <c r="B390" i="11" s="1"/>
  <c r="C66" i="11"/>
  <c r="C397" i="11" s="1"/>
  <c r="B66" i="11"/>
  <c r="B397" i="11" s="1"/>
  <c r="C396" i="11"/>
  <c r="B396" i="11"/>
  <c r="C63" i="11"/>
  <c r="C395" i="11" s="1"/>
  <c r="B63" i="11"/>
  <c r="B395" i="11" s="1"/>
  <c r="C394" i="11"/>
  <c r="B394" i="11"/>
  <c r="C393" i="11"/>
  <c r="B393" i="11"/>
  <c r="C392" i="11"/>
  <c r="B392" i="11"/>
  <c r="C389" i="11"/>
  <c r="B389" i="11"/>
  <c r="C55" i="11"/>
  <c r="C388" i="11" s="1"/>
  <c r="B55" i="11"/>
  <c r="B388" i="11" s="1"/>
  <c r="C387" i="11"/>
  <c r="B387" i="11"/>
  <c r="C386" i="11"/>
  <c r="B386" i="11"/>
  <c r="C385" i="11"/>
  <c r="B385" i="11"/>
  <c r="N44" i="11"/>
  <c r="E44" i="11" s="1"/>
  <c r="J43" i="11"/>
  <c r="J42" i="11"/>
  <c r="J41" i="11"/>
  <c r="J40" i="11"/>
  <c r="J38" i="11"/>
  <c r="J37" i="11"/>
  <c r="N36" i="11"/>
  <c r="E36" i="11" s="1"/>
  <c r="J36" i="11"/>
  <c r="N35" i="11"/>
  <c r="E35" i="11" s="1"/>
  <c r="J35" i="11"/>
  <c r="J34" i="11"/>
  <c r="J31" i="11"/>
  <c r="J30" i="11"/>
  <c r="J29" i="11"/>
  <c r="J27" i="11"/>
  <c r="J26" i="11"/>
  <c r="N25" i="11"/>
  <c r="K25" i="11" s="1"/>
  <c r="J25" i="11"/>
  <c r="J22" i="11"/>
  <c r="J8" i="11"/>
  <c r="J20" i="11"/>
  <c r="J19" i="11"/>
  <c r="J18" i="11"/>
  <c r="J15" i="11"/>
  <c r="J14" i="11"/>
  <c r="J13" i="11"/>
  <c r="J11" i="11"/>
  <c r="N10" i="11"/>
  <c r="K10" i="11" s="1"/>
  <c r="J10" i="11"/>
  <c r="N9" i="11"/>
  <c r="J9" i="11"/>
  <c r="N7" i="11"/>
  <c r="E7" i="11" s="1"/>
  <c r="J7" i="11"/>
  <c r="G381" i="11"/>
  <c r="F381" i="11"/>
  <c r="G380" i="11"/>
  <c r="F380" i="11"/>
  <c r="G379" i="11"/>
  <c r="F379" i="11"/>
  <c r="G378" i="11"/>
  <c r="F378" i="11"/>
  <c r="G377" i="11"/>
  <c r="F377" i="11"/>
  <c r="G375" i="11"/>
  <c r="F375" i="11"/>
  <c r="G374" i="11"/>
  <c r="F374" i="11"/>
  <c r="G373" i="11"/>
  <c r="F373" i="11"/>
  <c r="G372" i="11"/>
  <c r="F372" i="11"/>
  <c r="G371" i="11"/>
  <c r="F371" i="11"/>
  <c r="G368" i="11"/>
  <c r="F368" i="11"/>
  <c r="G367" i="11"/>
  <c r="F367" i="11"/>
  <c r="G366" i="11"/>
  <c r="F366" i="11"/>
  <c r="G364" i="11"/>
  <c r="F364" i="11"/>
  <c r="G363" i="11"/>
  <c r="F363" i="11"/>
  <c r="G362" i="11"/>
  <c r="F362" i="11"/>
  <c r="G360" i="11"/>
  <c r="F360" i="11"/>
  <c r="G359" i="11"/>
  <c r="F359" i="11"/>
  <c r="G357" i="11"/>
  <c r="F357" i="11"/>
  <c r="G356" i="11"/>
  <c r="F356" i="11"/>
  <c r="G355" i="11"/>
  <c r="F355" i="11"/>
  <c r="G353" i="11"/>
  <c r="F353" i="11"/>
  <c r="G352" i="11"/>
  <c r="F352" i="11"/>
  <c r="G351" i="11"/>
  <c r="F351" i="11"/>
  <c r="G350" i="11"/>
  <c r="F350" i="11"/>
  <c r="G348" i="11"/>
  <c r="F348" i="11"/>
  <c r="G347" i="11"/>
  <c r="F347" i="11"/>
  <c r="G346" i="11"/>
  <c r="F346" i="11"/>
  <c r="G345" i="11"/>
  <c r="F345" i="11"/>
  <c r="G344" i="11"/>
  <c r="F344" i="11"/>
  <c r="G343" i="11"/>
  <c r="F343" i="11"/>
  <c r="G342" i="11"/>
  <c r="F342" i="11"/>
  <c r="C375" i="11"/>
  <c r="B375" i="11"/>
  <c r="C368" i="11"/>
  <c r="B368" i="11"/>
  <c r="C364" i="11"/>
  <c r="B364" i="11"/>
  <c r="C360" i="11"/>
  <c r="B360" i="11"/>
  <c r="C343" i="11"/>
  <c r="B343" i="11"/>
  <c r="C344" i="11"/>
  <c r="B344" i="11"/>
  <c r="C345" i="11"/>
  <c r="B345" i="11"/>
  <c r="C346" i="11"/>
  <c r="B346" i="11"/>
  <c r="C347" i="11"/>
  <c r="B347" i="11"/>
  <c r="C348" i="11"/>
  <c r="B348" i="11"/>
  <c r="C350" i="11"/>
  <c r="B350" i="11"/>
  <c r="C351" i="11"/>
  <c r="B351" i="11"/>
  <c r="C352" i="11"/>
  <c r="B352" i="11"/>
  <c r="C353" i="11"/>
  <c r="B353" i="11"/>
  <c r="C355" i="11"/>
  <c r="B355" i="11"/>
  <c r="C356" i="11"/>
  <c r="B356" i="11"/>
  <c r="C357" i="11"/>
  <c r="B357" i="11"/>
  <c r="C359" i="11"/>
  <c r="B359" i="11"/>
  <c r="C362" i="11"/>
  <c r="B362" i="11"/>
  <c r="C363" i="11"/>
  <c r="B363" i="11"/>
  <c r="C366" i="11"/>
  <c r="B366" i="11"/>
  <c r="C367" i="11"/>
  <c r="B367" i="11"/>
  <c r="C370" i="11"/>
  <c r="B370" i="11"/>
  <c r="C371" i="11"/>
  <c r="B371" i="11"/>
  <c r="C372" i="11"/>
  <c r="B372" i="11"/>
  <c r="C373" i="11"/>
  <c r="B373" i="11"/>
  <c r="C374" i="11"/>
  <c r="B374" i="11"/>
  <c r="C377" i="11"/>
  <c r="B377" i="11"/>
  <c r="C378" i="11"/>
  <c r="B378" i="11"/>
  <c r="C379" i="11"/>
  <c r="B379" i="11"/>
  <c r="C380" i="11"/>
  <c r="B380" i="11"/>
  <c r="C381" i="11"/>
  <c r="B381" i="11"/>
  <c r="C342" i="11"/>
  <c r="B342" i="11"/>
  <c r="K190" i="11"/>
  <c r="K191" i="11"/>
  <c r="K192" i="11"/>
  <c r="K193" i="11"/>
  <c r="K194" i="11"/>
  <c r="K195" i="11"/>
  <c r="K196" i="11"/>
  <c r="K197" i="11"/>
  <c r="K198" i="11"/>
  <c r="K199" i="11"/>
  <c r="K200" i="11"/>
  <c r="J190" i="11"/>
  <c r="J191" i="11"/>
  <c r="J192" i="11"/>
  <c r="J193" i="11"/>
  <c r="J194" i="11"/>
  <c r="J195" i="11"/>
  <c r="J196" i="11"/>
  <c r="J197" i="11"/>
  <c r="J198" i="11"/>
  <c r="J199" i="11"/>
  <c r="J200" i="11"/>
  <c r="G464" i="11"/>
  <c r="G201" i="11"/>
  <c r="F464" i="11" s="1"/>
  <c r="C464" i="11"/>
  <c r="B464" i="11"/>
  <c r="G463" i="11"/>
  <c r="F463" i="11"/>
  <c r="C463" i="11"/>
  <c r="B463" i="11"/>
  <c r="G462" i="11"/>
  <c r="F462" i="11"/>
  <c r="C462" i="11"/>
  <c r="B462" i="11"/>
  <c r="G461" i="11"/>
  <c r="F461" i="11"/>
  <c r="C461" i="11"/>
  <c r="B461" i="11"/>
  <c r="G460" i="11"/>
  <c r="F460" i="11"/>
  <c r="C460" i="11"/>
  <c r="B460" i="11"/>
  <c r="G459" i="11"/>
  <c r="F459" i="11"/>
  <c r="C459" i="11"/>
  <c r="B459" i="11"/>
  <c r="G458" i="11"/>
  <c r="F458" i="11"/>
  <c r="C458" i="11"/>
  <c r="B458" i="11"/>
  <c r="G457" i="11"/>
  <c r="F457" i="11"/>
  <c r="C457" i="11"/>
  <c r="B457" i="11"/>
  <c r="G456" i="11"/>
  <c r="F456" i="11"/>
  <c r="C456" i="11"/>
  <c r="B456" i="11"/>
  <c r="G455" i="11"/>
  <c r="F455" i="11"/>
  <c r="C455" i="11"/>
  <c r="B455" i="11"/>
  <c r="G454" i="11"/>
  <c r="F454" i="11"/>
  <c r="C454" i="11"/>
  <c r="B454" i="11"/>
  <c r="G453" i="11"/>
  <c r="F453" i="11"/>
  <c r="C453" i="11"/>
  <c r="B453" i="11"/>
  <c r="K189" i="11"/>
  <c r="J189" i="11"/>
  <c r="H189" i="11"/>
  <c r="G189" i="11"/>
  <c r="K174" i="11"/>
  <c r="K176" i="11"/>
  <c r="K177" i="11"/>
  <c r="K178" i="11"/>
  <c r="K179" i="11"/>
  <c r="K180" i="11"/>
  <c r="J174" i="11"/>
  <c r="J176" i="11"/>
  <c r="J177" i="11"/>
  <c r="J178" i="11"/>
  <c r="J179" i="11"/>
  <c r="J180" i="11"/>
  <c r="H181" i="11"/>
  <c r="G450" i="11" s="1"/>
  <c r="F450" i="11"/>
  <c r="C181" i="11"/>
  <c r="C450" i="11" s="1"/>
  <c r="B181" i="11"/>
  <c r="B450" i="11" s="1"/>
  <c r="G449" i="11"/>
  <c r="F449" i="11"/>
  <c r="C449" i="11"/>
  <c r="B449" i="11"/>
  <c r="G448" i="11"/>
  <c r="F448" i="11"/>
  <c r="C448" i="11"/>
  <c r="B448" i="11"/>
  <c r="G447" i="11"/>
  <c r="F447" i="11"/>
  <c r="C447" i="11"/>
  <c r="B447" i="11"/>
  <c r="G446" i="11"/>
  <c r="F446" i="11"/>
  <c r="C446" i="11"/>
  <c r="B446" i="11"/>
  <c r="G445" i="11"/>
  <c r="F445" i="11"/>
  <c r="C445" i="11"/>
  <c r="B445" i="11"/>
  <c r="G443" i="11"/>
  <c r="F443" i="11"/>
  <c r="C443" i="11"/>
  <c r="B443" i="11"/>
  <c r="K171" i="11"/>
  <c r="K170" i="11"/>
  <c r="J171" i="11"/>
  <c r="J170" i="11"/>
  <c r="H172" i="11"/>
  <c r="G441" i="11" s="1"/>
  <c r="F441" i="11"/>
  <c r="C172" i="11"/>
  <c r="C441" i="11" s="1"/>
  <c r="B441" i="11"/>
  <c r="G440" i="11"/>
  <c r="F440" i="11"/>
  <c r="C440" i="11"/>
  <c r="B440" i="11"/>
  <c r="G439" i="11"/>
  <c r="F439" i="11"/>
  <c r="C439" i="11"/>
  <c r="B439" i="11"/>
  <c r="K169" i="11"/>
  <c r="J169" i="11"/>
  <c r="H169" i="11"/>
  <c r="G169" i="11"/>
  <c r="K156" i="11"/>
  <c r="J156" i="11"/>
  <c r="H156" i="11"/>
  <c r="G156" i="11"/>
  <c r="G423" i="11"/>
  <c r="F423" i="11"/>
  <c r="G420" i="11"/>
  <c r="F420" i="11"/>
  <c r="G414" i="11"/>
  <c r="F414" i="11"/>
  <c r="G413" i="11"/>
  <c r="K413" i="11" s="1"/>
  <c r="F413" i="11"/>
  <c r="K122" i="11"/>
  <c r="J122" i="11"/>
  <c r="H122" i="11"/>
  <c r="G122" i="11"/>
  <c r="K115" i="11"/>
  <c r="K104" i="11"/>
  <c r="K95" i="11"/>
  <c r="K89" i="11"/>
  <c r="K78" i="11"/>
  <c r="M44" i="11"/>
  <c r="C44" i="11" s="1"/>
  <c r="M43" i="11"/>
  <c r="C43" i="11" s="1"/>
  <c r="M41" i="11"/>
  <c r="C41" i="11" s="1"/>
  <c r="M40" i="11"/>
  <c r="C40" i="11" s="1"/>
  <c r="M38" i="11"/>
  <c r="M37" i="11"/>
  <c r="C37" i="11" s="1"/>
  <c r="M36" i="11"/>
  <c r="C36" i="11" s="1"/>
  <c r="M35" i="11"/>
  <c r="C35" i="11" s="1"/>
  <c r="M34" i="11"/>
  <c r="C34" i="11" s="1"/>
  <c r="N33" i="11"/>
  <c r="E33" i="11" s="1"/>
  <c r="M33" i="11"/>
  <c r="C33" i="11" s="1"/>
  <c r="J33" i="11"/>
  <c r="G370" i="11"/>
  <c r="F370" i="11"/>
  <c r="M31" i="11"/>
  <c r="M30" i="11"/>
  <c r="C30" i="11" s="1"/>
  <c r="M29" i="11"/>
  <c r="C29" i="11" s="1"/>
  <c r="M27" i="11"/>
  <c r="M26" i="11"/>
  <c r="C26" i="11" s="1"/>
  <c r="M25" i="11"/>
  <c r="C25" i="11" s="1"/>
  <c r="M22" i="11"/>
  <c r="C22" i="11" s="1"/>
  <c r="M8" i="11"/>
  <c r="M20" i="11"/>
  <c r="C20" i="11" s="1"/>
  <c r="M19" i="11"/>
  <c r="C19" i="11" s="1"/>
  <c r="M18" i="11"/>
  <c r="C18" i="11" s="1"/>
  <c r="M15" i="11"/>
  <c r="C15" i="11" s="1"/>
  <c r="M14" i="11"/>
  <c r="C14" i="11" s="1"/>
  <c r="M13" i="11"/>
  <c r="C13" i="11" s="1"/>
  <c r="M11" i="11"/>
  <c r="C11" i="11" s="1"/>
  <c r="M10" i="11"/>
  <c r="C10" i="11" s="1"/>
  <c r="M9" i="11"/>
  <c r="C9" i="11" s="1"/>
  <c r="M7" i="11"/>
  <c r="C7" i="11" s="1"/>
  <c r="M6" i="11"/>
  <c r="C6" i="11" s="1"/>
  <c r="M5" i="11"/>
  <c r="C5" i="11" s="1"/>
  <c r="A464" i="11"/>
  <c r="A463" i="11"/>
  <c r="A462" i="11"/>
  <c r="A461" i="11"/>
  <c r="A460" i="11"/>
  <c r="A459" i="11"/>
  <c r="A458" i="11"/>
  <c r="A457" i="11"/>
  <c r="A456" i="11"/>
  <c r="A455" i="11"/>
  <c r="A454" i="11"/>
  <c r="A453" i="11"/>
  <c r="A452" i="11"/>
  <c r="A450" i="11"/>
  <c r="A445" i="11"/>
  <c r="A444" i="11"/>
  <c r="A443" i="11"/>
  <c r="A441" i="11"/>
  <c r="A440" i="11"/>
  <c r="A439" i="11"/>
  <c r="A438" i="11"/>
  <c r="A436" i="11"/>
  <c r="A435" i="11"/>
  <c r="A434" i="11"/>
  <c r="A433" i="11"/>
  <c r="A432" i="11"/>
  <c r="A431" i="11"/>
  <c r="A430" i="11"/>
  <c r="A428" i="11"/>
  <c r="A427" i="11"/>
  <c r="A425" i="11"/>
  <c r="A424" i="11"/>
  <c r="A423" i="11"/>
  <c r="A422" i="11"/>
  <c r="A421" i="11"/>
  <c r="A420" i="11"/>
  <c r="A419" i="11"/>
  <c r="A418" i="11"/>
  <c r="A417" i="11"/>
  <c r="A415" i="11"/>
  <c r="A414" i="11"/>
  <c r="A413" i="11"/>
  <c r="A412" i="11"/>
  <c r="A411" i="11"/>
  <c r="A410" i="11"/>
  <c r="A409" i="11"/>
  <c r="A407" i="11"/>
  <c r="A406" i="11"/>
  <c r="A405" i="11"/>
  <c r="A404" i="11"/>
  <c r="A403" i="11"/>
  <c r="A402" i="11"/>
  <c r="A401" i="11"/>
  <c r="A400" i="11"/>
  <c r="A399" i="11"/>
  <c r="A397" i="11"/>
  <c r="A396" i="11"/>
  <c r="A395" i="11"/>
  <c r="A394" i="11"/>
  <c r="A393" i="11"/>
  <c r="A392" i="11"/>
  <c r="A391" i="11"/>
  <c r="A390" i="11"/>
  <c r="A389" i="11"/>
  <c r="A388" i="11"/>
  <c r="A387" i="11"/>
  <c r="A386" i="11"/>
  <c r="A385" i="11"/>
  <c r="A384" i="11"/>
  <c r="A381" i="11"/>
  <c r="A380" i="11"/>
  <c r="A379" i="11"/>
  <c r="A378" i="11"/>
  <c r="A377" i="11"/>
  <c r="A375" i="11"/>
  <c r="A374" i="11"/>
  <c r="A373" i="11"/>
  <c r="A372" i="11"/>
  <c r="A371" i="11"/>
  <c r="A370" i="11"/>
  <c r="A368" i="11"/>
  <c r="A367" i="11"/>
  <c r="A366" i="11"/>
  <c r="A364" i="11"/>
  <c r="A363" i="11"/>
  <c r="A362" i="11"/>
  <c r="A360" i="11"/>
  <c r="A359" i="11"/>
  <c r="A357" i="11"/>
  <c r="A356" i="11"/>
  <c r="A355" i="11"/>
  <c r="A353" i="11"/>
  <c r="A352" i="11"/>
  <c r="A351" i="11"/>
  <c r="A350" i="11"/>
  <c r="A348" i="11"/>
  <c r="A347" i="11"/>
  <c r="A346" i="11"/>
  <c r="A345" i="11"/>
  <c r="A344" i="11"/>
  <c r="A343" i="11"/>
  <c r="A342" i="11"/>
  <c r="A341" i="11"/>
  <c r="C335" i="11"/>
  <c r="D335" i="11"/>
  <c r="E335" i="11"/>
  <c r="F335" i="11"/>
  <c r="G335" i="11"/>
  <c r="H335" i="11"/>
  <c r="B335" i="11"/>
  <c r="C326" i="11"/>
  <c r="D326" i="11"/>
  <c r="E326" i="11"/>
  <c r="F326" i="11"/>
  <c r="G326" i="11"/>
  <c r="H326" i="11"/>
  <c r="B326" i="11"/>
  <c r="C301" i="11"/>
  <c r="C311" i="11" s="1"/>
  <c r="D301" i="11"/>
  <c r="D311" i="11" s="1"/>
  <c r="E301" i="11"/>
  <c r="E311" i="11" s="1"/>
  <c r="F301" i="11"/>
  <c r="F311" i="11" s="1"/>
  <c r="G301" i="11"/>
  <c r="G311" i="11" s="1"/>
  <c r="H301" i="11"/>
  <c r="H311" i="11" s="1"/>
  <c r="I311" i="11"/>
  <c r="B301" i="11"/>
  <c r="B311" i="11" s="1"/>
  <c r="I233" i="11"/>
  <c r="H233" i="11"/>
  <c r="B309" i="11" s="1"/>
  <c r="J233" i="11"/>
  <c r="D309" i="11" s="1"/>
  <c r="K233" i="11"/>
  <c r="K234" i="11" s="1"/>
  <c r="E310" i="11" s="1"/>
  <c r="L233" i="11"/>
  <c r="F309" i="11" s="1"/>
  <c r="M233" i="11"/>
  <c r="G309" i="11" s="1"/>
  <c r="N233" i="11"/>
  <c r="I238" i="11"/>
  <c r="C312" i="11" s="1"/>
  <c r="J238" i="11"/>
  <c r="D312" i="11" s="1"/>
  <c r="K238" i="11"/>
  <c r="E312" i="11" s="1"/>
  <c r="L238" i="11"/>
  <c r="F312" i="11" s="1"/>
  <c r="M238" i="11"/>
  <c r="G312" i="11" s="1"/>
  <c r="I239" i="11"/>
  <c r="C313" i="11" s="1"/>
  <c r="J239" i="11"/>
  <c r="D313" i="11" s="1"/>
  <c r="K239" i="11"/>
  <c r="E313" i="11" s="1"/>
  <c r="L239" i="11"/>
  <c r="F313" i="11" s="1"/>
  <c r="M239" i="11"/>
  <c r="G313" i="11" s="1"/>
  <c r="I240" i="11"/>
  <c r="C314" i="11" s="1"/>
  <c r="J240" i="11"/>
  <c r="D314" i="11" s="1"/>
  <c r="K240" i="11"/>
  <c r="E314" i="11" s="1"/>
  <c r="L240" i="11"/>
  <c r="F314" i="11" s="1"/>
  <c r="M240" i="11"/>
  <c r="G314" i="11" s="1"/>
  <c r="I241" i="11"/>
  <c r="C315" i="11" s="1"/>
  <c r="J241" i="11"/>
  <c r="D315" i="11" s="1"/>
  <c r="K241" i="11"/>
  <c r="E315" i="11" s="1"/>
  <c r="L241" i="11"/>
  <c r="F315" i="11" s="1"/>
  <c r="M241" i="11"/>
  <c r="G315" i="11" s="1"/>
  <c r="I242" i="11"/>
  <c r="C316" i="11" s="1"/>
  <c r="J242" i="11"/>
  <c r="D316" i="11" s="1"/>
  <c r="K242" i="11"/>
  <c r="E316" i="11" s="1"/>
  <c r="L242" i="11"/>
  <c r="F316" i="11" s="1"/>
  <c r="M242" i="11"/>
  <c r="G316" i="11" s="1"/>
  <c r="I243" i="11"/>
  <c r="C317" i="11" s="1"/>
  <c r="J243" i="11"/>
  <c r="D317" i="11" s="1"/>
  <c r="K243" i="11"/>
  <c r="E317" i="11" s="1"/>
  <c r="L243" i="11"/>
  <c r="F317" i="11" s="1"/>
  <c r="M243" i="11"/>
  <c r="G317" i="11" s="1"/>
  <c r="N239" i="11"/>
  <c r="H313" i="11" s="1"/>
  <c r="N240" i="11"/>
  <c r="H314" i="11" s="1"/>
  <c r="N241" i="11"/>
  <c r="H315" i="11" s="1"/>
  <c r="N242" i="11"/>
  <c r="H316" i="11" s="1"/>
  <c r="N243" i="11"/>
  <c r="H317" i="11" s="1"/>
  <c r="N238" i="11"/>
  <c r="H312" i="11" s="1"/>
  <c r="I223" i="11"/>
  <c r="C300" i="11" s="1"/>
  <c r="J223" i="11"/>
  <c r="D300" i="11" s="1"/>
  <c r="K223" i="11"/>
  <c r="E300" i="11" s="1"/>
  <c r="L223" i="11"/>
  <c r="F300" i="11" s="1"/>
  <c r="M223" i="11"/>
  <c r="G300" i="11" s="1"/>
  <c r="N223" i="11"/>
  <c r="H300" i="11" s="1"/>
  <c r="H223" i="11"/>
  <c r="B300" i="11" s="1"/>
  <c r="A286" i="11"/>
  <c r="A287" i="11"/>
  <c r="A288" i="11"/>
  <c r="A289" i="11"/>
  <c r="A290" i="11"/>
  <c r="A292" i="11"/>
  <c r="A293" i="11"/>
  <c r="A294" i="11"/>
  <c r="A295" i="11"/>
  <c r="A296" i="11"/>
  <c r="A297" i="11"/>
  <c r="A299" i="11"/>
  <c r="A300" i="11"/>
  <c r="A301" i="11"/>
  <c r="A302" i="11"/>
  <c r="A303" i="11"/>
  <c r="A304" i="11"/>
  <c r="A305" i="11"/>
  <c r="A306" i="11"/>
  <c r="A307" i="11"/>
  <c r="A308" i="11"/>
  <c r="A309" i="11"/>
  <c r="A310" i="11"/>
  <c r="A311" i="11"/>
  <c r="A312" i="11"/>
  <c r="A313" i="11"/>
  <c r="A314" i="11"/>
  <c r="A315" i="11"/>
  <c r="A316" i="11"/>
  <c r="A317" i="11"/>
  <c r="A318" i="11"/>
  <c r="A319" i="11"/>
  <c r="A320" i="11"/>
  <c r="A321" i="11"/>
  <c r="A322" i="11"/>
  <c r="A323" i="11"/>
  <c r="A324" i="11"/>
  <c r="A325" i="11"/>
  <c r="A326" i="11"/>
  <c r="A327" i="11"/>
  <c r="A328" i="11"/>
  <c r="A329" i="11"/>
  <c r="A330" i="11"/>
  <c r="A331" i="11"/>
  <c r="A332" i="11"/>
  <c r="A333" i="11"/>
  <c r="A334" i="11"/>
  <c r="A335" i="11"/>
  <c r="A336" i="11"/>
  <c r="A337" i="11"/>
  <c r="A338" i="11"/>
  <c r="B327" i="11"/>
  <c r="C327" i="11"/>
  <c r="D327" i="11"/>
  <c r="E327" i="11"/>
  <c r="F327" i="11"/>
  <c r="G327" i="11"/>
  <c r="N255" i="11"/>
  <c r="H327" i="11" s="1"/>
  <c r="B328" i="11"/>
  <c r="C328" i="11"/>
  <c r="D328" i="11"/>
  <c r="E328" i="11"/>
  <c r="F328" i="11"/>
  <c r="G328" i="11"/>
  <c r="N256" i="11"/>
  <c r="H328" i="11" s="1"/>
  <c r="B329" i="11"/>
  <c r="C329" i="11"/>
  <c r="D329" i="11"/>
  <c r="E329" i="11"/>
  <c r="F329" i="11"/>
  <c r="G329" i="11"/>
  <c r="N257" i="11"/>
  <c r="H329" i="11" s="1"/>
  <c r="B330" i="11"/>
  <c r="C330" i="11"/>
  <c r="D330" i="11"/>
  <c r="E330" i="11"/>
  <c r="F330" i="11"/>
  <c r="G330" i="11"/>
  <c r="H330" i="11"/>
  <c r="B331" i="11"/>
  <c r="C331" i="11"/>
  <c r="D331" i="11"/>
  <c r="E331" i="11"/>
  <c r="F331" i="11"/>
  <c r="G331" i="11"/>
  <c r="N259" i="11"/>
  <c r="H331" i="11" s="1"/>
  <c r="B332" i="11"/>
  <c r="C332" i="11"/>
  <c r="D332" i="11"/>
  <c r="E332" i="11"/>
  <c r="F332" i="11"/>
  <c r="G332" i="11"/>
  <c r="H332" i="11"/>
  <c r="H261" i="11"/>
  <c r="B333" i="11" s="1"/>
  <c r="I261" i="11"/>
  <c r="C333" i="11" s="1"/>
  <c r="J261" i="11"/>
  <c r="D333" i="11" s="1"/>
  <c r="K261" i="11"/>
  <c r="E333" i="11" s="1"/>
  <c r="L261" i="11"/>
  <c r="F333" i="11" s="1"/>
  <c r="M261" i="11"/>
  <c r="G333" i="11" s="1"/>
  <c r="N261" i="11"/>
  <c r="H333" i="11" s="1"/>
  <c r="H262" i="11"/>
  <c r="B334" i="11" s="1"/>
  <c r="I262" i="11"/>
  <c r="C334" i="11" s="1"/>
  <c r="J262" i="11"/>
  <c r="D334" i="11" s="1"/>
  <c r="K262" i="11"/>
  <c r="E334" i="11" s="1"/>
  <c r="L262" i="11"/>
  <c r="F334" i="11" s="1"/>
  <c r="M262" i="11"/>
  <c r="G334" i="11" s="1"/>
  <c r="N262" i="11"/>
  <c r="H334" i="11" s="1"/>
  <c r="B336" i="11"/>
  <c r="C336" i="11"/>
  <c r="D336" i="11"/>
  <c r="E336" i="11"/>
  <c r="F336" i="11"/>
  <c r="G336" i="11"/>
  <c r="H336" i="11"/>
  <c r="B337" i="11"/>
  <c r="C337" i="11"/>
  <c r="D337" i="11"/>
  <c r="E337" i="11"/>
  <c r="F337" i="11"/>
  <c r="G337" i="11"/>
  <c r="H337" i="11"/>
  <c r="B338" i="11"/>
  <c r="C338" i="11"/>
  <c r="D338" i="11"/>
  <c r="E338" i="11"/>
  <c r="F338" i="11"/>
  <c r="G338" i="11"/>
  <c r="H338" i="11"/>
  <c r="B286" i="11"/>
  <c r="C286" i="11"/>
  <c r="D286" i="11"/>
  <c r="E286" i="11"/>
  <c r="F286" i="11"/>
  <c r="G286" i="11"/>
  <c r="H286" i="11"/>
  <c r="B287" i="11"/>
  <c r="C287" i="11"/>
  <c r="D287" i="11"/>
  <c r="E287" i="11"/>
  <c r="F287" i="11"/>
  <c r="G287" i="11"/>
  <c r="H287" i="11"/>
  <c r="B288" i="11"/>
  <c r="C288" i="11"/>
  <c r="D288" i="11"/>
  <c r="E288" i="11"/>
  <c r="F288" i="11"/>
  <c r="G288" i="11"/>
  <c r="H288" i="11"/>
  <c r="B289" i="11"/>
  <c r="C289" i="11"/>
  <c r="D289" i="11"/>
  <c r="E289" i="11"/>
  <c r="F289" i="11"/>
  <c r="G289" i="11"/>
  <c r="H289" i="11"/>
  <c r="B290" i="11"/>
  <c r="C290" i="11"/>
  <c r="D290" i="11"/>
  <c r="E290" i="11"/>
  <c r="F290" i="11"/>
  <c r="G290" i="11"/>
  <c r="H290" i="11"/>
  <c r="H213" i="11"/>
  <c r="B292" i="11" s="1"/>
  <c r="I213" i="11"/>
  <c r="C292" i="11" s="1"/>
  <c r="J213" i="11"/>
  <c r="D292" i="11" s="1"/>
  <c r="K213" i="11"/>
  <c r="E292" i="11" s="1"/>
  <c r="L213" i="11"/>
  <c r="F292" i="11" s="1"/>
  <c r="M213" i="11"/>
  <c r="G292" i="11" s="1"/>
  <c r="N213" i="11"/>
  <c r="H292" i="11" s="1"/>
  <c r="H214" i="11"/>
  <c r="B293" i="11" s="1"/>
  <c r="I214" i="11"/>
  <c r="C293" i="11" s="1"/>
  <c r="J214" i="11"/>
  <c r="D293" i="11" s="1"/>
  <c r="K214" i="11"/>
  <c r="E293" i="11" s="1"/>
  <c r="L214" i="11"/>
  <c r="F293" i="11" s="1"/>
  <c r="M214" i="11"/>
  <c r="G293" i="11" s="1"/>
  <c r="N214" i="11"/>
  <c r="H293" i="11" s="1"/>
  <c r="B294" i="11"/>
  <c r="C294" i="11"/>
  <c r="D294" i="11"/>
  <c r="E294" i="11"/>
  <c r="F294" i="11"/>
  <c r="G294" i="11"/>
  <c r="N215" i="11"/>
  <c r="H294" i="11" s="1"/>
  <c r="B295" i="11"/>
  <c r="C295" i="11"/>
  <c r="D295" i="11"/>
  <c r="E295" i="11"/>
  <c r="F295" i="11"/>
  <c r="G295" i="11"/>
  <c r="N216" i="11"/>
  <c r="H295" i="11" s="1"/>
  <c r="B296" i="11"/>
  <c r="C296" i="11"/>
  <c r="D296" i="11"/>
  <c r="E296" i="11"/>
  <c r="F296" i="11"/>
  <c r="G296" i="11"/>
  <c r="N217" i="11"/>
  <c r="H296" i="11" s="1"/>
  <c r="B297" i="11"/>
  <c r="C297" i="11"/>
  <c r="D297" i="11"/>
  <c r="E297" i="11"/>
  <c r="F297" i="11"/>
  <c r="G297" i="11"/>
  <c r="N218" i="11"/>
  <c r="H297" i="11" s="1"/>
  <c r="B299" i="11"/>
  <c r="C299" i="11"/>
  <c r="D299" i="11"/>
  <c r="E299" i="11"/>
  <c r="F299" i="11"/>
  <c r="G299" i="11"/>
  <c r="H299" i="11"/>
  <c r="H225" i="11"/>
  <c r="I225" i="11"/>
  <c r="J225" i="11"/>
  <c r="K225" i="11"/>
  <c r="L225" i="11"/>
  <c r="M225" i="11"/>
  <c r="N225" i="11"/>
  <c r="B302" i="11"/>
  <c r="C302" i="11"/>
  <c r="D302" i="11"/>
  <c r="E302" i="11"/>
  <c r="F302" i="11"/>
  <c r="G302" i="11"/>
  <c r="H302" i="11"/>
  <c r="B303" i="11"/>
  <c r="C303" i="11"/>
  <c r="D303" i="11"/>
  <c r="E303" i="11"/>
  <c r="F303" i="11"/>
  <c r="G303" i="11"/>
  <c r="H303" i="11"/>
  <c r="B304" i="11"/>
  <c r="C304" i="11"/>
  <c r="D304" i="11"/>
  <c r="E304" i="11"/>
  <c r="F304" i="11"/>
  <c r="G304" i="11"/>
  <c r="H304" i="11"/>
  <c r="B305" i="11"/>
  <c r="C305" i="11"/>
  <c r="D305" i="11"/>
  <c r="E305" i="11"/>
  <c r="F305" i="11"/>
  <c r="G305" i="11"/>
  <c r="H305" i="11"/>
  <c r="B306" i="11"/>
  <c r="C306" i="11"/>
  <c r="D306" i="11"/>
  <c r="E306" i="11"/>
  <c r="F306" i="11"/>
  <c r="G306" i="11"/>
  <c r="H306" i="11"/>
  <c r="B307" i="11"/>
  <c r="C307" i="11"/>
  <c r="D307" i="11"/>
  <c r="E307" i="11"/>
  <c r="F307" i="11"/>
  <c r="G307" i="11"/>
  <c r="H307" i="11"/>
  <c r="B308" i="11"/>
  <c r="C308" i="11"/>
  <c r="D308" i="11"/>
  <c r="E308" i="11"/>
  <c r="F308" i="11"/>
  <c r="G308" i="11"/>
  <c r="H308" i="11"/>
  <c r="I246" i="11"/>
  <c r="C319" i="11" s="1"/>
  <c r="J246" i="11"/>
  <c r="D319" i="11" s="1"/>
  <c r="K246" i="11"/>
  <c r="E319" i="11" s="1"/>
  <c r="L246" i="11"/>
  <c r="F319" i="11" s="1"/>
  <c r="M246" i="11"/>
  <c r="G319" i="11" s="1"/>
  <c r="N246" i="11"/>
  <c r="H319" i="11" s="1"/>
  <c r="I247" i="11"/>
  <c r="C320" i="11" s="1"/>
  <c r="J247" i="11"/>
  <c r="D320" i="11" s="1"/>
  <c r="K247" i="11"/>
  <c r="E320" i="11" s="1"/>
  <c r="L247" i="11"/>
  <c r="F320" i="11" s="1"/>
  <c r="M247" i="11"/>
  <c r="G320" i="11" s="1"/>
  <c r="N247" i="11"/>
  <c r="H320" i="11" s="1"/>
  <c r="I248" i="11"/>
  <c r="C321" i="11" s="1"/>
  <c r="J248" i="11"/>
  <c r="D321" i="11" s="1"/>
  <c r="K248" i="11"/>
  <c r="E321" i="11" s="1"/>
  <c r="L248" i="11"/>
  <c r="F321" i="11" s="1"/>
  <c r="M248" i="11"/>
  <c r="G321" i="11" s="1"/>
  <c r="N248" i="11"/>
  <c r="H321" i="11" s="1"/>
  <c r="I249" i="11"/>
  <c r="C322" i="11" s="1"/>
  <c r="J249" i="11"/>
  <c r="D322" i="11" s="1"/>
  <c r="K249" i="11"/>
  <c r="E322" i="11" s="1"/>
  <c r="L249" i="11"/>
  <c r="F322" i="11" s="1"/>
  <c r="M249" i="11"/>
  <c r="G322" i="11" s="1"/>
  <c r="N249" i="11"/>
  <c r="H322" i="11" s="1"/>
  <c r="I250" i="11"/>
  <c r="C323" i="11" s="1"/>
  <c r="J250" i="11"/>
  <c r="D323" i="11" s="1"/>
  <c r="K250" i="11"/>
  <c r="E323" i="11" s="1"/>
  <c r="L250" i="11"/>
  <c r="F323" i="11" s="1"/>
  <c r="M250" i="11"/>
  <c r="G323" i="11" s="1"/>
  <c r="N250" i="11"/>
  <c r="H323" i="11" s="1"/>
  <c r="I251" i="11"/>
  <c r="C324" i="11" s="1"/>
  <c r="J251" i="11"/>
  <c r="D324" i="11" s="1"/>
  <c r="K251" i="11"/>
  <c r="E324" i="11" s="1"/>
  <c r="L251" i="11"/>
  <c r="F324" i="11" s="1"/>
  <c r="M251" i="11"/>
  <c r="G324" i="11" s="1"/>
  <c r="N251" i="11"/>
  <c r="H324" i="11" s="1"/>
  <c r="C285" i="11"/>
  <c r="D285" i="11"/>
  <c r="E285" i="11"/>
  <c r="F285" i="11"/>
  <c r="G285" i="11"/>
  <c r="H285" i="11"/>
  <c r="B285" i="11"/>
  <c r="A285" i="11"/>
  <c r="D329" i="14"/>
  <c r="C329" i="14"/>
  <c r="N20" i="11"/>
  <c r="N40" i="11"/>
  <c r="E40" i="11" s="1"/>
  <c r="P24" i="16"/>
  <c r="P86" i="16" s="1"/>
  <c r="P22" i="16"/>
  <c r="I134" i="14"/>
  <c r="H134" i="14"/>
  <c r="O226" i="11"/>
  <c r="O229" i="11"/>
  <c r="O230" i="11"/>
  <c r="O250" i="11" s="1"/>
  <c r="C233" i="11"/>
  <c r="C234" i="11" s="1"/>
  <c r="F112" i="14"/>
  <c r="C118" i="14" s="1"/>
  <c r="F115" i="14"/>
  <c r="D120" i="14" s="1"/>
  <c r="F111" i="14"/>
  <c r="C117" i="14" s="1"/>
  <c r="F114" i="14"/>
  <c r="C120" i="14" s="1"/>
  <c r="F113" i="14"/>
  <c r="F110" i="14"/>
  <c r="H142" i="14"/>
  <c r="H141" i="14"/>
  <c r="H140" i="14"/>
  <c r="H139" i="14"/>
  <c r="H138" i="14"/>
  <c r="H137" i="14"/>
  <c r="H136" i="14"/>
  <c r="H135" i="14"/>
  <c r="I142" i="14"/>
  <c r="I141" i="14"/>
  <c r="I140" i="14"/>
  <c r="I139" i="14"/>
  <c r="I138" i="14"/>
  <c r="I137" i="14"/>
  <c r="I136" i="14"/>
  <c r="I135" i="14"/>
  <c r="O210" i="11"/>
  <c r="U210" i="11" s="1"/>
  <c r="O207" i="11"/>
  <c r="O228" i="11"/>
  <c r="O248" i="11" s="1"/>
  <c r="O225" i="11"/>
  <c r="O231" i="11"/>
  <c r="O251" i="11" s="1"/>
  <c r="T207" i="11"/>
  <c r="T208" i="11"/>
  <c r="T209" i="11"/>
  <c r="T210" i="11"/>
  <c r="T211" i="11"/>
  <c r="T206" i="11"/>
  <c r="P207" i="11"/>
  <c r="P208" i="11"/>
  <c r="P209" i="11"/>
  <c r="P210" i="11"/>
  <c r="P211" i="11"/>
  <c r="P206" i="11"/>
  <c r="J28" i="11"/>
  <c r="N28" i="11"/>
  <c r="K28" i="11" s="1"/>
  <c r="J32" i="11"/>
  <c r="N32" i="11"/>
  <c r="K32" i="11" s="1"/>
  <c r="J39" i="11"/>
  <c r="N39" i="11"/>
  <c r="K39" i="11" s="1"/>
  <c r="I98" i="14"/>
  <c r="BH51" i="14" s="1"/>
  <c r="H84" i="14"/>
  <c r="I82" i="14"/>
  <c r="BH46" i="14" s="1"/>
  <c r="BE76" i="14"/>
  <c r="H85" i="14"/>
  <c r="I84" i="14"/>
  <c r="BG51" i="14"/>
  <c r="BG50" i="14"/>
  <c r="BG49" i="14"/>
  <c r="BG48" i="14"/>
  <c r="BG47" i="14"/>
  <c r="BG46" i="14"/>
  <c r="BF51" i="14"/>
  <c r="BF50" i="14"/>
  <c r="BF49" i="14"/>
  <c r="BF48" i="14"/>
  <c r="BF47" i="14"/>
  <c r="BF46" i="14"/>
  <c r="G232" i="14"/>
  <c r="AR6" i="14"/>
  <c r="AS6" i="14"/>
  <c r="AR7" i="14"/>
  <c r="AS7" i="14"/>
  <c r="AR8" i="14"/>
  <c r="AS8" i="14"/>
  <c r="AS5" i="14"/>
  <c r="AR5" i="14"/>
  <c r="AB11" i="14"/>
  <c r="AC11" i="14"/>
  <c r="AD11" i="14"/>
  <c r="AE11" i="14"/>
  <c r="AF11" i="14"/>
  <c r="AG11" i="14"/>
  <c r="AH11" i="14"/>
  <c r="AI11" i="14"/>
  <c r="AA11" i="14"/>
  <c r="C273" i="14"/>
  <c r="C262" i="14"/>
  <c r="C261" i="14"/>
  <c r="Q47" i="14"/>
  <c r="AB99" i="14" s="1"/>
  <c r="R47" i="14"/>
  <c r="AC99" i="14" s="1"/>
  <c r="S47" i="14"/>
  <c r="AD99" i="14" s="1"/>
  <c r="T47" i="14"/>
  <c r="AE99" i="14" s="1"/>
  <c r="U47" i="14"/>
  <c r="AF99" i="14" s="1"/>
  <c r="V47" i="14"/>
  <c r="AG99" i="14" s="1"/>
  <c r="W47" i="14"/>
  <c r="AH99" i="14" s="1"/>
  <c r="X47" i="14"/>
  <c r="AI99" i="14" s="1"/>
  <c r="P47" i="14"/>
  <c r="AA99" i="14" s="1"/>
  <c r="Z98" i="14"/>
  <c r="Q96" i="14"/>
  <c r="P96" i="14"/>
  <c r="X72" i="14"/>
  <c r="AI100" i="14" s="1"/>
  <c r="W72" i="14"/>
  <c r="AH100" i="14" s="1"/>
  <c r="V72" i="14"/>
  <c r="AG100" i="14" s="1"/>
  <c r="U72" i="14"/>
  <c r="AF100" i="14" s="1"/>
  <c r="T72" i="14"/>
  <c r="AE100" i="14" s="1"/>
  <c r="S72" i="14"/>
  <c r="AD100" i="14" s="1"/>
  <c r="R72" i="14"/>
  <c r="AC100" i="14" s="1"/>
  <c r="Q72" i="14"/>
  <c r="AB100" i="14" s="1"/>
  <c r="P72" i="14"/>
  <c r="AA100" i="14" s="1"/>
  <c r="K255" i="14"/>
  <c r="K246" i="14"/>
  <c r="K253" i="14" s="1"/>
  <c r="C253" i="14"/>
  <c r="D255" i="14"/>
  <c r="D254" i="14"/>
  <c r="D242" i="14"/>
  <c r="D246" i="14"/>
  <c r="D244" i="14"/>
  <c r="D231" i="14"/>
  <c r="E231" i="14"/>
  <c r="C231" i="14"/>
  <c r="G231" i="14" s="1"/>
  <c r="D230" i="14"/>
  <c r="E230" i="14"/>
  <c r="C230" i="14"/>
  <c r="E223" i="14"/>
  <c r="E224" i="14"/>
  <c r="E222" i="14"/>
  <c r="G216" i="14"/>
  <c r="H216" i="14"/>
  <c r="F216" i="14"/>
  <c r="Z93" i="14"/>
  <c r="T62" i="14"/>
  <c r="AE95" i="14" s="1"/>
  <c r="X62" i="14"/>
  <c r="AI95" i="14" s="1"/>
  <c r="W62" i="14"/>
  <c r="AH95" i="14" s="1"/>
  <c r="V62" i="14"/>
  <c r="AG95" i="14" s="1"/>
  <c r="U62" i="14"/>
  <c r="AF95" i="14" s="1"/>
  <c r="S62" i="14"/>
  <c r="AD95" i="14" s="1"/>
  <c r="R62" i="14"/>
  <c r="AC95" i="14" s="1"/>
  <c r="Q62" i="14"/>
  <c r="AB95" i="14" s="1"/>
  <c r="P62" i="14"/>
  <c r="AA95" i="14" s="1"/>
  <c r="Q37" i="14"/>
  <c r="AB94" i="14" s="1"/>
  <c r="R37" i="14"/>
  <c r="AC94" i="14" s="1"/>
  <c r="S37" i="14"/>
  <c r="AD94" i="14" s="1"/>
  <c r="T37" i="14"/>
  <c r="AE94" i="14" s="1"/>
  <c r="U37" i="14"/>
  <c r="AF94" i="14" s="1"/>
  <c r="V37" i="14"/>
  <c r="AG94" i="14" s="1"/>
  <c r="W37" i="14"/>
  <c r="AH94" i="14" s="1"/>
  <c r="X37" i="14"/>
  <c r="AI94" i="14" s="1"/>
  <c r="P37" i="14"/>
  <c r="AA94" i="14" s="1"/>
  <c r="D156" i="14"/>
  <c r="E156" i="14"/>
  <c r="C156" i="14"/>
  <c r="D154" i="14"/>
  <c r="E154" i="14"/>
  <c r="C154" i="14"/>
  <c r="B158" i="14"/>
  <c r="B159" i="14"/>
  <c r="B160" i="14"/>
  <c r="B161" i="14"/>
  <c r="B163" i="14"/>
  <c r="B164" i="14"/>
  <c r="B165" i="14"/>
  <c r="B166" i="14"/>
  <c r="B167" i="14"/>
  <c r="B177" i="14"/>
  <c r="C157" i="14"/>
  <c r="D157" i="14"/>
  <c r="E157" i="14"/>
  <c r="B149" i="14"/>
  <c r="B176" i="14" s="1"/>
  <c r="E143" i="14"/>
  <c r="E169" i="14" s="1"/>
  <c r="D143" i="14"/>
  <c r="D169" i="14" s="1"/>
  <c r="B152" i="14"/>
  <c r="B179" i="14" s="1"/>
  <c r="B153" i="14"/>
  <c r="B180" i="14" s="1"/>
  <c r="B145" i="14"/>
  <c r="B171" i="14" s="1"/>
  <c r="B146" i="14"/>
  <c r="B172" i="14" s="1"/>
  <c r="B147" i="14"/>
  <c r="B173" i="14" s="1"/>
  <c r="B148" i="14"/>
  <c r="B175" i="14" s="1"/>
  <c r="B151" i="14"/>
  <c r="B178" i="14" s="1"/>
  <c r="B144" i="14"/>
  <c r="B170" i="14" s="1"/>
  <c r="C134" i="14"/>
  <c r="C158" i="14" s="1"/>
  <c r="D134" i="14"/>
  <c r="D158" i="14" s="1"/>
  <c r="E134" i="14"/>
  <c r="E158" i="14" s="1"/>
  <c r="C135" i="14"/>
  <c r="C159" i="14" s="1"/>
  <c r="D135" i="14"/>
  <c r="E135" i="14"/>
  <c r="E159" i="14" s="1"/>
  <c r="C136" i="14"/>
  <c r="C160" i="14" s="1"/>
  <c r="D136" i="14"/>
  <c r="D160" i="14" s="1"/>
  <c r="E136" i="14"/>
  <c r="E160" i="14" s="1"/>
  <c r="C137" i="14"/>
  <c r="C161" i="14" s="1"/>
  <c r="D137" i="14"/>
  <c r="D161" i="14" s="1"/>
  <c r="E137" i="14"/>
  <c r="E161" i="14" s="1"/>
  <c r="C138" i="14"/>
  <c r="D138" i="14"/>
  <c r="D163" i="14" s="1"/>
  <c r="E138" i="14"/>
  <c r="E163" i="14" s="1"/>
  <c r="C139" i="14"/>
  <c r="C164" i="14" s="1"/>
  <c r="D139" i="14"/>
  <c r="D164" i="14" s="1"/>
  <c r="E139" i="14"/>
  <c r="C140" i="14"/>
  <c r="C165" i="14" s="1"/>
  <c r="D140" i="14"/>
  <c r="D165" i="14" s="1"/>
  <c r="E140" i="14"/>
  <c r="C141" i="14"/>
  <c r="C166" i="14" s="1"/>
  <c r="D141" i="14"/>
  <c r="D166" i="14" s="1"/>
  <c r="E141" i="14"/>
  <c r="E166" i="14" s="1"/>
  <c r="C142" i="14"/>
  <c r="C167" i="14" s="1"/>
  <c r="D142" i="14"/>
  <c r="D167" i="14" s="1"/>
  <c r="E142" i="14"/>
  <c r="E167" i="14" s="1"/>
  <c r="X58" i="14"/>
  <c r="AI35" i="14" s="1"/>
  <c r="D130" i="14"/>
  <c r="C261" i="11"/>
  <c r="C262" i="11"/>
  <c r="B262" i="11"/>
  <c r="B261" i="11"/>
  <c r="B111" i="14"/>
  <c r="B112" i="14"/>
  <c r="B113" i="14"/>
  <c r="B114" i="14"/>
  <c r="B115" i="14"/>
  <c r="B110" i="14"/>
  <c r="Z88" i="14"/>
  <c r="Z83" i="14"/>
  <c r="Z78" i="14"/>
  <c r="Z73" i="14"/>
  <c r="Z68" i="14"/>
  <c r="Z63" i="14"/>
  <c r="Z58" i="14"/>
  <c r="Z53" i="14"/>
  <c r="Z48" i="14"/>
  <c r="Z43" i="14"/>
  <c r="Z38" i="14"/>
  <c r="Z33" i="14"/>
  <c r="X81" i="14"/>
  <c r="W81" i="14"/>
  <c r="V81" i="14"/>
  <c r="U81" i="14"/>
  <c r="T81" i="14"/>
  <c r="S81" i="14"/>
  <c r="R81" i="14"/>
  <c r="Q81" i="14"/>
  <c r="P81" i="14"/>
  <c r="O81" i="14"/>
  <c r="N81" i="14"/>
  <c r="Z46" i="14" s="1"/>
  <c r="X76" i="14"/>
  <c r="AI90" i="14" s="1"/>
  <c r="W76" i="14"/>
  <c r="AH90" i="14" s="1"/>
  <c r="V76" i="14"/>
  <c r="AG90" i="14" s="1"/>
  <c r="U76" i="14"/>
  <c r="AF90" i="14" s="1"/>
  <c r="T76" i="14"/>
  <c r="AE90" i="14" s="1"/>
  <c r="S76" i="14"/>
  <c r="AD90" i="14" s="1"/>
  <c r="R76" i="14"/>
  <c r="AC90" i="14" s="1"/>
  <c r="Q76" i="14"/>
  <c r="AB90" i="14" s="1"/>
  <c r="P76" i="14"/>
  <c r="AA90" i="14" s="1"/>
  <c r="X75" i="14"/>
  <c r="AI85" i="14" s="1"/>
  <c r="W75" i="14"/>
  <c r="AH85" i="14" s="1"/>
  <c r="V75" i="14"/>
  <c r="AG85" i="14" s="1"/>
  <c r="U75" i="14"/>
  <c r="AF85" i="14" s="1"/>
  <c r="T75" i="14"/>
  <c r="AE85" i="14" s="1"/>
  <c r="S75" i="14"/>
  <c r="AD85" i="14" s="1"/>
  <c r="R75" i="14"/>
  <c r="AC85" i="14" s="1"/>
  <c r="Q75" i="14"/>
  <c r="AB85" i="14" s="1"/>
  <c r="P75" i="14"/>
  <c r="AA85" i="14" s="1"/>
  <c r="X74" i="14"/>
  <c r="AI80" i="14" s="1"/>
  <c r="W74" i="14"/>
  <c r="AH80" i="14" s="1"/>
  <c r="V74" i="14"/>
  <c r="AG80" i="14" s="1"/>
  <c r="U74" i="14"/>
  <c r="AF80" i="14" s="1"/>
  <c r="T74" i="14"/>
  <c r="AE80" i="14" s="1"/>
  <c r="S74" i="14"/>
  <c r="AD80" i="14" s="1"/>
  <c r="R74" i="14"/>
  <c r="AC80" i="14" s="1"/>
  <c r="Q74" i="14"/>
  <c r="AB80" i="14" s="1"/>
  <c r="P74" i="14"/>
  <c r="AA80" i="14" s="1"/>
  <c r="O74" i="14"/>
  <c r="X71" i="14"/>
  <c r="AI75" i="14" s="1"/>
  <c r="W71" i="14"/>
  <c r="AH75" i="14" s="1"/>
  <c r="V71" i="14"/>
  <c r="AG75" i="14" s="1"/>
  <c r="U71" i="14"/>
  <c r="AF75" i="14" s="1"/>
  <c r="T71" i="14"/>
  <c r="AE75" i="14" s="1"/>
  <c r="S71" i="14"/>
  <c r="AD75" i="14" s="1"/>
  <c r="R71" i="14"/>
  <c r="AC75" i="14" s="1"/>
  <c r="Q71" i="14"/>
  <c r="AB75" i="14" s="1"/>
  <c r="P71" i="14"/>
  <c r="AA75" i="14" s="1"/>
  <c r="O71" i="14"/>
  <c r="X67" i="14"/>
  <c r="AI70" i="14" s="1"/>
  <c r="W67" i="14"/>
  <c r="AH70" i="14" s="1"/>
  <c r="V67" i="14"/>
  <c r="AG70" i="14" s="1"/>
  <c r="U67" i="14"/>
  <c r="AF70" i="14" s="1"/>
  <c r="T67" i="14"/>
  <c r="AE70" i="14" s="1"/>
  <c r="S67" i="14"/>
  <c r="AD70" i="14" s="1"/>
  <c r="R67" i="14"/>
  <c r="AC70" i="14" s="1"/>
  <c r="Q67" i="14"/>
  <c r="AB70" i="14" s="1"/>
  <c r="P67" i="14"/>
  <c r="AA70" i="14" s="1"/>
  <c r="X66" i="14"/>
  <c r="AI65" i="14" s="1"/>
  <c r="W66" i="14"/>
  <c r="AH65" i="14" s="1"/>
  <c r="V66" i="14"/>
  <c r="AG65" i="14" s="1"/>
  <c r="U66" i="14"/>
  <c r="AF65" i="14" s="1"/>
  <c r="T66" i="14"/>
  <c r="AE65" i="14" s="1"/>
  <c r="S66" i="14"/>
  <c r="AD65" i="14" s="1"/>
  <c r="R66" i="14"/>
  <c r="AC65" i="14" s="1"/>
  <c r="Q66" i="14"/>
  <c r="AB65" i="14" s="1"/>
  <c r="P66" i="14"/>
  <c r="AA65" i="14" s="1"/>
  <c r="O66" i="14"/>
  <c r="X65" i="14"/>
  <c r="AI60" i="14" s="1"/>
  <c r="W65" i="14"/>
  <c r="AH60" i="14" s="1"/>
  <c r="V65" i="14"/>
  <c r="AG60" i="14" s="1"/>
  <c r="U65" i="14"/>
  <c r="AF60" i="14" s="1"/>
  <c r="T65" i="14"/>
  <c r="AE60" i="14" s="1"/>
  <c r="S65" i="14"/>
  <c r="AD60" i="14" s="1"/>
  <c r="R65" i="14"/>
  <c r="AC60" i="14" s="1"/>
  <c r="Q65" i="14"/>
  <c r="AB60" i="14" s="1"/>
  <c r="P65" i="14"/>
  <c r="AA60" i="14" s="1"/>
  <c r="O65" i="14"/>
  <c r="X64" i="14"/>
  <c r="AI55" i="14" s="1"/>
  <c r="W64" i="14"/>
  <c r="AH55" i="14" s="1"/>
  <c r="V64" i="14"/>
  <c r="AG55" i="14" s="1"/>
  <c r="U64" i="14"/>
  <c r="AF55" i="14" s="1"/>
  <c r="T64" i="14"/>
  <c r="AE55" i="14" s="1"/>
  <c r="S64" i="14"/>
  <c r="AD55" i="14" s="1"/>
  <c r="R64" i="14"/>
  <c r="AC55" i="14" s="1"/>
  <c r="Q64" i="14"/>
  <c r="AB55" i="14" s="1"/>
  <c r="P64" i="14"/>
  <c r="AA55" i="14" s="1"/>
  <c r="O64" i="14"/>
  <c r="X61" i="14"/>
  <c r="AI50" i="14" s="1"/>
  <c r="W61" i="14"/>
  <c r="AH50" i="14" s="1"/>
  <c r="V61" i="14"/>
  <c r="AG50" i="14" s="1"/>
  <c r="U61" i="14"/>
  <c r="AF50" i="14" s="1"/>
  <c r="T61" i="14"/>
  <c r="AE50" i="14" s="1"/>
  <c r="S61" i="14"/>
  <c r="AD50" i="14" s="1"/>
  <c r="R61" i="14"/>
  <c r="AC50" i="14" s="1"/>
  <c r="Q61" i="14"/>
  <c r="AB50" i="14" s="1"/>
  <c r="P61" i="14"/>
  <c r="AA50" i="14" s="1"/>
  <c r="X60" i="14"/>
  <c r="AI45" i="14" s="1"/>
  <c r="W60" i="14"/>
  <c r="AH45" i="14" s="1"/>
  <c r="V60" i="14"/>
  <c r="AG45" i="14" s="1"/>
  <c r="U60" i="14"/>
  <c r="AF45" i="14" s="1"/>
  <c r="T60" i="14"/>
  <c r="AE45" i="14" s="1"/>
  <c r="S60" i="14"/>
  <c r="AD45" i="14" s="1"/>
  <c r="R60" i="14"/>
  <c r="AC45" i="14" s="1"/>
  <c r="Q60" i="14"/>
  <c r="AB45" i="14" s="1"/>
  <c r="P60" i="14"/>
  <c r="AA45" i="14" s="1"/>
  <c r="X59" i="14"/>
  <c r="AI40" i="14" s="1"/>
  <c r="W59" i="14"/>
  <c r="AH40" i="14" s="1"/>
  <c r="V59" i="14"/>
  <c r="AG40" i="14" s="1"/>
  <c r="U59" i="14"/>
  <c r="AF40" i="14" s="1"/>
  <c r="T59" i="14"/>
  <c r="AE40" i="14" s="1"/>
  <c r="S59" i="14"/>
  <c r="AD40" i="14" s="1"/>
  <c r="R59" i="14"/>
  <c r="AC40" i="14" s="1"/>
  <c r="Q59" i="14"/>
  <c r="AB40" i="14" s="1"/>
  <c r="P59" i="14"/>
  <c r="AA40" i="14" s="1"/>
  <c r="O59" i="14"/>
  <c r="W58" i="14"/>
  <c r="AH35" i="14" s="1"/>
  <c r="V58" i="14"/>
  <c r="AG35" i="14" s="1"/>
  <c r="U58" i="14"/>
  <c r="AF35" i="14" s="1"/>
  <c r="T58" i="14"/>
  <c r="AE35" i="14" s="1"/>
  <c r="S58" i="14"/>
  <c r="AD35" i="14" s="1"/>
  <c r="R58" i="14"/>
  <c r="AC35" i="14" s="1"/>
  <c r="Q58" i="14"/>
  <c r="AB35" i="14" s="1"/>
  <c r="P58" i="14"/>
  <c r="AA35" i="14" s="1"/>
  <c r="X57" i="14"/>
  <c r="W57" i="14"/>
  <c r="V57" i="14"/>
  <c r="U57" i="14"/>
  <c r="T57" i="14"/>
  <c r="S57" i="14"/>
  <c r="R57" i="14"/>
  <c r="Q57" i="14"/>
  <c r="P57" i="14"/>
  <c r="O57" i="14"/>
  <c r="N57" i="14"/>
  <c r="Z40" i="14" s="1"/>
  <c r="N32" i="14"/>
  <c r="Z74" i="14" s="1"/>
  <c r="Q32" i="14"/>
  <c r="AB32" i="14" s="1"/>
  <c r="AB93" i="14" s="1"/>
  <c r="R32" i="14"/>
  <c r="AC32" i="14" s="1"/>
  <c r="AC93" i="14" s="1"/>
  <c r="S32" i="14"/>
  <c r="AD32" i="14" s="1"/>
  <c r="AD93" i="14" s="1"/>
  <c r="T32" i="14"/>
  <c r="AE32" i="14" s="1"/>
  <c r="AE93" i="14" s="1"/>
  <c r="U32" i="14"/>
  <c r="AF32" i="14" s="1"/>
  <c r="AF93" i="14" s="1"/>
  <c r="V32" i="14"/>
  <c r="AG32" i="14" s="1"/>
  <c r="AG93" i="14" s="1"/>
  <c r="W32" i="14"/>
  <c r="AH32" i="14" s="1"/>
  <c r="AH93" i="14" s="1"/>
  <c r="X32" i="14"/>
  <c r="AI32" i="14" s="1"/>
  <c r="AI93" i="14" s="1"/>
  <c r="Q33" i="14"/>
  <c r="AB34" i="14" s="1"/>
  <c r="R33" i="14"/>
  <c r="AC34" i="14" s="1"/>
  <c r="S33" i="14"/>
  <c r="AD34" i="14" s="1"/>
  <c r="T33" i="14"/>
  <c r="AE34" i="14" s="1"/>
  <c r="U33" i="14"/>
  <c r="AF34" i="14" s="1"/>
  <c r="V33" i="14"/>
  <c r="AG34" i="14" s="1"/>
  <c r="W33" i="14"/>
  <c r="AH34" i="14" s="1"/>
  <c r="X33" i="14"/>
  <c r="AI34" i="14" s="1"/>
  <c r="Q34" i="14"/>
  <c r="AB39" i="14" s="1"/>
  <c r="R34" i="14"/>
  <c r="AC39" i="14" s="1"/>
  <c r="S34" i="14"/>
  <c r="AD39" i="14" s="1"/>
  <c r="T34" i="14"/>
  <c r="AE39" i="14" s="1"/>
  <c r="U34" i="14"/>
  <c r="AF39" i="14" s="1"/>
  <c r="V34" i="14"/>
  <c r="AG39" i="14" s="1"/>
  <c r="W34" i="14"/>
  <c r="AH39" i="14" s="1"/>
  <c r="X34" i="14"/>
  <c r="AI39" i="14" s="1"/>
  <c r="Q35" i="14"/>
  <c r="AB44" i="14" s="1"/>
  <c r="R35" i="14"/>
  <c r="AC44" i="14" s="1"/>
  <c r="S35" i="14"/>
  <c r="AD44" i="14" s="1"/>
  <c r="T35" i="14"/>
  <c r="AE44" i="14" s="1"/>
  <c r="U35" i="14"/>
  <c r="AF44" i="14" s="1"/>
  <c r="V35" i="14"/>
  <c r="AG44" i="14" s="1"/>
  <c r="W35" i="14"/>
  <c r="AH44" i="14" s="1"/>
  <c r="X35" i="14"/>
  <c r="AI44" i="14" s="1"/>
  <c r="Q36" i="14"/>
  <c r="AB49" i="14" s="1"/>
  <c r="R36" i="14"/>
  <c r="AC49" i="14" s="1"/>
  <c r="S36" i="14"/>
  <c r="AD49" i="14" s="1"/>
  <c r="T36" i="14"/>
  <c r="AE49" i="14" s="1"/>
  <c r="U36" i="14"/>
  <c r="AF49" i="14" s="1"/>
  <c r="V36" i="14"/>
  <c r="AG49" i="14" s="1"/>
  <c r="W36" i="14"/>
  <c r="AH49" i="14" s="1"/>
  <c r="X36" i="14"/>
  <c r="AI49" i="14" s="1"/>
  <c r="Q39" i="14"/>
  <c r="AB54" i="14" s="1"/>
  <c r="R39" i="14"/>
  <c r="AC54" i="14" s="1"/>
  <c r="S39" i="14"/>
  <c r="AD54" i="14" s="1"/>
  <c r="T39" i="14"/>
  <c r="AE54" i="14" s="1"/>
  <c r="U39" i="14"/>
  <c r="AF54" i="14" s="1"/>
  <c r="V39" i="14"/>
  <c r="AG54" i="14" s="1"/>
  <c r="W39" i="14"/>
  <c r="AH54" i="14" s="1"/>
  <c r="X39" i="14"/>
  <c r="AI54" i="14" s="1"/>
  <c r="Q40" i="14"/>
  <c r="AB59" i="14" s="1"/>
  <c r="R40" i="14"/>
  <c r="AC59" i="14" s="1"/>
  <c r="S40" i="14"/>
  <c r="AD59" i="14" s="1"/>
  <c r="T40" i="14"/>
  <c r="AE59" i="14" s="1"/>
  <c r="U40" i="14"/>
  <c r="AF59" i="14" s="1"/>
  <c r="V40" i="14"/>
  <c r="AG59" i="14" s="1"/>
  <c r="W40" i="14"/>
  <c r="AH59" i="14" s="1"/>
  <c r="X40" i="14"/>
  <c r="AI59" i="14" s="1"/>
  <c r="Q41" i="14"/>
  <c r="AB64" i="14" s="1"/>
  <c r="R41" i="14"/>
  <c r="AC64" i="14" s="1"/>
  <c r="S41" i="14"/>
  <c r="AD64" i="14" s="1"/>
  <c r="T41" i="14"/>
  <c r="AE64" i="14" s="1"/>
  <c r="U41" i="14"/>
  <c r="AF64" i="14" s="1"/>
  <c r="V41" i="14"/>
  <c r="AG64" i="14" s="1"/>
  <c r="W41" i="14"/>
  <c r="AH64" i="14" s="1"/>
  <c r="X41" i="14"/>
  <c r="AI64" i="14" s="1"/>
  <c r="Q42" i="14"/>
  <c r="AB69" i="14" s="1"/>
  <c r="R42" i="14"/>
  <c r="AC69" i="14" s="1"/>
  <c r="S42" i="14"/>
  <c r="AD69" i="14" s="1"/>
  <c r="T42" i="14"/>
  <c r="AE69" i="14" s="1"/>
  <c r="U42" i="14"/>
  <c r="AF69" i="14" s="1"/>
  <c r="V42" i="14"/>
  <c r="AG69" i="14" s="1"/>
  <c r="W42" i="14"/>
  <c r="AH69" i="14" s="1"/>
  <c r="X42" i="14"/>
  <c r="AI69" i="14" s="1"/>
  <c r="Q46" i="14"/>
  <c r="AB74" i="14" s="1"/>
  <c r="R46" i="14"/>
  <c r="AC74" i="14" s="1"/>
  <c r="S46" i="14"/>
  <c r="AD74" i="14" s="1"/>
  <c r="T46" i="14"/>
  <c r="AE74" i="14" s="1"/>
  <c r="U46" i="14"/>
  <c r="AF74" i="14" s="1"/>
  <c r="V46" i="14"/>
  <c r="AG74" i="14" s="1"/>
  <c r="W46" i="14"/>
  <c r="AH74" i="14" s="1"/>
  <c r="X46" i="14"/>
  <c r="AI74" i="14" s="1"/>
  <c r="Q49" i="14"/>
  <c r="AB79" i="14" s="1"/>
  <c r="R49" i="14"/>
  <c r="AC79" i="14" s="1"/>
  <c r="S49" i="14"/>
  <c r="AD79" i="14" s="1"/>
  <c r="T49" i="14"/>
  <c r="AE79" i="14" s="1"/>
  <c r="U49" i="14"/>
  <c r="AF79" i="14" s="1"/>
  <c r="V49" i="14"/>
  <c r="AG79" i="14" s="1"/>
  <c r="W49" i="14"/>
  <c r="AH79" i="14" s="1"/>
  <c r="X49" i="14"/>
  <c r="AI79" i="14" s="1"/>
  <c r="Q50" i="14"/>
  <c r="AB84" i="14" s="1"/>
  <c r="R50" i="14"/>
  <c r="AC84" i="14" s="1"/>
  <c r="S50" i="14"/>
  <c r="AD84" i="14" s="1"/>
  <c r="T50" i="14"/>
  <c r="AE84" i="14" s="1"/>
  <c r="U50" i="14"/>
  <c r="AF84" i="14" s="1"/>
  <c r="V50" i="14"/>
  <c r="AG84" i="14" s="1"/>
  <c r="W50" i="14"/>
  <c r="AH84" i="14" s="1"/>
  <c r="X50" i="14"/>
  <c r="AI84" i="14" s="1"/>
  <c r="Q51" i="14"/>
  <c r="AB89" i="14" s="1"/>
  <c r="R51" i="14"/>
  <c r="AC89" i="14" s="1"/>
  <c r="S51" i="14"/>
  <c r="AD89" i="14" s="1"/>
  <c r="T51" i="14"/>
  <c r="AE89" i="14" s="1"/>
  <c r="U51" i="14"/>
  <c r="AF89" i="14" s="1"/>
  <c r="V51" i="14"/>
  <c r="AG89" i="14" s="1"/>
  <c r="W51" i="14"/>
  <c r="AH89" i="14" s="1"/>
  <c r="X51" i="14"/>
  <c r="AI89" i="14" s="1"/>
  <c r="P49" i="14"/>
  <c r="AA79" i="14" s="1"/>
  <c r="P46" i="14"/>
  <c r="AA74" i="14" s="1"/>
  <c r="P39" i="14"/>
  <c r="AA54" i="14" s="1"/>
  <c r="P40" i="14"/>
  <c r="AA59" i="14" s="1"/>
  <c r="P41" i="14"/>
  <c r="AA64" i="14" s="1"/>
  <c r="P34" i="14"/>
  <c r="AA39" i="14" s="1"/>
  <c r="O41" i="14"/>
  <c r="P51" i="14"/>
  <c r="AA89" i="14" s="1"/>
  <c r="P50" i="14"/>
  <c r="AA84" i="14" s="1"/>
  <c r="O49" i="14"/>
  <c r="O46" i="14"/>
  <c r="P42" i="14"/>
  <c r="AA69" i="14" s="1"/>
  <c r="O40" i="14"/>
  <c r="O39" i="14"/>
  <c r="P36" i="14"/>
  <c r="AA49" i="14" s="1"/>
  <c r="O34" i="14"/>
  <c r="P35" i="14"/>
  <c r="AA44" i="14" s="1"/>
  <c r="P32" i="14"/>
  <c r="AA32" i="14" s="1"/>
  <c r="AA93" i="14" s="1"/>
  <c r="P33" i="14"/>
  <c r="AA34" i="14" s="1"/>
  <c r="O32" i="14"/>
  <c r="G82" i="14"/>
  <c r="H82" i="14"/>
  <c r="G83" i="14"/>
  <c r="H83" i="14"/>
  <c r="G84" i="14"/>
  <c r="G85" i="14"/>
  <c r="G88" i="14"/>
  <c r="H88" i="14"/>
  <c r="G89" i="14"/>
  <c r="H89" i="14"/>
  <c r="G91" i="14"/>
  <c r="G92" i="14" s="1"/>
  <c r="H91" i="14"/>
  <c r="H92" i="14" s="1"/>
  <c r="G95" i="14"/>
  <c r="H95" i="14"/>
  <c r="G98" i="14"/>
  <c r="H98" i="14"/>
  <c r="J98" i="14"/>
  <c r="F98" i="14"/>
  <c r="F95" i="14"/>
  <c r="R96" i="14" s="1"/>
  <c r="F91" i="14"/>
  <c r="F92" i="14" s="1"/>
  <c r="F89" i="14"/>
  <c r="F88" i="14"/>
  <c r="F85" i="14"/>
  <c r="F84" i="14"/>
  <c r="F83" i="14"/>
  <c r="F82" i="14"/>
  <c r="D12" i="14"/>
  <c r="E12" i="14"/>
  <c r="F12" i="14"/>
  <c r="G12" i="14"/>
  <c r="C12" i="14"/>
  <c r="H9" i="14"/>
  <c r="H10" i="14"/>
  <c r="H11" i="14"/>
  <c r="H8" i="14"/>
  <c r="C131" i="14"/>
  <c r="C130" i="14"/>
  <c r="D133" i="14"/>
  <c r="D132" i="14"/>
  <c r="Q104" i="15"/>
  <c r="E126" i="15" s="1"/>
  <c r="P104" i="15"/>
  <c r="O104" i="15"/>
  <c r="N104" i="15"/>
  <c r="D126" i="15" s="1"/>
  <c r="M104" i="15"/>
  <c r="K104" i="15"/>
  <c r="C126" i="15" s="1"/>
  <c r="J104" i="15"/>
  <c r="I104" i="15"/>
  <c r="H104" i="15"/>
  <c r="B126" i="15" s="1"/>
  <c r="G104" i="15"/>
  <c r="E104" i="15"/>
  <c r="D104" i="15"/>
  <c r="C104" i="15"/>
  <c r="B104" i="15"/>
  <c r="A104" i="15"/>
  <c r="B134" i="15"/>
  <c r="C134" i="15"/>
  <c r="D134" i="15"/>
  <c r="E134" i="15"/>
  <c r="Q113" i="15"/>
  <c r="E135" i="15" s="1"/>
  <c r="P113" i="15"/>
  <c r="O113" i="15"/>
  <c r="N113" i="15"/>
  <c r="D135" i="15" s="1"/>
  <c r="M113" i="15"/>
  <c r="K113" i="15"/>
  <c r="C135" i="15" s="1"/>
  <c r="J113" i="15"/>
  <c r="I113" i="15"/>
  <c r="H113" i="15"/>
  <c r="B135" i="15" s="1"/>
  <c r="G113" i="15"/>
  <c r="A113" i="15"/>
  <c r="E133" i="15"/>
  <c r="D133" i="15"/>
  <c r="C133" i="15"/>
  <c r="B133" i="15"/>
  <c r="P101" i="15"/>
  <c r="O101" i="15"/>
  <c r="N101" i="15"/>
  <c r="M101" i="15"/>
  <c r="J101" i="15"/>
  <c r="I101" i="15"/>
  <c r="H101" i="15"/>
  <c r="G101" i="15"/>
  <c r="E101" i="15"/>
  <c r="D101" i="15"/>
  <c r="C101" i="15"/>
  <c r="B101" i="15"/>
  <c r="Q100" i="15"/>
  <c r="P100" i="15"/>
  <c r="O100" i="15"/>
  <c r="N100" i="15"/>
  <c r="M100" i="15"/>
  <c r="K100" i="15"/>
  <c r="J100" i="15"/>
  <c r="I100" i="15"/>
  <c r="H100" i="15"/>
  <c r="G100" i="15"/>
  <c r="R222" i="11"/>
  <c r="R231" i="11"/>
  <c r="R230" i="11"/>
  <c r="R229" i="11"/>
  <c r="R228" i="11"/>
  <c r="R227" i="11"/>
  <c r="R226" i="11"/>
  <c r="C21" i="11"/>
  <c r="M28" i="11"/>
  <c r="M32" i="11"/>
  <c r="M39" i="11"/>
  <c r="I85" i="14"/>
  <c r="I89" i="14"/>
  <c r="I88" i="14"/>
  <c r="J89" i="14"/>
  <c r="J88" i="14"/>
  <c r="N29" i="11"/>
  <c r="E29" i="11" s="1"/>
  <c r="N34" i="11"/>
  <c r="E34" i="11" s="1"/>
  <c r="O222" i="11"/>
  <c r="Q222" i="11" s="1"/>
  <c r="O208" i="11"/>
  <c r="U208" i="11" s="1"/>
  <c r="O206" i="11"/>
  <c r="G427" i="11"/>
  <c r="N6" i="11"/>
  <c r="E6" i="11" s="1"/>
  <c r="N13" i="11"/>
  <c r="N5" i="11"/>
  <c r="K5" i="11" s="1"/>
  <c r="D131" i="14"/>
  <c r="O227" i="11"/>
  <c r="Q22" i="16"/>
  <c r="C11" i="20"/>
  <c r="I216" i="14"/>
  <c r="E8" i="20"/>
  <c r="E131" i="14"/>
  <c r="E130" i="14"/>
  <c r="F312" i="14"/>
  <c r="I91" i="14"/>
  <c r="E15" i="20"/>
  <c r="E16" i="20"/>
  <c r="F10" i="20"/>
  <c r="C18" i="13"/>
  <c r="E19" i="20"/>
  <c r="C20" i="20"/>
  <c r="D22" i="20"/>
  <c r="C27" i="20"/>
  <c r="T84" i="16"/>
  <c r="L89" i="14"/>
  <c r="E9" i="20"/>
  <c r="J84" i="14"/>
  <c r="E132" i="14"/>
  <c r="C16" i="20"/>
  <c r="C7" i="20"/>
  <c r="D10" i="20"/>
  <c r="Q24" i="16"/>
  <c r="G10" i="20"/>
  <c r="E18" i="13"/>
  <c r="C19" i="20"/>
  <c r="C132" i="14"/>
  <c r="F19" i="20"/>
  <c r="F132" i="14"/>
  <c r="F28" i="20"/>
  <c r="K89" i="14"/>
  <c r="E11" i="20"/>
  <c r="Q75" i="16"/>
  <c r="Q72" i="16" s="1"/>
  <c r="E20" i="20"/>
  <c r="E133" i="14"/>
  <c r="D24" i="20"/>
  <c r="E29" i="20"/>
  <c r="E15" i="13"/>
  <c r="J82" i="14"/>
  <c r="H88" i="20"/>
  <c r="F136" i="14"/>
  <c r="F160" i="14" s="1"/>
  <c r="C133" i="14"/>
  <c r="D15" i="20"/>
  <c r="Q9" i="16"/>
  <c r="Q237" i="16" s="1"/>
  <c r="D16" i="20"/>
  <c r="E6" i="20"/>
  <c r="C14" i="20"/>
  <c r="D23" i="20"/>
  <c r="E27" i="20"/>
  <c r="D28" i="20"/>
  <c r="C29" i="20"/>
  <c r="C31" i="12"/>
  <c r="C70" i="12" s="1"/>
  <c r="F139" i="14"/>
  <c r="F164" i="14" s="1"/>
  <c r="C15" i="20"/>
  <c r="Q6" i="16"/>
  <c r="C5" i="20"/>
  <c r="D9" i="20"/>
  <c r="E14" i="20"/>
  <c r="D25" i="20"/>
  <c r="G25" i="20"/>
  <c r="M42" i="11"/>
  <c r="C42" i="11" s="1"/>
  <c r="C10" i="20"/>
  <c r="D5" i="20"/>
  <c r="D7" i="20"/>
  <c r="E10" i="20"/>
  <c r="D14" i="20"/>
  <c r="D19" i="20"/>
  <c r="F20" i="20"/>
  <c r="F133" i="14"/>
  <c r="C22" i="20"/>
  <c r="E22" i="20"/>
  <c r="C23" i="20"/>
  <c r="E23" i="20"/>
  <c r="C24" i="20"/>
  <c r="E24" i="20"/>
  <c r="C25" i="20"/>
  <c r="E25" i="20"/>
  <c r="D27" i="20"/>
  <c r="D29" i="20"/>
  <c r="AA84" i="16"/>
  <c r="E5" i="20"/>
  <c r="E7" i="20"/>
  <c r="D20" i="20"/>
  <c r="F22" i="20"/>
  <c r="F23" i="20"/>
  <c r="F24" i="20"/>
  <c r="F25" i="20"/>
  <c r="C28" i="20"/>
  <c r="E28" i="20"/>
  <c r="F135" i="14"/>
  <c r="J85" i="14"/>
  <c r="T111" i="16"/>
  <c r="T115" i="16"/>
  <c r="P6" i="16"/>
  <c r="N8" i="11"/>
  <c r="N18" i="11"/>
  <c r="K18" i="11" s="1"/>
  <c r="D12" i="20"/>
  <c r="E12" i="20"/>
  <c r="G28" i="20"/>
  <c r="E13" i="20"/>
  <c r="D11" i="20"/>
  <c r="Q16" i="16"/>
  <c r="C12" i="20"/>
  <c r="I83" i="14"/>
  <c r="Q23" i="16"/>
  <c r="E31" i="12"/>
  <c r="T12" i="16" s="1"/>
  <c r="G19" i="20"/>
  <c r="D8" i="20"/>
  <c r="F15" i="20"/>
  <c r="D6" i="20"/>
  <c r="R6" i="16"/>
  <c r="C9" i="20"/>
  <c r="D13" i="20"/>
  <c r="G22" i="20"/>
  <c r="G23" i="20"/>
  <c r="G24" i="20"/>
  <c r="P16" i="16"/>
  <c r="P32" i="16"/>
  <c r="F5" i="20"/>
  <c r="F130" i="14"/>
  <c r="D31" i="12"/>
  <c r="D70" i="12" s="1"/>
  <c r="K88" i="14"/>
  <c r="K85" i="14"/>
  <c r="K82" i="14"/>
  <c r="O209" i="11"/>
  <c r="U209" i="11" s="1"/>
  <c r="N19" i="11"/>
  <c r="E19" i="11" s="1"/>
  <c r="N14" i="11"/>
  <c r="E14" i="11" s="1"/>
  <c r="G89" i="20"/>
  <c r="L89" i="20"/>
  <c r="Q32" i="16"/>
  <c r="Q33" i="16"/>
  <c r="Q236" i="16" s="1"/>
  <c r="Q17" i="16"/>
  <c r="G20" i="20"/>
  <c r="O211" i="11"/>
  <c r="E19" i="13"/>
  <c r="O34" i="18"/>
  <c r="F27" i="20"/>
  <c r="F6" i="20"/>
  <c r="C16" i="13"/>
  <c r="P33" i="16"/>
  <c r="P236" i="16" s="1"/>
  <c r="P17" i="16"/>
  <c r="F11" i="20"/>
  <c r="C13" i="20"/>
  <c r="J216" i="14"/>
  <c r="L88" i="14"/>
  <c r="L85" i="14"/>
  <c r="K84" i="14"/>
  <c r="L82" i="14"/>
  <c r="N11" i="11"/>
  <c r="K11" i="11" s="1"/>
  <c r="N15" i="11"/>
  <c r="H89" i="20"/>
  <c r="K46" i="20"/>
  <c r="O33" i="18"/>
  <c r="K49" i="20"/>
  <c r="O24" i="18"/>
  <c r="O36" i="18"/>
  <c r="F29" i="20"/>
  <c r="K216" i="14"/>
  <c r="L84" i="14"/>
  <c r="I95" i="14"/>
  <c r="BH50" i="14" s="1"/>
  <c r="J83" i="14"/>
  <c r="F7" i="20"/>
  <c r="F131" i="14"/>
  <c r="N22" i="11"/>
  <c r="K22" i="11" s="1"/>
  <c r="L216" i="14"/>
  <c r="D11" i="13"/>
  <c r="K83" i="14"/>
  <c r="N26" i="11"/>
  <c r="K26" i="11" s="1"/>
  <c r="F9" i="20"/>
  <c r="C17" i="13"/>
  <c r="G27" i="20"/>
  <c r="F8" i="20"/>
  <c r="F12" i="20"/>
  <c r="L83" i="14"/>
  <c r="D9" i="13"/>
  <c r="N27" i="11"/>
  <c r="K27" i="11" s="1"/>
  <c r="K364" i="11" s="1"/>
  <c r="N30" i="11"/>
  <c r="E30" i="11" s="1"/>
  <c r="K75" i="20"/>
  <c r="F13" i="20"/>
  <c r="N37" i="11"/>
  <c r="E37" i="11" s="1"/>
  <c r="N31" i="11"/>
  <c r="K31" i="11" s="1"/>
  <c r="K65" i="20"/>
  <c r="N41" i="11"/>
  <c r="N38" i="11"/>
  <c r="K38" i="11" s="1"/>
  <c r="F14" i="20"/>
  <c r="K69" i="20"/>
  <c r="N42" i="11"/>
  <c r="N43" i="11"/>
  <c r="E43" i="11" s="1"/>
  <c r="T110" i="16"/>
  <c r="F16" i="20"/>
  <c r="E329" i="14"/>
  <c r="J91" i="14"/>
  <c r="G29" i="20"/>
  <c r="K76" i="20"/>
  <c r="O61" i="18"/>
  <c r="O165" i="18" s="1"/>
  <c r="G5" i="20"/>
  <c r="D10" i="13"/>
  <c r="K88" i="20"/>
  <c r="G6" i="20"/>
  <c r="E16" i="13"/>
  <c r="G11" i="20"/>
  <c r="K66" i="20"/>
  <c r="K70" i="20"/>
  <c r="K67" i="20"/>
  <c r="J95" i="14"/>
  <c r="F329" i="14"/>
  <c r="K71" i="20"/>
  <c r="G7" i="20"/>
  <c r="G8" i="20"/>
  <c r="K89" i="20"/>
  <c r="G12" i="20"/>
  <c r="G9" i="20"/>
  <c r="E17" i="13"/>
  <c r="G13" i="20"/>
  <c r="G14" i="20"/>
  <c r="D7" i="13"/>
  <c r="G15" i="20"/>
  <c r="G329" i="14"/>
  <c r="G16" i="20"/>
  <c r="A2" i="21"/>
  <c r="BW2" i="21" s="1"/>
  <c r="CC28" i="21" s="1"/>
  <c r="F5" i="25"/>
  <c r="C596" i="14" s="1"/>
  <c r="CU45" i="18"/>
  <c r="CP45" i="18"/>
  <c r="CP57" i="18"/>
  <c r="U81" i="16"/>
  <c r="CP68" i="18"/>
  <c r="CP73" i="18"/>
  <c r="CP79" i="18"/>
  <c r="CP78" i="18"/>
  <c r="CP72" i="18"/>
  <c r="CP67" i="18"/>
  <c r="CP105" i="18"/>
  <c r="U61" i="16"/>
  <c r="F8" i="24"/>
  <c r="F210" i="24"/>
  <c r="Y134" i="18"/>
  <c r="CQ47" i="18"/>
  <c r="CP122" i="18"/>
  <c r="X134" i="18"/>
  <c r="CP47" i="18"/>
  <c r="CU47" i="18"/>
  <c r="F57" i="25"/>
  <c r="F125" i="25"/>
  <c r="CQ80" i="18"/>
  <c r="CP80" i="18"/>
  <c r="CR100" i="18"/>
  <c r="CP106" i="18"/>
  <c r="CS100" i="18"/>
  <c r="CP111" i="18"/>
  <c r="CP115" i="18"/>
  <c r="CU115" i="18"/>
  <c r="U30" i="16"/>
  <c r="U80" i="16"/>
  <c r="F372" i="25"/>
  <c r="F393" i="25"/>
  <c r="CT100" i="18"/>
  <c r="CU100" i="18"/>
  <c r="F381" i="25"/>
  <c r="F87" i="12" s="1"/>
  <c r="F387" i="25"/>
  <c r="G307" i="25" s="1"/>
  <c r="AD141" i="18"/>
  <c r="V115" i="16"/>
  <c r="F28" i="12"/>
  <c r="F71" i="12" s="1"/>
  <c r="G6" i="25"/>
  <c r="CU58" i="18"/>
  <c r="I8" i="25"/>
  <c r="CU60" i="18"/>
  <c r="L8" i="25"/>
  <c r="C652" i="14" s="1"/>
  <c r="CR9" i="18"/>
  <c r="Z16" i="18"/>
  <c r="CR15" i="18"/>
  <c r="CS9" i="18"/>
  <c r="AB16" i="18"/>
  <c r="CS15" i="18"/>
  <c r="CT9" i="18"/>
  <c r="CT15" i="18"/>
  <c r="CU9" i="18"/>
  <c r="CU15" i="18"/>
  <c r="CT67" i="18"/>
  <c r="CT68" i="18"/>
  <c r="AB69" i="18"/>
  <c r="AB74" i="18" s="1"/>
  <c r="CT72" i="18"/>
  <c r="CT73" i="18"/>
  <c r="CT78" i="18"/>
  <c r="CT79" i="18"/>
  <c r="CT80" i="18"/>
  <c r="CT105" i="18"/>
  <c r="CT106" i="18"/>
  <c r="CT111" i="18"/>
  <c r="CU122" i="18"/>
  <c r="CU57" i="18"/>
  <c r="CU67" i="18"/>
  <c r="CU68" i="18"/>
  <c r="CU72" i="18"/>
  <c r="CU73" i="18"/>
  <c r="CU78" i="18"/>
  <c r="CU79" i="18"/>
  <c r="CU80" i="18"/>
  <c r="CV68" i="18"/>
  <c r="CV72" i="18"/>
  <c r="V61" i="16"/>
  <c r="G110" i="24"/>
  <c r="G5" i="25"/>
  <c r="G5" i="24"/>
  <c r="V76" i="16"/>
  <c r="G12" i="24"/>
  <c r="G8" i="24"/>
  <c r="G27" i="22" s="1"/>
  <c r="G46" i="25"/>
  <c r="G47" i="25" s="1"/>
  <c r="V44" i="16"/>
  <c r="V81" i="16"/>
  <c r="G57" i="25"/>
  <c r="CU105" i="18"/>
  <c r="G64" i="25"/>
  <c r="G65" i="25" s="1"/>
  <c r="G125" i="25"/>
  <c r="AD133" i="18" s="1"/>
  <c r="H391" i="25"/>
  <c r="V35" i="16"/>
  <c r="CZ100" i="18"/>
  <c r="DA100" i="18"/>
  <c r="CU106" i="18"/>
  <c r="CU111" i="18"/>
  <c r="G393" i="25"/>
  <c r="V30" i="16"/>
  <c r="V80" i="16"/>
  <c r="V111" i="16"/>
  <c r="AD138" i="18"/>
  <c r="V9" i="16"/>
  <c r="V27" i="16" s="1"/>
  <c r="V119" i="16" s="1"/>
  <c r="AD137" i="18"/>
  <c r="AD149" i="18"/>
  <c r="AI143" i="18" s="1"/>
  <c r="G28" i="12"/>
  <c r="G71" i="12" s="1"/>
  <c r="W115" i="16"/>
  <c r="CW122" i="18"/>
  <c r="AE134" i="18"/>
  <c r="DB134" i="18" s="1"/>
  <c r="W222" i="16"/>
  <c r="W67" i="16"/>
  <c r="DA9" i="18"/>
  <c r="F31" i="19"/>
  <c r="DB9" i="18"/>
  <c r="DE9" i="18"/>
  <c r="AM16" i="18"/>
  <c r="H6" i="25"/>
  <c r="X66" i="16"/>
  <c r="X223" i="16"/>
  <c r="X67" i="16"/>
  <c r="X222" i="16"/>
  <c r="AW40" i="18"/>
  <c r="DO9" i="18"/>
  <c r="DT9" i="18"/>
  <c r="AW16" i="18"/>
  <c r="H31" i="19"/>
  <c r="I31" i="19"/>
  <c r="DG9" i="18"/>
  <c r="AO16" i="18"/>
  <c r="AO29" i="18"/>
  <c r="H32" i="19" s="1"/>
  <c r="AN40" i="18"/>
  <c r="G39" i="19"/>
  <c r="G41" i="19"/>
  <c r="DC9" i="18"/>
  <c r="AK29" i="18"/>
  <c r="D32" i="19" s="1"/>
  <c r="AN25" i="18"/>
  <c r="W238" i="16"/>
  <c r="CZ9" i="18"/>
  <c r="AH16" i="18"/>
  <c r="DF23" i="18"/>
  <c r="CZ20" i="18"/>
  <c r="AH24" i="18"/>
  <c r="DE24" i="18" s="1"/>
  <c r="CZ21" i="18"/>
  <c r="CZ23" i="18"/>
  <c r="AV16" i="18"/>
  <c r="AV40" i="18"/>
  <c r="DN9" i="18"/>
  <c r="DS9" i="18"/>
  <c r="DU9" i="18"/>
  <c r="N31" i="19"/>
  <c r="DJ9" i="18"/>
  <c r="K31" i="19"/>
  <c r="J31" i="19"/>
  <c r="DH9" i="18"/>
  <c r="AP29" i="18"/>
  <c r="I32" i="19" s="1"/>
  <c r="AP16" i="18"/>
  <c r="AR16" i="18"/>
  <c r="F41" i="19"/>
  <c r="F37" i="19"/>
  <c r="F39" i="19"/>
  <c r="DE23" i="18"/>
  <c r="AM25" i="18"/>
  <c r="DD9" i="18"/>
  <c r="AL29" i="18"/>
  <c r="E32" i="19" s="1"/>
  <c r="AL16" i="18"/>
  <c r="AM29" i="18"/>
  <c r="F32" i="19" s="1"/>
  <c r="DB20" i="18"/>
  <c r="DE21" i="18"/>
  <c r="DB23" i="18"/>
  <c r="DB21" i="18"/>
  <c r="DE20" i="18"/>
  <c r="BC16" i="18"/>
  <c r="CZ45" i="18"/>
  <c r="Y67" i="16"/>
  <c r="AT36" i="18"/>
  <c r="C31" i="30" s="1"/>
  <c r="Y222" i="16"/>
  <c r="X238" i="16"/>
  <c r="Y65" i="16"/>
  <c r="H41" i="19"/>
  <c r="J37" i="19"/>
  <c r="I37" i="19"/>
  <c r="AR29" i="18"/>
  <c r="K32" i="19" s="1"/>
  <c r="I41" i="19"/>
  <c r="DG23" i="18"/>
  <c r="AO36" i="18"/>
  <c r="H42" i="19" s="1"/>
  <c r="DG20" i="18"/>
  <c r="DI9" i="18"/>
  <c r="AQ16" i="18"/>
  <c r="AQ29" i="18"/>
  <c r="J32" i="19" s="1"/>
  <c r="L41" i="19"/>
  <c r="I6" i="25"/>
  <c r="DB25" i="18"/>
  <c r="DC23" i="18"/>
  <c r="AK36" i="18"/>
  <c r="D42" i="19" s="1"/>
  <c r="DC20" i="18"/>
  <c r="AK34" i="18"/>
  <c r="D38" i="19" s="1"/>
  <c r="CZ58" i="18"/>
  <c r="DK23" i="18"/>
  <c r="AS36" i="18"/>
  <c r="L42" i="19" s="1"/>
  <c r="AN169" i="18"/>
  <c r="AS34" i="18"/>
  <c r="L38" i="19" s="1"/>
  <c r="DJ23" i="18"/>
  <c r="K41" i="19"/>
  <c r="DJ20" i="18"/>
  <c r="K37" i="19"/>
  <c r="DH20" i="18"/>
  <c r="AP34" i="18"/>
  <c r="J41" i="19"/>
  <c r="DH23" i="18"/>
  <c r="AP36" i="18"/>
  <c r="I42" i="19" s="1"/>
  <c r="AR34" i="18"/>
  <c r="K38" i="19" s="1"/>
  <c r="DB45" i="18"/>
  <c r="AJ169" i="18"/>
  <c r="AL34" i="18"/>
  <c r="DD20" i="18"/>
  <c r="AM34" i="18"/>
  <c r="DD23" i="18"/>
  <c r="AL36" i="18"/>
  <c r="E42" i="19" s="1"/>
  <c r="AM36" i="18"/>
  <c r="F42" i="19" s="1"/>
  <c r="DE45" i="18"/>
  <c r="AM169" i="18"/>
  <c r="I5" i="25"/>
  <c r="DI23" i="18"/>
  <c r="AQ36" i="18"/>
  <c r="J42" i="19" s="1"/>
  <c r="AR36" i="18"/>
  <c r="K42" i="19" s="1"/>
  <c r="DI20" i="18"/>
  <c r="AQ34" i="18"/>
  <c r="J38" i="19" s="1"/>
  <c r="DF58" i="18"/>
  <c r="DC45" i="18"/>
  <c r="AK169" i="18"/>
  <c r="DC169" i="18" s="1"/>
  <c r="DD163" i="18"/>
  <c r="CZ60" i="18"/>
  <c r="H8" i="24"/>
  <c r="H27" i="22" s="1"/>
  <c r="H210" i="24"/>
  <c r="H12" i="24"/>
  <c r="H23" i="25" s="1"/>
  <c r="H392" i="25" s="1"/>
  <c r="CZ57" i="18"/>
  <c r="AH61" i="18"/>
  <c r="AH123" i="18" s="1"/>
  <c r="AS169" i="18"/>
  <c r="DK45" i="18"/>
  <c r="DG45" i="18"/>
  <c r="AO169" i="18"/>
  <c r="DH45" i="18"/>
  <c r="AP169" i="18"/>
  <c r="DM169" i="18" s="1"/>
  <c r="DI45" i="18"/>
  <c r="AQ169" i="18"/>
  <c r="DN169" i="18" s="1"/>
  <c r="DE58" i="18"/>
  <c r="DD45" i="18"/>
  <c r="AL169" i="18"/>
  <c r="CZ73" i="18"/>
  <c r="CZ72" i="18"/>
  <c r="W44" i="16"/>
  <c r="CZ79" i="18"/>
  <c r="CZ68" i="18"/>
  <c r="DF60" i="18"/>
  <c r="DF57" i="18"/>
  <c r="AN61" i="18"/>
  <c r="AN123" i="18" s="1"/>
  <c r="AR169" i="18"/>
  <c r="DO169" i="18" s="1"/>
  <c r="DJ45" i="18"/>
  <c r="AM61" i="18"/>
  <c r="AM65" i="18" s="1"/>
  <c r="DE57" i="18"/>
  <c r="DE60" i="18"/>
  <c r="CZ78" i="18"/>
  <c r="CZ67" i="18"/>
  <c r="DA68" i="18"/>
  <c r="DA67" i="18"/>
  <c r="CZ47" i="18"/>
  <c r="H234" i="24"/>
  <c r="H5" i="29" s="1"/>
  <c r="W81" i="16"/>
  <c r="DA72" i="18"/>
  <c r="I12" i="24"/>
  <c r="I31" i="22" s="1"/>
  <c r="X61" i="16"/>
  <c r="DE67" i="18"/>
  <c r="DE163" i="18"/>
  <c r="CZ105" i="18"/>
  <c r="DA122" i="18"/>
  <c r="AN170" i="18"/>
  <c r="AR163" i="18"/>
  <c r="DJ163" i="18" s="1"/>
  <c r="DI57" i="18"/>
  <c r="AQ163" i="18"/>
  <c r="DI163" i="18" s="1"/>
  <c r="DG57" i="18"/>
  <c r="DH57" i="18"/>
  <c r="AP163" i="18"/>
  <c r="DH163" i="18" s="1"/>
  <c r="DP57" i="18"/>
  <c r="DB47" i="18"/>
  <c r="AJ170" i="18"/>
  <c r="DE47" i="18"/>
  <c r="AM170" i="18"/>
  <c r="DE68" i="18"/>
  <c r="AH134" i="18"/>
  <c r="CZ122" i="18"/>
  <c r="DF68" i="18"/>
  <c r="DF72" i="18"/>
  <c r="DJ57" i="18"/>
  <c r="G22" i="19"/>
  <c r="DC47" i="18"/>
  <c r="AK170" i="18"/>
  <c r="DC170" i="18" s="1"/>
  <c r="DF105" i="18"/>
  <c r="DE105" i="18"/>
  <c r="CZ80" i="18"/>
  <c r="W35" i="16"/>
  <c r="DF122" i="18"/>
  <c r="F471" i="14"/>
  <c r="F22" i="19"/>
  <c r="DD47" i="18"/>
  <c r="AL170" i="18"/>
  <c r="AM134" i="18"/>
  <c r="H100" i="25"/>
  <c r="I391" i="25"/>
  <c r="DE100" i="18"/>
  <c r="X35" i="16"/>
  <c r="DG100" i="18"/>
  <c r="DH100" i="18"/>
  <c r="DI100" i="18"/>
  <c r="DJ100" i="18"/>
  <c r="CZ106" i="18"/>
  <c r="CZ111" i="18"/>
  <c r="CZ115" i="18"/>
  <c r="AH143" i="18"/>
  <c r="W111" i="16"/>
  <c r="H387" i="25"/>
  <c r="I307" i="25" s="1"/>
  <c r="H381" i="25"/>
  <c r="H87" i="12" s="1"/>
  <c r="W15" i="16" s="1"/>
  <c r="H112" i="25"/>
  <c r="W110" i="16"/>
  <c r="Y66" i="16"/>
  <c r="Y223" i="16"/>
  <c r="AS40" i="18"/>
  <c r="AT35" i="18"/>
  <c r="AT162" i="18"/>
  <c r="DG21" i="18"/>
  <c r="AO35" i="18"/>
  <c r="H40" i="19" s="1"/>
  <c r="DL24" i="18"/>
  <c r="AO25" i="18"/>
  <c r="L39" i="19"/>
  <c r="AR40" i="18"/>
  <c r="Y238" i="16"/>
  <c r="AS37" i="18"/>
  <c r="DK21" i="18"/>
  <c r="DJ21" i="18"/>
  <c r="K39" i="19"/>
  <c r="DH21" i="18"/>
  <c r="AP35" i="18"/>
  <c r="G477" i="14" s="1"/>
  <c r="AP25" i="18"/>
  <c r="DM24" i="18"/>
  <c r="AR35" i="18"/>
  <c r="K40" i="19" s="1"/>
  <c r="AR25" i="18"/>
  <c r="DO24" i="18"/>
  <c r="DJ24" i="18"/>
  <c r="BN24" i="18"/>
  <c r="DI21" i="18"/>
  <c r="AQ162" i="18"/>
  <c r="AQ35" i="18"/>
  <c r="J40" i="19" s="1"/>
  <c r="AQ25" i="18"/>
  <c r="DN25" i="18" s="1"/>
  <c r="Z238" i="16"/>
  <c r="DN24" i="18"/>
  <c r="AS168" i="18"/>
  <c r="DK46" i="18"/>
  <c r="AQ168" i="18"/>
  <c r="DN168" i="18" s="1"/>
  <c r="AO168" i="18"/>
  <c r="DL168" i="18" s="1"/>
  <c r="DG46" i="18"/>
  <c r="DH58" i="18"/>
  <c r="AP162" i="18"/>
  <c r="DM162" i="18" s="1"/>
  <c r="DI58" i="18"/>
  <c r="DG58" i="18"/>
  <c r="AO162" i="18"/>
  <c r="AA238" i="16"/>
  <c r="AP168" i="18"/>
  <c r="DH46" i="18"/>
  <c r="AR162" i="18"/>
  <c r="DJ162" i="18" s="1"/>
  <c r="DJ46" i="18"/>
  <c r="DI46" i="18"/>
  <c r="DK60" i="18"/>
  <c r="AB238" i="16"/>
  <c r="DJ58" i="18"/>
  <c r="AR168" i="18"/>
  <c r="DJ60" i="18"/>
  <c r="Y61" i="16"/>
  <c r="DG60" i="18"/>
  <c r="DH60" i="18"/>
  <c r="DI60" i="18"/>
  <c r="AQ61" i="18"/>
  <c r="AQ123" i="18" s="1"/>
  <c r="AR61" i="18"/>
  <c r="AD238" i="16"/>
  <c r="AC238" i="16"/>
  <c r="AO65" i="18"/>
  <c r="AS170" i="18"/>
  <c r="DK47" i="18"/>
  <c r="L22" i="19"/>
  <c r="DP60" i="18"/>
  <c r="DG47" i="18"/>
  <c r="AO170" i="18"/>
  <c r="DH47" i="18"/>
  <c r="AP170" i="18"/>
  <c r="DI47" i="18"/>
  <c r="AQ170" i="18"/>
  <c r="DN170" i="18" s="1"/>
  <c r="DI68" i="18"/>
  <c r="DH68" i="18"/>
  <c r="DG68" i="18"/>
  <c r="DH73" i="18"/>
  <c r="DI73" i="18"/>
  <c r="DG73" i="18"/>
  <c r="DG122" i="18"/>
  <c r="AO123" i="18"/>
  <c r="DH122" i="18"/>
  <c r="DI122" i="18"/>
  <c r="K22" i="19"/>
  <c r="DH79" i="18"/>
  <c r="DG79" i="18"/>
  <c r="DI79" i="18"/>
  <c r="DI72" i="18"/>
  <c r="DH72" i="18"/>
  <c r="DG72" i="18"/>
  <c r="DI78" i="18"/>
  <c r="DH78" i="18"/>
  <c r="DG78" i="18"/>
  <c r="DU60" i="18"/>
  <c r="DJ79" i="18"/>
  <c r="DK79" i="18"/>
  <c r="DK72" i="18"/>
  <c r="DK68" i="18"/>
  <c r="DT60" i="18"/>
  <c r="J99" i="30" s="1"/>
  <c r="BB64" i="18"/>
  <c r="AQ64" i="18"/>
  <c r="DJ47" i="18"/>
  <c r="AR170" i="18"/>
  <c r="DJ72" i="18"/>
  <c r="DJ73" i="18"/>
  <c r="DJ78" i="18"/>
  <c r="DJ122" i="18"/>
  <c r="DJ68" i="18"/>
  <c r="AR64" i="18"/>
  <c r="DI105" i="18"/>
  <c r="DH105" i="18"/>
  <c r="DG105" i="18"/>
  <c r="DK105" i="18"/>
  <c r="DJ105" i="18"/>
  <c r="BN105" i="18"/>
  <c r="DC21" i="18"/>
  <c r="AK35" i="18"/>
  <c r="AM35" i="18"/>
  <c r="AL25" i="18"/>
  <c r="AL24" i="18"/>
  <c r="AL35" i="18"/>
  <c r="E40" i="19" s="1"/>
  <c r="DD21" i="18"/>
  <c r="DE162" i="18"/>
  <c r="X110" i="16"/>
  <c r="X80" i="16"/>
  <c r="X30" i="16"/>
  <c r="DF137" i="18"/>
  <c r="DE106" i="18"/>
  <c r="DF138" i="18"/>
  <c r="DE111" i="18"/>
  <c r="DZ115" i="18"/>
  <c r="J115" i="25"/>
  <c r="K115" i="25" s="1"/>
  <c r="L115" i="25" s="1"/>
  <c r="M115" i="25" s="1"/>
  <c r="N115" i="25" s="1"/>
  <c r="O115" i="25" s="1"/>
  <c r="P115" i="25" s="1"/>
  <c r="DE115" i="18"/>
  <c r="DG115" i="18"/>
  <c r="DH115" i="18"/>
  <c r="DK115" i="18"/>
  <c r="DP115" i="18"/>
  <c r="DU115" i="18"/>
  <c r="DT115" i="18"/>
  <c r="DY115" i="18"/>
  <c r="DO115" i="18"/>
  <c r="DJ115" i="18"/>
  <c r="BN115" i="18"/>
  <c r="I387" i="25"/>
  <c r="I381" i="25"/>
  <c r="I87" i="12" s="1"/>
  <c r="X15" i="16" s="1"/>
  <c r="Y115" i="16"/>
  <c r="DS141" i="18"/>
  <c r="DH141" i="18"/>
  <c r="AJ143" i="18"/>
  <c r="T78" i="17" s="1"/>
  <c r="AL143" i="18"/>
  <c r="I100" i="25"/>
  <c r="H267" i="25"/>
  <c r="H270" i="25"/>
  <c r="X112" i="16"/>
  <c r="DF140" i="18"/>
  <c r="DI140" i="18"/>
  <c r="DH140" i="18"/>
  <c r="DG140" i="18"/>
  <c r="AB112" i="16"/>
  <c r="AC112" i="16"/>
  <c r="AD112" i="16"/>
  <c r="DF67" i="18"/>
  <c r="DK67" i="18"/>
  <c r="DJ67" i="18"/>
  <c r="DH67" i="18"/>
  <c r="DI80" i="18"/>
  <c r="DG80" i="18"/>
  <c r="DH80" i="18"/>
  <c r="DI67" i="18"/>
  <c r="DG67" i="18"/>
  <c r="DJ80" i="18"/>
  <c r="I11" i="19"/>
  <c r="DH90" i="18"/>
  <c r="K11" i="19"/>
  <c r="DJ90" i="18"/>
  <c r="I112" i="25"/>
  <c r="X9" i="16"/>
  <c r="AM143" i="18"/>
  <c r="Y80" i="16"/>
  <c r="DG106" i="18"/>
  <c r="BN106" i="18"/>
  <c r="DI137" i="18"/>
  <c r="DI106" i="18"/>
  <c r="DH106" i="18"/>
  <c r="DH137" i="18"/>
  <c r="DG137" i="18"/>
  <c r="DJ106" i="18"/>
  <c r="Y111" i="16"/>
  <c r="DK138" i="18"/>
  <c r="DI138" i="18"/>
  <c r="DG138" i="18"/>
  <c r="BN138" i="18"/>
  <c r="DH138" i="18"/>
  <c r="J381" i="25"/>
  <c r="J87" i="12" s="1"/>
  <c r="AT143" i="18"/>
  <c r="DJ138" i="18"/>
  <c r="DI115" i="18"/>
  <c r="DG111" i="18"/>
  <c r="DH111" i="18"/>
  <c r="DJ111" i="18"/>
  <c r="BN111" i="18"/>
  <c r="Z80" i="16"/>
  <c r="DO106" i="18"/>
  <c r="DO111" i="18"/>
  <c r="DT106" i="18"/>
  <c r="DT111" i="18"/>
  <c r="AL64" i="18"/>
  <c r="AM64" i="18"/>
  <c r="AK64" i="18"/>
  <c r="AQ143" i="18"/>
  <c r="Z78" i="17" s="1"/>
  <c r="BN137" i="18"/>
  <c r="DJ137" i="18"/>
  <c r="BN140" i="18"/>
  <c r="DJ140" i="18"/>
  <c r="DK141" i="18"/>
  <c r="BN141" i="18"/>
  <c r="DG141" i="18"/>
  <c r="DI141" i="18"/>
  <c r="DJ141" i="18"/>
  <c r="DL141" i="18"/>
  <c r="DN141" i="18"/>
  <c r="DQ141" i="18"/>
  <c r="DX141" i="18"/>
  <c r="DV141" i="18"/>
  <c r="BN149" i="18"/>
  <c r="BN143" i="18"/>
  <c r="J37" i="25"/>
  <c r="J51" i="25"/>
  <c r="J49" i="25"/>
  <c r="J35" i="25"/>
  <c r="J43" i="25"/>
  <c r="DP45" i="18"/>
  <c r="AX169" i="18"/>
  <c r="DP46" i="18"/>
  <c r="AX168" i="18"/>
  <c r="DP78" i="18"/>
  <c r="Z61" i="16"/>
  <c r="DP73" i="18"/>
  <c r="DP72" i="18"/>
  <c r="DP79" i="18"/>
  <c r="DU79" i="18"/>
  <c r="DU78" i="18"/>
  <c r="AX170" i="18"/>
  <c r="DP47" i="18"/>
  <c r="DP80" i="18"/>
  <c r="DP122" i="18"/>
  <c r="M22" i="19"/>
  <c r="J125" i="25"/>
  <c r="J64" i="25"/>
  <c r="DU80" i="18"/>
  <c r="DY105" i="18"/>
  <c r="BC106" i="18"/>
  <c r="DU106" i="18" s="1"/>
  <c r="AA80" i="16"/>
  <c r="DY106" i="18"/>
  <c r="DY138" i="18"/>
  <c r="DY111" i="18"/>
  <c r="DQ91" i="18"/>
  <c r="G164" i="30" s="1"/>
  <c r="AY92" i="18"/>
  <c r="G165" i="30" s="1"/>
  <c r="AY101" i="18"/>
  <c r="AY102" i="18" s="1"/>
  <c r="AY133" i="18"/>
  <c r="DR91" i="18"/>
  <c r="H164" i="30" s="1"/>
  <c r="AZ101" i="18"/>
  <c r="AZ133" i="18"/>
  <c r="H215" i="30" s="1"/>
  <c r="BJ140" i="18"/>
  <c r="EC140" i="18" s="1"/>
  <c r="BI140" i="18"/>
  <c r="BB129" i="18"/>
  <c r="AY33" i="18"/>
  <c r="G28" i="30" s="1"/>
  <c r="M35" i="19"/>
  <c r="K56" i="24"/>
  <c r="DU45" i="18"/>
  <c r="BC169" i="18"/>
  <c r="L5" i="25"/>
  <c r="C649" i="14" s="1"/>
  <c r="D649" i="14" s="1"/>
  <c r="DU57" i="18"/>
  <c r="DT57" i="18"/>
  <c r="J96" i="30" s="1"/>
  <c r="AY162" i="18"/>
  <c r="AX35" i="18"/>
  <c r="M40" i="19" s="1"/>
  <c r="K58" i="24"/>
  <c r="H588" i="14" s="1"/>
  <c r="BC168" i="18"/>
  <c r="DU46" i="18"/>
  <c r="DU58" i="18"/>
  <c r="DT58" i="18"/>
  <c r="J97" i="30" s="1"/>
  <c r="BB61" i="18"/>
  <c r="AA61" i="16"/>
  <c r="BC170" i="18"/>
  <c r="DU47" i="18"/>
  <c r="M12" i="24"/>
  <c r="BC100" i="18"/>
  <c r="S12" i="24"/>
  <c r="S23" i="25" s="1"/>
  <c r="BC111" i="18"/>
  <c r="DU111" i="18" s="1"/>
  <c r="L35" i="25"/>
  <c r="L118" i="24"/>
  <c r="M119" i="24" s="1"/>
  <c r="DW91" i="18"/>
  <c r="BF101" i="18"/>
  <c r="BD101" i="18"/>
  <c r="BD133" i="18"/>
  <c r="DV91" i="18"/>
  <c r="BD92" i="18"/>
  <c r="P165" i="18"/>
  <c r="BV27" i="21"/>
  <c r="U25" i="18"/>
  <c r="V123" i="18"/>
  <c r="R85" i="20" s="1"/>
  <c r="V164" i="18"/>
  <c r="E23" i="25"/>
  <c r="E10" i="12" s="1"/>
  <c r="E31" i="22"/>
  <c r="F259" i="25"/>
  <c r="R69" i="17"/>
  <c r="J342" i="25"/>
  <c r="I352" i="25"/>
  <c r="AB165" i="18"/>
  <c r="H54" i="17"/>
  <c r="D27" i="17"/>
  <c r="X39" i="17"/>
  <c r="Y59" i="17" s="1"/>
  <c r="X59" i="17"/>
  <c r="AB164" i="18"/>
  <c r="AG123" i="18"/>
  <c r="E143" i="24"/>
  <c r="H34" i="24"/>
  <c r="P8" i="17"/>
  <c r="V40" i="17"/>
  <c r="V60" i="17"/>
  <c r="BH160" i="18"/>
  <c r="AG69" i="18"/>
  <c r="J58" i="17"/>
  <c r="J7" i="17"/>
  <c r="J8" i="17" s="1"/>
  <c r="T71" i="17"/>
  <c r="CY61" i="18"/>
  <c r="AE69" i="18"/>
  <c r="AE74" i="18" s="1"/>
  <c r="AE81" i="18" s="1"/>
  <c r="L7" i="17"/>
  <c r="L8" i="17" s="1"/>
  <c r="I39" i="17"/>
  <c r="J59" i="17" s="1"/>
  <c r="G40" i="17"/>
  <c r="F40" i="17" s="1"/>
  <c r="E40" i="17" s="1"/>
  <c r="Z31" i="17"/>
  <c r="Z71" i="17"/>
  <c r="AG164" i="18"/>
  <c r="O71" i="17"/>
  <c r="E31" i="30"/>
  <c r="DQ61" i="18"/>
  <c r="G100" i="30" s="1"/>
  <c r="AG165" i="18"/>
  <c r="P39" i="17"/>
  <c r="EA107" i="18"/>
  <c r="EB107" i="18"/>
  <c r="D30" i="30"/>
  <c r="DZ107" i="18"/>
  <c r="G238" i="25"/>
  <c r="N7" i="17"/>
  <c r="N8" i="17" s="1"/>
  <c r="N38" i="17"/>
  <c r="L39" i="17"/>
  <c r="V39" i="17"/>
  <c r="W59" i="17" s="1"/>
  <c r="Y38" i="17"/>
  <c r="Y7" i="17"/>
  <c r="EB142" i="18"/>
  <c r="N33" i="29"/>
  <c r="N34" i="29" s="1"/>
  <c r="N35" i="29" s="1"/>
  <c r="G22" i="27"/>
  <c r="BI139" i="18"/>
  <c r="EA139" i="18" s="1"/>
  <c r="DW25" i="18"/>
  <c r="DR25" i="18"/>
  <c r="AP126" i="18"/>
  <c r="AP134" i="18" s="1"/>
  <c r="DH134" i="18" s="1"/>
  <c r="AO134" i="18"/>
  <c r="K8" i="25"/>
  <c r="H599" i="14" s="1"/>
  <c r="K163" i="24"/>
  <c r="AG30" i="17"/>
  <c r="AK50" i="17" s="1"/>
  <c r="AG81" i="17"/>
  <c r="AG70" i="17" s="1"/>
  <c r="AG59" i="17"/>
  <c r="AG39" i="17"/>
  <c r="AH59" i="17" s="1"/>
  <c r="BD88" i="18"/>
  <c r="AJ10" i="17"/>
  <c r="AJ30" i="17" s="1"/>
  <c r="BD129" i="18"/>
  <c r="BD82" i="18"/>
  <c r="BD77" i="18"/>
  <c r="K143" i="25"/>
  <c r="L143" i="25" s="1"/>
  <c r="M143" i="25" s="1"/>
  <c r="N143" i="25" s="1"/>
  <c r="O143" i="25" s="1"/>
  <c r="P143" i="25" s="1"/>
  <c r="Q143" i="25" s="1"/>
  <c r="R143" i="25" s="1"/>
  <c r="S143" i="25" s="1"/>
  <c r="T143" i="25" s="1"/>
  <c r="K162" i="25"/>
  <c r="BF88" i="18"/>
  <c r="L141" i="24"/>
  <c r="H221" i="30"/>
  <c r="AG74" i="17"/>
  <c r="AW94" i="18"/>
  <c r="AX94" i="18" s="1"/>
  <c r="DP94" i="18" s="1"/>
  <c r="H134" i="30"/>
  <c r="H122" i="30"/>
  <c r="BA84" i="18"/>
  <c r="I122" i="30" s="1"/>
  <c r="DW84" i="18"/>
  <c r="AZ87" i="18"/>
  <c r="H161" i="30" s="1"/>
  <c r="DR84" i="18"/>
  <c r="H128" i="30" s="1"/>
  <c r="F160" i="30"/>
  <c r="F187" i="30"/>
  <c r="F214" i="30" s="1"/>
  <c r="AW95" i="18"/>
  <c r="AX95" i="18" s="1"/>
  <c r="DP95" i="18" s="1"/>
  <c r="AF8" i="17"/>
  <c r="AJ38" i="17"/>
  <c r="AJ27" i="17" s="1"/>
  <c r="AJ28" i="17" s="1"/>
  <c r="AJ7" i="17"/>
  <c r="AJ8" i="17" s="1"/>
  <c r="J5" i="25"/>
  <c r="J8" i="25"/>
  <c r="AA27" i="17"/>
  <c r="AA28" i="17" s="1"/>
  <c r="AE58" i="17"/>
  <c r="AB58" i="17"/>
  <c r="AA7" i="17"/>
  <c r="AA8" i="17" s="1"/>
  <c r="DG64" i="18"/>
  <c r="Z58" i="17"/>
  <c r="Z7" i="17"/>
  <c r="Z8" i="17" s="1"/>
  <c r="O33" i="29"/>
  <c r="O34" i="29" s="1"/>
  <c r="O35" i="29" s="1"/>
  <c r="O201" i="25"/>
  <c r="V103" i="1"/>
  <c r="W103" i="1" s="1"/>
  <c r="J135" i="24" l="1"/>
  <c r="R59" i="17"/>
  <c r="L59" i="17"/>
  <c r="J27" i="17"/>
  <c r="D381" i="11"/>
  <c r="H393" i="11"/>
  <c r="J213" i="24"/>
  <c r="Q69" i="18"/>
  <c r="CJ69" i="18" s="1"/>
  <c r="DG162" i="18"/>
  <c r="DK106" i="18"/>
  <c r="DW169" i="18"/>
  <c r="AJ35" i="18"/>
  <c r="C40" i="19" s="1"/>
  <c r="AN35" i="18"/>
  <c r="G40" i="19" s="1"/>
  <c r="DA115" i="18"/>
  <c r="DF21" i="18"/>
  <c r="AJ36" i="18"/>
  <c r="Q59" i="17"/>
  <c r="D557" i="21"/>
  <c r="DW81" i="18"/>
  <c r="I94" i="24"/>
  <c r="K224" i="30"/>
  <c r="BH141" i="18"/>
  <c r="M133" i="25" s="1"/>
  <c r="U61" i="17"/>
  <c r="R82" i="16"/>
  <c r="H140" i="25"/>
  <c r="C509" i="14"/>
  <c r="O509" i="14" s="1"/>
  <c r="M166" i="25"/>
  <c r="DK122" i="18"/>
  <c r="K455" i="11"/>
  <c r="D193" i="25"/>
  <c r="S23" i="16" s="1"/>
  <c r="I56" i="18"/>
  <c r="AO127" i="18"/>
  <c r="DU73" i="18"/>
  <c r="K344" i="11"/>
  <c r="CX24" i="18"/>
  <c r="J60" i="17"/>
  <c r="CS61" i="18"/>
  <c r="W25" i="18"/>
  <c r="S51" i="20" s="1"/>
  <c r="F5" i="24"/>
  <c r="J51" i="24"/>
  <c r="H78" i="24"/>
  <c r="J93" i="24"/>
  <c r="K141" i="24"/>
  <c r="K52" i="24"/>
  <c r="D169" i="24"/>
  <c r="D188" i="24" s="1"/>
  <c r="J141" i="24"/>
  <c r="I142" i="24"/>
  <c r="I128" i="24" s="1"/>
  <c r="Z218" i="16"/>
  <c r="K51" i="24"/>
  <c r="M51" i="24"/>
  <c r="L51" i="24"/>
  <c r="M123" i="24"/>
  <c r="N123" i="24" s="1"/>
  <c r="O123" i="24" s="1"/>
  <c r="P123" i="24" s="1"/>
  <c r="Q123" i="24" s="1"/>
  <c r="R123" i="24" s="1"/>
  <c r="S123" i="24" s="1"/>
  <c r="T123" i="24" s="1"/>
  <c r="I92" i="24"/>
  <c r="I88" i="24"/>
  <c r="I117" i="24" s="1"/>
  <c r="I137" i="24"/>
  <c r="L160" i="24"/>
  <c r="M161" i="24" s="1"/>
  <c r="M139" i="24"/>
  <c r="J70" i="24"/>
  <c r="L163" i="24"/>
  <c r="M164" i="24" s="1"/>
  <c r="M141" i="24"/>
  <c r="W9" i="16"/>
  <c r="W27" i="16" s="1"/>
  <c r="W119" i="16" s="1"/>
  <c r="F589" i="14"/>
  <c r="V59" i="17"/>
  <c r="AA61" i="17"/>
  <c r="K61" i="17"/>
  <c r="I59" i="17"/>
  <c r="AB81" i="17"/>
  <c r="AB70" i="17" s="1"/>
  <c r="G59" i="17"/>
  <c r="G589" i="14"/>
  <c r="G594" i="14"/>
  <c r="X51" i="17"/>
  <c r="H589" i="14"/>
  <c r="H594" i="14"/>
  <c r="H28" i="12"/>
  <c r="H71" i="12" s="1"/>
  <c r="H137" i="24"/>
  <c r="K44" i="24"/>
  <c r="CQ105" i="18"/>
  <c r="DA105" i="18"/>
  <c r="DC24" i="18"/>
  <c r="AY163" i="18"/>
  <c r="CV122" i="18"/>
  <c r="CV67" i="18"/>
  <c r="DC162" i="18"/>
  <c r="CQ68" i="18"/>
  <c r="CY169" i="18"/>
  <c r="CV45" i="18"/>
  <c r="DP21" i="18"/>
  <c r="AO163" i="18"/>
  <c r="DP9" i="18"/>
  <c r="H411" i="11"/>
  <c r="S45" i="16"/>
  <c r="I78" i="18"/>
  <c r="CG78" i="18" s="1"/>
  <c r="M39" i="19"/>
  <c r="AO34" i="18"/>
  <c r="H38" i="19" s="1"/>
  <c r="H135" i="24"/>
  <c r="AS16" i="18"/>
  <c r="G37" i="19"/>
  <c r="DF9" i="18"/>
  <c r="DN105" i="18"/>
  <c r="DN137" i="18"/>
  <c r="CV105" i="18"/>
  <c r="G78" i="20"/>
  <c r="DO100" i="18"/>
  <c r="Q228" i="11"/>
  <c r="AY35" i="18"/>
  <c r="G30" i="30" s="1"/>
  <c r="I60" i="24"/>
  <c r="I74" i="24" s="1"/>
  <c r="F6" i="17"/>
  <c r="V58" i="17"/>
  <c r="J88" i="24"/>
  <c r="J117" i="24" s="1"/>
  <c r="J34" i="12"/>
  <c r="AX100" i="18"/>
  <c r="DP100" i="18" s="1"/>
  <c r="V69" i="18"/>
  <c r="V74" i="18" s="1"/>
  <c r="DK140" i="18"/>
  <c r="DK57" i="18"/>
  <c r="AN36" i="18"/>
  <c r="G42" i="19" s="1"/>
  <c r="D209" i="25"/>
  <c r="S75" i="16" s="1"/>
  <c r="S72" i="16" s="1"/>
  <c r="CT163" i="18"/>
  <c r="DY169" i="18"/>
  <c r="Z27" i="17"/>
  <c r="Z28" i="17" s="1"/>
  <c r="P38" i="17"/>
  <c r="T58" i="17" s="1"/>
  <c r="C175" i="25"/>
  <c r="C176" i="25" s="1"/>
  <c r="DM170" i="18"/>
  <c r="I93" i="24"/>
  <c r="K386" i="11"/>
  <c r="K419" i="11"/>
  <c r="E5" i="24"/>
  <c r="T226" i="16" s="1"/>
  <c r="E126" i="24"/>
  <c r="CQ45" i="18"/>
  <c r="DC163" i="18"/>
  <c r="K365" i="25"/>
  <c r="K367" i="25" s="1"/>
  <c r="Z6" i="16" s="1"/>
  <c r="E149" i="25"/>
  <c r="DF115" i="18"/>
  <c r="V27" i="17"/>
  <c r="AY90" i="18"/>
  <c r="G162" i="30" s="1"/>
  <c r="J389" i="11"/>
  <c r="J123" i="18"/>
  <c r="G85" i="20" s="1"/>
  <c r="DA21" i="18"/>
  <c r="S34" i="18"/>
  <c r="DF141" i="18"/>
  <c r="CY162" i="18"/>
  <c r="V110" i="16"/>
  <c r="AI71" i="17"/>
  <c r="AU133" i="18"/>
  <c r="BA138" i="18"/>
  <c r="BC138" i="18" s="1"/>
  <c r="L130" i="25" s="1"/>
  <c r="L155" i="25" s="1"/>
  <c r="J64" i="24"/>
  <c r="V7" i="17"/>
  <c r="E65" i="25"/>
  <c r="CC78" i="18"/>
  <c r="AS35" i="18"/>
  <c r="L40" i="19" s="1"/>
  <c r="DA73" i="18"/>
  <c r="AN16" i="18"/>
  <c r="CM170" i="18"/>
  <c r="AU101" i="18"/>
  <c r="U58" i="17"/>
  <c r="Z61" i="17"/>
  <c r="J61" i="17"/>
  <c r="N134" i="21"/>
  <c r="N634" i="21" s="1"/>
  <c r="DA78" i="18"/>
  <c r="DB24" i="18"/>
  <c r="D128" i="24"/>
  <c r="CV78" i="18"/>
  <c r="DB162" i="18"/>
  <c r="H246" i="25"/>
  <c r="CU163" i="18"/>
  <c r="DP105" i="18"/>
  <c r="H373" i="11"/>
  <c r="DK90" i="18"/>
  <c r="I270" i="25"/>
  <c r="AF25" i="18"/>
  <c r="DC25" i="18" s="1"/>
  <c r="DP106" i="18"/>
  <c r="AT163" i="18"/>
  <c r="J160" i="24"/>
  <c r="J63" i="24"/>
  <c r="DK78" i="18"/>
  <c r="AP123" i="18"/>
  <c r="AP164" i="18"/>
  <c r="DF78" i="18"/>
  <c r="L37" i="19"/>
  <c r="J92" i="24"/>
  <c r="DP59" i="18"/>
  <c r="Q58" i="17"/>
  <c r="DF79" i="18"/>
  <c r="DD169" i="18"/>
  <c r="DK20" i="18"/>
  <c r="AT33" i="18"/>
  <c r="C28" i="30" s="1"/>
  <c r="K370" i="11"/>
  <c r="Y219" i="16"/>
  <c r="K441" i="11"/>
  <c r="K446" i="11"/>
  <c r="K456" i="11"/>
  <c r="K464" i="11"/>
  <c r="K366" i="11"/>
  <c r="K377" i="11"/>
  <c r="CF26" i="21"/>
  <c r="CE25" i="18"/>
  <c r="Q7" i="17"/>
  <c r="Q8" i="17" s="1"/>
  <c r="BO37" i="18"/>
  <c r="DB169" i="18"/>
  <c r="P237" i="16"/>
  <c r="H62" i="24"/>
  <c r="J51" i="17"/>
  <c r="AS61" i="18"/>
  <c r="AS123" i="18" s="1"/>
  <c r="DT61" i="18"/>
  <c r="J100" i="30" s="1"/>
  <c r="I60" i="17"/>
  <c r="CX69" i="18"/>
  <c r="DP19" i="18"/>
  <c r="DP67" i="18"/>
  <c r="DK58" i="18"/>
  <c r="F829" i="21"/>
  <c r="DK111" i="18"/>
  <c r="I140" i="25"/>
  <c r="CC107" i="18"/>
  <c r="DG24" i="18"/>
  <c r="J435" i="11"/>
  <c r="CV57" i="18"/>
  <c r="AL165" i="18"/>
  <c r="DD165" i="18" s="1"/>
  <c r="R60" i="17"/>
  <c r="AD58" i="17"/>
  <c r="K427" i="11"/>
  <c r="AC58" i="17"/>
  <c r="AX33" i="18"/>
  <c r="M36" i="19" s="1"/>
  <c r="J215" i="24"/>
  <c r="CZ162" i="18"/>
  <c r="E19" i="12"/>
  <c r="J23" i="11"/>
  <c r="J139" i="24"/>
  <c r="D19" i="12"/>
  <c r="DU67" i="18"/>
  <c r="AS25" i="18"/>
  <c r="M59" i="17"/>
  <c r="DP58" i="18"/>
  <c r="DE169" i="18"/>
  <c r="AT34" i="18"/>
  <c r="C29" i="30" s="1"/>
  <c r="F326" i="21"/>
  <c r="F306" i="21" s="1"/>
  <c r="DS64" i="18"/>
  <c r="C342" i="14"/>
  <c r="AJ34" i="18"/>
  <c r="C38" i="19" s="1"/>
  <c r="U76" i="16"/>
  <c r="F766" i="21"/>
  <c r="CU24" i="18"/>
  <c r="L35" i="19"/>
  <c r="DG25" i="18"/>
  <c r="AN34" i="18"/>
  <c r="F474" i="1"/>
  <c r="F321" i="21"/>
  <c r="C189" i="30"/>
  <c r="C190" i="30" s="1"/>
  <c r="AX25" i="18"/>
  <c r="AU126" i="18"/>
  <c r="D189" i="30" s="1"/>
  <c r="D190" i="30" s="1"/>
  <c r="DU72" i="18"/>
  <c r="AF60" i="17"/>
  <c r="DP24" i="18"/>
  <c r="DU105" i="18"/>
  <c r="X61" i="17"/>
  <c r="H61" i="17"/>
  <c r="DF20" i="18"/>
  <c r="CI61" i="18"/>
  <c r="DD170" i="18"/>
  <c r="AH37" i="18"/>
  <c r="Q60" i="17"/>
  <c r="K423" i="11"/>
  <c r="B418" i="21"/>
  <c r="U63" i="16"/>
  <c r="CV106" i="18"/>
  <c r="DF90" i="18"/>
  <c r="CY170" i="18"/>
  <c r="CV58" i="18"/>
  <c r="H291" i="25"/>
  <c r="AC84" i="16"/>
  <c r="G394" i="1"/>
  <c r="S82" i="16"/>
  <c r="CQ111" i="18"/>
  <c r="F118" i="25"/>
  <c r="CV60" i="18"/>
  <c r="CV111" i="18"/>
  <c r="F111" i="18"/>
  <c r="DE170" i="18"/>
  <c r="Y84" i="16"/>
  <c r="CQ58" i="18"/>
  <c r="CW25" i="18"/>
  <c r="K392" i="11"/>
  <c r="CQ122" i="18"/>
  <c r="DH168" i="18"/>
  <c r="DB170" i="18"/>
  <c r="J172" i="11"/>
  <c r="D363" i="11"/>
  <c r="H346" i="11"/>
  <c r="K57" i="11"/>
  <c r="F508" i="1"/>
  <c r="F509" i="1" s="1"/>
  <c r="DA20" i="18"/>
  <c r="K356" i="11"/>
  <c r="AK2" i="21"/>
  <c r="DA23" i="18"/>
  <c r="CM24" i="18"/>
  <c r="J350" i="11"/>
  <c r="H379" i="11"/>
  <c r="D422" i="11"/>
  <c r="CV15" i="18"/>
  <c r="DS162" i="18"/>
  <c r="C82" i="12"/>
  <c r="C64" i="12" s="1"/>
  <c r="H234" i="11"/>
  <c r="B310" i="11" s="1"/>
  <c r="C489" i="21"/>
  <c r="C492" i="21" s="1"/>
  <c r="C495" i="21" s="1"/>
  <c r="DD162" i="18"/>
  <c r="AT129" i="18"/>
  <c r="AU37" i="18"/>
  <c r="D32" i="30" s="1"/>
  <c r="DP68" i="18"/>
  <c r="Y81" i="16"/>
  <c r="DF169" i="18"/>
  <c r="AX149" i="18"/>
  <c r="AY143" i="18" s="1"/>
  <c r="G226" i="30" s="1"/>
  <c r="C5" i="19"/>
  <c r="DN64" i="18"/>
  <c r="DJ168" i="18"/>
  <c r="DA47" i="18"/>
  <c r="AF40" i="17"/>
  <c r="AG60" i="17" s="1"/>
  <c r="H5" i="19"/>
  <c r="J31" i="17"/>
  <c r="N51" i="17" s="1"/>
  <c r="AT127" i="18"/>
  <c r="C191" i="30" s="1"/>
  <c r="BI2" i="18"/>
  <c r="BI4" i="18" s="1"/>
  <c r="F105" i="18"/>
  <c r="I105" i="18" s="1"/>
  <c r="CG105" i="18" s="1"/>
  <c r="DU68" i="18"/>
  <c r="DP111" i="18"/>
  <c r="AO143" i="18"/>
  <c r="X78" i="17" s="1"/>
  <c r="AP69" i="18"/>
  <c r="AP74" i="18" s="1"/>
  <c r="I5" i="19"/>
  <c r="DA60" i="18"/>
  <c r="H307" i="25"/>
  <c r="B150" i="21"/>
  <c r="B649" i="21" s="1"/>
  <c r="CQ106" i="18"/>
  <c r="CV104" i="18"/>
  <c r="DS106" i="18"/>
  <c r="D18" i="25"/>
  <c r="H372" i="25"/>
  <c r="C93" i="30"/>
  <c r="DZ2" i="18"/>
  <c r="DK137" i="18"/>
  <c r="I28" i="12"/>
  <c r="I71" i="12" s="1"/>
  <c r="DL61" i="18"/>
  <c r="DK100" i="18"/>
  <c r="AN29" i="18"/>
  <c r="G32" i="19" s="1"/>
  <c r="BH132" i="18"/>
  <c r="G147" i="24"/>
  <c r="M37" i="19"/>
  <c r="E332" i="21"/>
  <c r="BH4" i="18"/>
  <c r="AT69" i="18"/>
  <c r="AT74" i="18" s="1"/>
  <c r="AT75" i="18" s="1"/>
  <c r="DF100" i="18"/>
  <c r="J447" i="11"/>
  <c r="J394" i="11"/>
  <c r="J403" i="11"/>
  <c r="I51" i="20"/>
  <c r="O269" i="1"/>
  <c r="P269" i="1" s="1"/>
  <c r="DN106" i="18"/>
  <c r="J91" i="24"/>
  <c r="Y34" i="18"/>
  <c r="DP20" i="18"/>
  <c r="AK65" i="18"/>
  <c r="H7" i="17"/>
  <c r="H8" i="17" s="1"/>
  <c r="AB5" i="17"/>
  <c r="AL81" i="18"/>
  <c r="AL82" i="18" s="1"/>
  <c r="R27" i="17"/>
  <c r="R28" i="17" s="1"/>
  <c r="CR24" i="18"/>
  <c r="AX34" i="18"/>
  <c r="M38" i="19" s="1"/>
  <c r="DI162" i="18"/>
  <c r="W80" i="16"/>
  <c r="W82" i="16" s="1"/>
  <c r="C51" i="12"/>
  <c r="J234" i="11"/>
  <c r="D310" i="11" s="1"/>
  <c r="M82" i="18"/>
  <c r="J80" i="20" s="1"/>
  <c r="P92" i="1"/>
  <c r="Q92" i="1" s="1"/>
  <c r="Q419" i="1" s="1"/>
  <c r="B357" i="21"/>
  <c r="CX162" i="18"/>
  <c r="BD127" i="18"/>
  <c r="AT113" i="18"/>
  <c r="J73" i="25"/>
  <c r="J279" i="25" s="1"/>
  <c r="DW94" i="18"/>
  <c r="AZ92" i="18"/>
  <c r="H165" i="30" s="1"/>
  <c r="AP63" i="18"/>
  <c r="AP64" i="18" s="1"/>
  <c r="DM64" i="18" s="1"/>
  <c r="AA30" i="16"/>
  <c r="AY34" i="18"/>
  <c r="G29" i="30" s="1"/>
  <c r="DU15" i="18"/>
  <c r="AT165" i="18"/>
  <c r="AT97" i="18"/>
  <c r="AT98" i="18" s="1"/>
  <c r="K57" i="24"/>
  <c r="K69" i="24" s="1"/>
  <c r="I107" i="18"/>
  <c r="CG107" i="18" s="1"/>
  <c r="DF45" i="18"/>
  <c r="H38" i="17"/>
  <c r="L58" i="17" s="1"/>
  <c r="AT102" i="18"/>
  <c r="CR25" i="18"/>
  <c r="AO165" i="18"/>
  <c r="W60" i="17"/>
  <c r="AJ69" i="18"/>
  <c r="AY36" i="18"/>
  <c r="G31" i="30" s="1"/>
  <c r="Y110" i="16"/>
  <c r="DF111" i="18"/>
  <c r="AO164" i="18"/>
  <c r="DA45" i="18"/>
  <c r="I46" i="24"/>
  <c r="I85" i="24" s="1"/>
  <c r="CU61" i="18"/>
  <c r="CQ115" i="18"/>
  <c r="X123" i="18"/>
  <c r="BC30" i="18"/>
  <c r="AY30" i="18"/>
  <c r="S9" i="16"/>
  <c r="S237" i="16" s="1"/>
  <c r="DT104" i="18"/>
  <c r="AX37" i="18"/>
  <c r="AL65" i="18"/>
  <c r="W30" i="16"/>
  <c r="G31" i="19"/>
  <c r="V84" i="16"/>
  <c r="AT82" i="18"/>
  <c r="DD61" i="18"/>
  <c r="E6" i="19" s="1"/>
  <c r="L372" i="25"/>
  <c r="AV37" i="18"/>
  <c r="E32" i="30" s="1"/>
  <c r="H107" i="24"/>
  <c r="H118" i="24" s="1"/>
  <c r="H119" i="24" s="1"/>
  <c r="N143" i="21"/>
  <c r="N642" i="21" s="1"/>
  <c r="K59" i="24"/>
  <c r="Z222" i="16" s="1"/>
  <c r="AA81" i="16"/>
  <c r="DH143" i="18"/>
  <c r="J372" i="25"/>
  <c r="AO69" i="18"/>
  <c r="AO74" i="18" s="1"/>
  <c r="DO170" i="18"/>
  <c r="DG61" i="18"/>
  <c r="F474" i="14" s="1"/>
  <c r="DA111" i="18"/>
  <c r="AN134" i="18"/>
  <c r="DF134" i="18" s="1"/>
  <c r="DA58" i="18"/>
  <c r="CD28" i="21"/>
  <c r="Q82" i="16"/>
  <c r="F798" i="21"/>
  <c r="F799" i="21" s="1"/>
  <c r="Z62" i="16"/>
  <c r="CX163" i="18"/>
  <c r="DV122" i="18"/>
  <c r="CC90" i="18"/>
  <c r="X27" i="17"/>
  <c r="AT65" i="18"/>
  <c r="DL65" i="18" s="1"/>
  <c r="AJ164" i="18"/>
  <c r="Z81" i="16"/>
  <c r="I139" i="24"/>
  <c r="AJ65" i="18"/>
  <c r="DG65" i="18" s="1"/>
  <c r="AX36" i="18"/>
  <c r="M42" i="19" s="1"/>
  <c r="AP165" i="18"/>
  <c r="DA106" i="18"/>
  <c r="AS29" i="18"/>
  <c r="L32" i="19" s="1"/>
  <c r="K443" i="11"/>
  <c r="K454" i="11"/>
  <c r="K462" i="11"/>
  <c r="K342" i="11"/>
  <c r="K381" i="11"/>
  <c r="K396" i="11"/>
  <c r="L42" i="1"/>
  <c r="N305" i="1"/>
  <c r="P381" i="1"/>
  <c r="G11" i="19"/>
  <c r="M5" i="17"/>
  <c r="I7" i="17"/>
  <c r="I8" i="17" s="1"/>
  <c r="W61" i="17"/>
  <c r="CY163" i="18"/>
  <c r="CP163" i="18"/>
  <c r="DN140" i="18"/>
  <c r="CS163" i="18"/>
  <c r="DA57" i="18"/>
  <c r="AS30" i="18"/>
  <c r="L11" i="19"/>
  <c r="Y61" i="17"/>
  <c r="DH61" i="18"/>
  <c r="I6" i="19" s="1"/>
  <c r="AT109" i="18"/>
  <c r="AW37" i="18"/>
  <c r="F32" i="30" s="1"/>
  <c r="AL164" i="18"/>
  <c r="DD164" i="18" s="1"/>
  <c r="M41" i="19"/>
  <c r="C400" i="21"/>
  <c r="I61" i="17"/>
  <c r="DS105" i="18"/>
  <c r="DR138" i="18"/>
  <c r="D28" i="17"/>
  <c r="DF106" i="18"/>
  <c r="DT105" i="18"/>
  <c r="AP65" i="18"/>
  <c r="K164" i="25"/>
  <c r="D27" i="27" s="1"/>
  <c r="D30" i="27" s="1"/>
  <c r="DP23" i="18"/>
  <c r="Y6" i="17"/>
  <c r="Y26" i="17" s="1"/>
  <c r="AL123" i="18"/>
  <c r="AT123" i="18"/>
  <c r="J352" i="25"/>
  <c r="X5" i="17"/>
  <c r="X69" i="17" s="1"/>
  <c r="W76" i="16"/>
  <c r="CZ163" i="18"/>
  <c r="J440" i="11"/>
  <c r="J445" i="11"/>
  <c r="J449" i="11"/>
  <c r="J370" i="11"/>
  <c r="J363" i="11"/>
  <c r="D406" i="11"/>
  <c r="DW163" i="18"/>
  <c r="DK9" i="18"/>
  <c r="S29" i="18"/>
  <c r="DO105" i="18"/>
  <c r="E10" i="11"/>
  <c r="Q27" i="16"/>
  <c r="Q119" i="16" s="1"/>
  <c r="BV18" i="21"/>
  <c r="L404" i="1"/>
  <c r="D398" i="21"/>
  <c r="D404" i="21"/>
  <c r="AS33" i="18"/>
  <c r="L36" i="19" s="1"/>
  <c r="AX30" i="18"/>
  <c r="DP15" i="18"/>
  <c r="AT30" i="18"/>
  <c r="CQ46" i="18"/>
  <c r="J374" i="11"/>
  <c r="J385" i="11"/>
  <c r="O267" i="1"/>
  <c r="P267" i="1" s="1"/>
  <c r="Q307" i="1" s="1"/>
  <c r="E328" i="21"/>
  <c r="D357" i="21"/>
  <c r="AY165" i="18"/>
  <c r="DV165" i="18" s="1"/>
  <c r="I34" i="18"/>
  <c r="D396" i="11"/>
  <c r="H386" i="11"/>
  <c r="H390" i="11"/>
  <c r="H395" i="11"/>
  <c r="D419" i="11"/>
  <c r="L43" i="1"/>
  <c r="B553" i="21"/>
  <c r="O272" i="1"/>
  <c r="P312" i="1" s="1"/>
  <c r="S265" i="1"/>
  <c r="N275" i="1"/>
  <c r="CQ60" i="18"/>
  <c r="CQ90" i="18"/>
  <c r="DK139" i="18"/>
  <c r="AE143" i="18"/>
  <c r="N381" i="1"/>
  <c r="E327" i="21"/>
  <c r="D332" i="21"/>
  <c r="C405" i="21"/>
  <c r="G35" i="19"/>
  <c r="P181" i="21"/>
  <c r="P674" i="21" s="1"/>
  <c r="C79" i="1"/>
  <c r="C80" i="1" s="1"/>
  <c r="CQ72" i="18"/>
  <c r="J420" i="11"/>
  <c r="J453" i="11"/>
  <c r="J455" i="11"/>
  <c r="J457" i="11"/>
  <c r="J459" i="11"/>
  <c r="J461" i="11"/>
  <c r="J463" i="11"/>
  <c r="J362" i="11"/>
  <c r="J388" i="11"/>
  <c r="J411" i="11"/>
  <c r="J402" i="11"/>
  <c r="L402" i="11" s="1"/>
  <c r="H412" i="11"/>
  <c r="J422" i="11"/>
  <c r="K433" i="11"/>
  <c r="F122" i="18"/>
  <c r="D84" i="20" s="1"/>
  <c r="O469" i="21"/>
  <c r="L408" i="1"/>
  <c r="DK19" i="18"/>
  <c r="AT164" i="18"/>
  <c r="CV73" i="18"/>
  <c r="CX170" i="18"/>
  <c r="J351" i="11"/>
  <c r="D122" i="24"/>
  <c r="F68" i="18"/>
  <c r="CD68" i="18" s="1"/>
  <c r="K172" i="11"/>
  <c r="D380" i="11"/>
  <c r="D374" i="11"/>
  <c r="H352" i="11"/>
  <c r="H357" i="11"/>
  <c r="D427" i="11"/>
  <c r="K403" i="11"/>
  <c r="H410" i="11"/>
  <c r="K418" i="11"/>
  <c r="H435" i="11"/>
  <c r="M91" i="18"/>
  <c r="M92" i="18" s="1"/>
  <c r="J83" i="20" s="1"/>
  <c r="F658" i="21"/>
  <c r="Q181" i="21"/>
  <c r="Q674" i="21" s="1"/>
  <c r="N462" i="21"/>
  <c r="B366" i="21"/>
  <c r="F515" i="21"/>
  <c r="L39" i="1"/>
  <c r="CQ57" i="18"/>
  <c r="CQ79" i="18"/>
  <c r="AJ50" i="17"/>
  <c r="N363" i="1"/>
  <c r="B399" i="21"/>
  <c r="B405" i="21"/>
  <c r="F30" i="12"/>
  <c r="F74" i="12" s="1"/>
  <c r="U10" i="16" s="1"/>
  <c r="U123" i="16" s="1"/>
  <c r="CV90" i="18"/>
  <c r="D126" i="24"/>
  <c r="K40" i="11"/>
  <c r="J352" i="11"/>
  <c r="J343" i="11"/>
  <c r="J404" i="11"/>
  <c r="J414" i="11"/>
  <c r="J401" i="11"/>
  <c r="J405" i="11"/>
  <c r="J421" i="11"/>
  <c r="K432" i="11"/>
  <c r="L9" i="21"/>
  <c r="E515" i="21"/>
  <c r="DP104" i="18"/>
  <c r="J346" i="11"/>
  <c r="J396" i="11"/>
  <c r="D357" i="11"/>
  <c r="D343" i="11"/>
  <c r="H366" i="11"/>
  <c r="K372" i="11"/>
  <c r="D387" i="11"/>
  <c r="K387" i="11"/>
  <c r="K66" i="11"/>
  <c r="AV30" i="21"/>
  <c r="CU169" i="18"/>
  <c r="DS163" i="18"/>
  <c r="J356" i="11"/>
  <c r="AM123" i="18"/>
  <c r="K36" i="11"/>
  <c r="H351" i="11"/>
  <c r="K412" i="11"/>
  <c r="G430" i="11"/>
  <c r="G438" i="11" s="1"/>
  <c r="G452" i="11" s="1"/>
  <c r="K440" i="11"/>
  <c r="D377" i="11"/>
  <c r="D371" i="11"/>
  <c r="D356" i="11"/>
  <c r="D351" i="11"/>
  <c r="D346" i="11"/>
  <c r="D360" i="11"/>
  <c r="H342" i="11"/>
  <c r="K346" i="11"/>
  <c r="K351" i="11"/>
  <c r="H356" i="11"/>
  <c r="H362" i="11"/>
  <c r="H367" i="11"/>
  <c r="H378" i="11"/>
  <c r="D388" i="11"/>
  <c r="D394" i="11"/>
  <c r="D390" i="11"/>
  <c r="H388" i="11"/>
  <c r="I79" i="20"/>
  <c r="D69" i="1"/>
  <c r="D71" i="1" s="1"/>
  <c r="AY164" i="18"/>
  <c r="DV164" i="18" s="1"/>
  <c r="CD25" i="18"/>
  <c r="F466" i="1"/>
  <c r="F468" i="1" s="1"/>
  <c r="F471" i="1" s="1"/>
  <c r="D322" i="21"/>
  <c r="D335" i="21" s="1"/>
  <c r="D337" i="21" s="1"/>
  <c r="CV47" i="18"/>
  <c r="CI25" i="18"/>
  <c r="L51" i="20"/>
  <c r="BF90" i="18"/>
  <c r="BF150" i="18"/>
  <c r="Q51" i="20"/>
  <c r="D82" i="24"/>
  <c r="D83" i="24" s="1"/>
  <c r="D153" i="24" s="1"/>
  <c r="D155" i="24" s="1"/>
  <c r="D157" i="24" s="1"/>
  <c r="DE61" i="18"/>
  <c r="D474" i="14" s="1"/>
  <c r="H477" i="14"/>
  <c r="E309" i="11"/>
  <c r="J428" i="11"/>
  <c r="D431" i="11"/>
  <c r="D435" i="11"/>
  <c r="Y33" i="18"/>
  <c r="L406" i="1"/>
  <c r="BU24" i="21"/>
  <c r="L403" i="1"/>
  <c r="C173" i="24"/>
  <c r="CQ23" i="18"/>
  <c r="AX71" i="18"/>
  <c r="K193" i="24" s="1"/>
  <c r="F80" i="18"/>
  <c r="I80" i="18" s="1"/>
  <c r="CG80" i="18" s="1"/>
  <c r="O214" i="11"/>
  <c r="E25" i="11"/>
  <c r="J395" i="11"/>
  <c r="H403" i="11"/>
  <c r="J342" i="11"/>
  <c r="J378" i="11"/>
  <c r="D347" i="11"/>
  <c r="D375" i="11"/>
  <c r="J355" i="11"/>
  <c r="J377" i="11"/>
  <c r="L377" i="11" s="1"/>
  <c r="J381" i="11"/>
  <c r="D393" i="11"/>
  <c r="D397" i="11"/>
  <c r="H392" i="11"/>
  <c r="H396" i="11"/>
  <c r="D432" i="11"/>
  <c r="D436" i="11"/>
  <c r="CI24" i="18"/>
  <c r="N107" i="21"/>
  <c r="L38" i="1"/>
  <c r="N18" i="1"/>
  <c r="DE5" i="1" s="1"/>
  <c r="N265" i="1"/>
  <c r="U40" i="16"/>
  <c r="DO104" i="18"/>
  <c r="CQ9" i="18"/>
  <c r="W84" i="16"/>
  <c r="J410" i="11"/>
  <c r="AB84" i="16"/>
  <c r="Y30" i="18"/>
  <c r="Q776" i="21"/>
  <c r="R776" i="21" s="1"/>
  <c r="R779" i="21" s="1"/>
  <c r="C292" i="21"/>
  <c r="C733" i="21" s="1"/>
  <c r="F22" i="21"/>
  <c r="F551" i="21" s="1"/>
  <c r="H39" i="1"/>
  <c r="L41" i="1"/>
  <c r="C320" i="21"/>
  <c r="M51" i="17"/>
  <c r="L267" i="21"/>
  <c r="N267" i="21" s="1"/>
  <c r="O267" i="21" s="1"/>
  <c r="O709" i="21" s="1"/>
  <c r="U285" i="1"/>
  <c r="E24" i="22"/>
  <c r="E29" i="22" s="1"/>
  <c r="AD170" i="18"/>
  <c r="CV170" i="18" s="1"/>
  <c r="AD30" i="18"/>
  <c r="K35" i="11"/>
  <c r="D401" i="11"/>
  <c r="D405" i="11"/>
  <c r="D415" i="11"/>
  <c r="D421" i="11"/>
  <c r="H402" i="11"/>
  <c r="K406" i="11"/>
  <c r="J415" i="11"/>
  <c r="N498" i="21"/>
  <c r="O498" i="21" s="1"/>
  <c r="P498" i="21" s="1"/>
  <c r="P499" i="21" s="1"/>
  <c r="L245" i="21"/>
  <c r="N245" i="21" s="1"/>
  <c r="C74" i="1"/>
  <c r="CZ31" i="1"/>
  <c r="CV23" i="18"/>
  <c r="E291" i="25"/>
  <c r="CO162" i="18"/>
  <c r="C150" i="21"/>
  <c r="Q365" i="1"/>
  <c r="R365" i="1" s="1"/>
  <c r="R381" i="1" s="1"/>
  <c r="V237" i="16"/>
  <c r="AD29" i="18"/>
  <c r="E30" i="12"/>
  <c r="E74" i="12" s="1"/>
  <c r="D402" i="11"/>
  <c r="J406" i="11"/>
  <c r="D412" i="11"/>
  <c r="D418" i="11"/>
  <c r="F270" i="21"/>
  <c r="F290" i="21" s="1"/>
  <c r="F731" i="21" s="1"/>
  <c r="O270" i="1"/>
  <c r="N181" i="21"/>
  <c r="N674" i="21" s="1"/>
  <c r="E150" i="21"/>
  <c r="E649" i="21" s="1"/>
  <c r="B322" i="21"/>
  <c r="B324" i="21" s="1"/>
  <c r="D67" i="1"/>
  <c r="S295" i="1"/>
  <c r="H20" i="20"/>
  <c r="DK15" i="18"/>
  <c r="CQ21" i="18"/>
  <c r="CP169" i="18"/>
  <c r="DA15" i="18"/>
  <c r="E5" i="19"/>
  <c r="F231" i="24"/>
  <c r="F234" i="24" s="1"/>
  <c r="F5" i="29" s="1"/>
  <c r="C603" i="14"/>
  <c r="C605" i="14" s="1"/>
  <c r="DQ140" i="18"/>
  <c r="Y38" i="16"/>
  <c r="G596" i="14"/>
  <c r="C495" i="14"/>
  <c r="I599" i="14"/>
  <c r="D403" i="11"/>
  <c r="J423" i="11"/>
  <c r="H404" i="11"/>
  <c r="H425" i="11"/>
  <c r="K435" i="11"/>
  <c r="P82" i="16"/>
  <c r="CI25" i="1"/>
  <c r="CI28" i="1"/>
  <c r="C69" i="1"/>
  <c r="C71" i="1" s="1"/>
  <c r="F69" i="1"/>
  <c r="AJ30" i="18"/>
  <c r="F81" i="24"/>
  <c r="C578" i="14"/>
  <c r="C582" i="14"/>
  <c r="G81" i="24"/>
  <c r="D578" i="14"/>
  <c r="D582" i="14"/>
  <c r="O51" i="17"/>
  <c r="AY82" i="18"/>
  <c r="BA143" i="18"/>
  <c r="I226" i="30" s="1"/>
  <c r="W40" i="16"/>
  <c r="E599" i="14"/>
  <c r="AF59" i="17"/>
  <c r="C492" i="14"/>
  <c r="I596" i="14"/>
  <c r="V39" i="16"/>
  <c r="D597" i="14"/>
  <c r="J366" i="11"/>
  <c r="J372" i="11"/>
  <c r="J57" i="11"/>
  <c r="H51" i="17"/>
  <c r="F579" i="14"/>
  <c r="F587" i="14"/>
  <c r="B404" i="21"/>
  <c r="D418" i="21"/>
  <c r="Q224" i="16"/>
  <c r="O295" i="1"/>
  <c r="U39" i="16"/>
  <c r="C597" i="14"/>
  <c r="C600" i="14" s="1"/>
  <c r="DN139" i="18"/>
  <c r="BA81" i="18"/>
  <c r="BA82" i="18" s="1"/>
  <c r="DY170" i="18"/>
  <c r="AY127" i="18"/>
  <c r="G191" i="30" s="1"/>
  <c r="X39" i="16"/>
  <c r="F597" i="14"/>
  <c r="W38" i="16"/>
  <c r="E596" i="14"/>
  <c r="W39" i="16"/>
  <c r="E597" i="14"/>
  <c r="Q230" i="11"/>
  <c r="O255" i="11"/>
  <c r="CU170" i="18"/>
  <c r="D583" i="14"/>
  <c r="C583" i="14" s="1"/>
  <c r="D591" i="14"/>
  <c r="AG37" i="18"/>
  <c r="DO139" i="18"/>
  <c r="C494" i="14"/>
  <c r="I598" i="14"/>
  <c r="AY65" i="18"/>
  <c r="Y39" i="16"/>
  <c r="G597" i="14"/>
  <c r="Y40" i="16"/>
  <c r="G599" i="14"/>
  <c r="X40" i="16"/>
  <c r="F599" i="14"/>
  <c r="C71" i="21"/>
  <c r="C596" i="21" s="1"/>
  <c r="L252" i="11"/>
  <c r="F325" i="11" s="1"/>
  <c r="J436" i="11"/>
  <c r="J432" i="11"/>
  <c r="X38" i="16"/>
  <c r="F596" i="14"/>
  <c r="V38" i="16"/>
  <c r="D596" i="14"/>
  <c r="K445" i="11"/>
  <c r="K447" i="11"/>
  <c r="K449" i="11"/>
  <c r="K459" i="11"/>
  <c r="K461" i="11"/>
  <c r="K463" i="11"/>
  <c r="J418" i="11"/>
  <c r="J424" i="11"/>
  <c r="Q77" i="16"/>
  <c r="O275" i="1"/>
  <c r="CT24" i="18"/>
  <c r="DF19" i="18"/>
  <c r="U224" i="16"/>
  <c r="G27" i="17"/>
  <c r="DS104" i="18"/>
  <c r="K55" i="11"/>
  <c r="K63" i="11"/>
  <c r="D371" i="21"/>
  <c r="D489" i="21"/>
  <c r="D492" i="21" s="1"/>
  <c r="D495" i="21" s="1"/>
  <c r="P224" i="16"/>
  <c r="CH25" i="1"/>
  <c r="E69" i="1"/>
  <c r="DA104" i="18"/>
  <c r="DX169" i="18"/>
  <c r="Q79" i="16"/>
  <c r="Q89" i="16" s="1"/>
  <c r="Q229" i="16"/>
  <c r="Q230" i="16" s="1"/>
  <c r="H406" i="11"/>
  <c r="C309" i="11"/>
  <c r="I252" i="11"/>
  <c r="C325" i="11" s="1"/>
  <c r="I234" i="11"/>
  <c r="C310" i="11" s="1"/>
  <c r="J252" i="11"/>
  <c r="D325" i="11" s="1"/>
  <c r="K362" i="11"/>
  <c r="L362" i="11" s="1"/>
  <c r="D362" i="11"/>
  <c r="D434" i="11"/>
  <c r="H436" i="11"/>
  <c r="H432" i="11"/>
  <c r="D292" i="21"/>
  <c r="D733" i="21" s="1"/>
  <c r="CD12" i="21"/>
  <c r="N197" i="1"/>
  <c r="U84" i="16"/>
  <c r="R50" i="20"/>
  <c r="V37" i="18"/>
  <c r="R60" i="20" s="1"/>
  <c r="V25" i="18"/>
  <c r="R51" i="20" s="1"/>
  <c r="K422" i="11"/>
  <c r="L422" i="11" s="1"/>
  <c r="H422" i="11"/>
  <c r="Y27" i="17"/>
  <c r="Y28" i="17" s="1"/>
  <c r="CM61" i="18"/>
  <c r="O123" i="18"/>
  <c r="K85" i="20" s="1"/>
  <c r="D5" i="17"/>
  <c r="D6" i="17" s="1"/>
  <c r="O346" i="1"/>
  <c r="N347" i="1"/>
  <c r="P164" i="18"/>
  <c r="CN164" i="18" s="1"/>
  <c r="E5" i="17"/>
  <c r="E6" i="17" s="1"/>
  <c r="L78" i="20"/>
  <c r="P285" i="1"/>
  <c r="P305" i="1"/>
  <c r="P275" i="1"/>
  <c r="P295" i="1"/>
  <c r="P265" i="1"/>
  <c r="DA14" i="1"/>
  <c r="DA9" i="1"/>
  <c r="P469" i="21"/>
  <c r="P429" i="21"/>
  <c r="Q429" i="21" s="1"/>
  <c r="P309" i="1"/>
  <c r="Q227" i="11"/>
  <c r="O247" i="11"/>
  <c r="O259" i="11"/>
  <c r="K13" i="11"/>
  <c r="E13" i="11"/>
  <c r="Q229" i="11"/>
  <c r="O261" i="11"/>
  <c r="O249" i="11"/>
  <c r="J140" i="11"/>
  <c r="DX94" i="18"/>
  <c r="DS94" i="18"/>
  <c r="K411" i="11"/>
  <c r="D411" i="11"/>
  <c r="K425" i="11"/>
  <c r="D425" i="11"/>
  <c r="H428" i="11"/>
  <c r="K428" i="11"/>
  <c r="K402" i="11"/>
  <c r="O246" i="11"/>
  <c r="Q226" i="11"/>
  <c r="O313" i="1"/>
  <c r="O273" i="1"/>
  <c r="P313" i="1" s="1"/>
  <c r="F100" i="18"/>
  <c r="CD100" i="18" s="1"/>
  <c r="CC100" i="18"/>
  <c r="E274" i="21"/>
  <c r="F274" i="21" s="1"/>
  <c r="N274" i="21" s="1"/>
  <c r="CS24" i="18"/>
  <c r="K5" i="19"/>
  <c r="DO61" i="18"/>
  <c r="BN61" i="18"/>
  <c r="F469" i="14" s="1"/>
  <c r="AB81" i="18"/>
  <c r="AB75" i="18"/>
  <c r="B59" i="20"/>
  <c r="D221" i="24"/>
  <c r="BV9" i="21"/>
  <c r="D541" i="21"/>
  <c r="BT13" i="21"/>
  <c r="B545" i="21"/>
  <c r="B548" i="21"/>
  <c r="BT19" i="21"/>
  <c r="D550" i="21"/>
  <c r="BV21" i="21"/>
  <c r="F592" i="21"/>
  <c r="F171" i="21"/>
  <c r="F665" i="21" s="1"/>
  <c r="F611" i="21"/>
  <c r="N109" i="21"/>
  <c r="N611" i="21" s="1"/>
  <c r="N639" i="21"/>
  <c r="O140" i="21"/>
  <c r="O639" i="21" s="1"/>
  <c r="E704" i="21"/>
  <c r="F262" i="21"/>
  <c r="B714" i="21"/>
  <c r="B273" i="21"/>
  <c r="B715" i="21" s="1"/>
  <c r="F21" i="21"/>
  <c r="F707" i="21"/>
  <c r="F272" i="21"/>
  <c r="F714" i="21" s="1"/>
  <c r="N468" i="21"/>
  <c r="N428" i="21"/>
  <c r="O468" i="21" s="1"/>
  <c r="N411" i="21"/>
  <c r="N141" i="21" s="1"/>
  <c r="N640" i="21" s="1"/>
  <c r="O181" i="21"/>
  <c r="O674" i="21" s="1"/>
  <c r="CH28" i="1"/>
  <c r="B69" i="1"/>
  <c r="B71" i="1" s="1"/>
  <c r="B63" i="1"/>
  <c r="D79" i="1"/>
  <c r="E79" i="1"/>
  <c r="E115" i="24"/>
  <c r="K434" i="11"/>
  <c r="D175" i="25"/>
  <c r="D176" i="25" s="1"/>
  <c r="D189" i="25" s="1"/>
  <c r="E47" i="24"/>
  <c r="D76" i="20"/>
  <c r="O218" i="11"/>
  <c r="H424" i="11"/>
  <c r="D342" i="11"/>
  <c r="C538" i="21"/>
  <c r="C123" i="21"/>
  <c r="C624" i="21" s="1"/>
  <c r="E647" i="21"/>
  <c r="O268" i="1"/>
  <c r="O255" i="1" s="1"/>
  <c r="O171" i="1" s="1"/>
  <c r="CD23" i="21"/>
  <c r="C10" i="21"/>
  <c r="C542" i="21" s="1"/>
  <c r="B328" i="21"/>
  <c r="D528" i="21"/>
  <c r="D529" i="21" s="1"/>
  <c r="S305" i="1"/>
  <c r="CV19" i="18"/>
  <c r="S38" i="17"/>
  <c r="W58" i="17" s="1"/>
  <c r="DU59" i="18"/>
  <c r="DY168" i="18"/>
  <c r="CZ168" i="18"/>
  <c r="J125" i="24"/>
  <c r="J121" i="24" s="1"/>
  <c r="K125" i="24"/>
  <c r="DI25" i="18"/>
  <c r="J393" i="11"/>
  <c r="J425" i="11"/>
  <c r="D428" i="11"/>
  <c r="X84" i="16"/>
  <c r="K380" i="11"/>
  <c r="D386" i="11"/>
  <c r="D392" i="11"/>
  <c r="K69" i="18"/>
  <c r="K74" i="18" s="1"/>
  <c r="K81" i="18" s="1"/>
  <c r="CQ15" i="18"/>
  <c r="G126" i="24"/>
  <c r="CN170" i="18"/>
  <c r="X60" i="17"/>
  <c r="J228" i="25"/>
  <c r="J234" i="25" s="1"/>
  <c r="AZ143" i="18"/>
  <c r="AG78" i="17" s="1"/>
  <c r="AB38" i="17"/>
  <c r="AF58" i="17" s="1"/>
  <c r="L125" i="24"/>
  <c r="CV107" i="18"/>
  <c r="K51" i="17"/>
  <c r="Y51" i="17"/>
  <c r="G209" i="25"/>
  <c r="V75" i="16" s="1"/>
  <c r="V77" i="16" s="1"/>
  <c r="E209" i="25"/>
  <c r="E214" i="25" s="1"/>
  <c r="E215" i="25" s="1"/>
  <c r="O84" i="24"/>
  <c r="J387" i="11"/>
  <c r="J419" i="11"/>
  <c r="F188" i="25"/>
  <c r="D47" i="24"/>
  <c r="F106" i="18"/>
  <c r="CD106" i="18" s="1"/>
  <c r="I30" i="18"/>
  <c r="CP61" i="18"/>
  <c r="S36" i="18"/>
  <c r="F155" i="14"/>
  <c r="K431" i="11"/>
  <c r="K436" i="11"/>
  <c r="K448" i="11"/>
  <c r="K458" i="11"/>
  <c r="D378" i="11"/>
  <c r="D372" i="11"/>
  <c r="D366" i="11"/>
  <c r="H345" i="11"/>
  <c r="H350" i="11"/>
  <c r="H360" i="11"/>
  <c r="H372" i="11"/>
  <c r="H381" i="11"/>
  <c r="H387" i="11"/>
  <c r="K407" i="11"/>
  <c r="K131" i="11"/>
  <c r="N423" i="21"/>
  <c r="O423" i="21" s="1"/>
  <c r="D273" i="21"/>
  <c r="D715" i="21" s="1"/>
  <c r="E259" i="21"/>
  <c r="BT18" i="21"/>
  <c r="F541" i="21"/>
  <c r="D63" i="1"/>
  <c r="BV19" i="21"/>
  <c r="BV13" i="21"/>
  <c r="CE23" i="21"/>
  <c r="C357" i="21"/>
  <c r="B400" i="21"/>
  <c r="W305" i="1"/>
  <c r="DA19" i="18"/>
  <c r="CQ19" i="18"/>
  <c r="J227" i="25"/>
  <c r="J233" i="25" s="1"/>
  <c r="G228" i="30"/>
  <c r="J392" i="11"/>
  <c r="D85" i="24"/>
  <c r="CC58" i="18"/>
  <c r="DK168" i="18"/>
  <c r="U111" i="16"/>
  <c r="Q231" i="11"/>
  <c r="J347" i="11"/>
  <c r="M234" i="11"/>
  <c r="G310" i="11" s="1"/>
  <c r="H355" i="11"/>
  <c r="H419" i="11"/>
  <c r="D352" i="11"/>
  <c r="O232" i="11"/>
  <c r="B57" i="20"/>
  <c r="CN24" i="18"/>
  <c r="Y29" i="18"/>
  <c r="F331" i="21"/>
  <c r="F332" i="21" s="1"/>
  <c r="B538" i="21"/>
  <c r="H406" i="1"/>
  <c r="E75" i="1"/>
  <c r="O308" i="1"/>
  <c r="E202" i="21"/>
  <c r="E203" i="21" s="1"/>
  <c r="H271" i="21"/>
  <c r="O285" i="1"/>
  <c r="O305" i="1"/>
  <c r="W275" i="1"/>
  <c r="Z135" i="18"/>
  <c r="CX37" i="1"/>
  <c r="CV20" i="18"/>
  <c r="F23" i="24"/>
  <c r="G23" i="24" s="1"/>
  <c r="G22" i="24" s="1"/>
  <c r="F164" i="24"/>
  <c r="G188" i="25"/>
  <c r="V22" i="16"/>
  <c r="I125" i="24"/>
  <c r="I121" i="24" s="1"/>
  <c r="DU104" i="18"/>
  <c r="J439" i="11"/>
  <c r="K164" i="11"/>
  <c r="BU19" i="21"/>
  <c r="CY69" i="18"/>
  <c r="C8" i="21"/>
  <c r="C76" i="20"/>
  <c r="N28" i="18"/>
  <c r="I58" i="18"/>
  <c r="CG58" i="18" s="1"/>
  <c r="N16" i="11"/>
  <c r="H418" i="11"/>
  <c r="M252" i="11"/>
  <c r="G325" i="11" s="1"/>
  <c r="J386" i="11"/>
  <c r="L386" i="11" s="1"/>
  <c r="H377" i="11"/>
  <c r="K453" i="11"/>
  <c r="K457" i="11"/>
  <c r="K371" i="11"/>
  <c r="K378" i="11"/>
  <c r="J16" i="11"/>
  <c r="K393" i="11"/>
  <c r="D433" i="11"/>
  <c r="Y28" i="18"/>
  <c r="D406" i="21"/>
  <c r="E404" i="21"/>
  <c r="F404" i="21" s="1"/>
  <c r="N404" i="21" s="1"/>
  <c r="O404" i="21" s="1"/>
  <c r="P404" i="21" s="1"/>
  <c r="Q404" i="21" s="1"/>
  <c r="R404" i="21" s="1"/>
  <c r="S404" i="21" s="1"/>
  <c r="T404" i="21" s="1"/>
  <c r="U404" i="21" s="1"/>
  <c r="V404" i="21" s="1"/>
  <c r="C418" i="21"/>
  <c r="N271" i="1"/>
  <c r="N274" i="1" s="1"/>
  <c r="N256" i="1" s="1"/>
  <c r="S285" i="1"/>
  <c r="DK107" i="18"/>
  <c r="CP162" i="18"/>
  <c r="CN163" i="18"/>
  <c r="AY129" i="18"/>
  <c r="DV129" i="18" s="1"/>
  <c r="K160" i="24"/>
  <c r="K139" i="24"/>
  <c r="K5" i="25"/>
  <c r="H596" i="14" s="1"/>
  <c r="L135" i="24"/>
  <c r="K135" i="24"/>
  <c r="J357" i="11"/>
  <c r="C75" i="20"/>
  <c r="H356" i="14"/>
  <c r="H362" i="14" s="1"/>
  <c r="F525" i="21"/>
  <c r="D5" i="21"/>
  <c r="B11" i="21"/>
  <c r="B543" i="21" s="1"/>
  <c r="F24" i="21"/>
  <c r="BW26" i="21"/>
  <c r="CI13" i="21" s="1"/>
  <c r="CI15" i="21" s="1"/>
  <c r="C366" i="21"/>
  <c r="D389" i="21"/>
  <c r="R265" i="1"/>
  <c r="Q285" i="1"/>
  <c r="R295" i="1"/>
  <c r="N311" i="1"/>
  <c r="N314" i="1" s="1"/>
  <c r="N304" i="1" s="1"/>
  <c r="AO30" i="18"/>
  <c r="AN33" i="18"/>
  <c r="G36" i="19" s="1"/>
  <c r="DD168" i="18"/>
  <c r="D16" i="25"/>
  <c r="E307" i="25"/>
  <c r="CG24" i="18"/>
  <c r="N25" i="18"/>
  <c r="V5" i="17"/>
  <c r="V69" i="17" s="1"/>
  <c r="F41" i="17"/>
  <c r="J226" i="25"/>
  <c r="J232" i="25" s="1"/>
  <c r="DW64" i="18"/>
  <c r="DN115" i="18"/>
  <c r="DV140" i="18"/>
  <c r="J87" i="24"/>
  <c r="G580" i="14"/>
  <c r="F14" i="12"/>
  <c r="F19" i="12" s="1"/>
  <c r="K7" i="11"/>
  <c r="K44" i="11"/>
  <c r="G153" i="11"/>
  <c r="F427" i="11" s="1"/>
  <c r="H427" i="11" s="1"/>
  <c r="L234" i="11"/>
  <c r="F310" i="11" s="1"/>
  <c r="K388" i="11"/>
  <c r="F57" i="18"/>
  <c r="D75" i="20" s="1"/>
  <c r="N108" i="21"/>
  <c r="O108" i="21" s="1"/>
  <c r="O610" i="21" s="1"/>
  <c r="L269" i="21"/>
  <c r="N269" i="21" s="1"/>
  <c r="N24" i="21" s="1"/>
  <c r="C499" i="21"/>
  <c r="C80" i="21" s="1"/>
  <c r="N135" i="21"/>
  <c r="N635" i="21" s="1"/>
  <c r="D499" i="21"/>
  <c r="BW23" i="21"/>
  <c r="CI10" i="21" s="1"/>
  <c r="CI12" i="21" s="1"/>
  <c r="U411" i="21"/>
  <c r="U141" i="21" s="1"/>
  <c r="U640" i="21" s="1"/>
  <c r="D328" i="21"/>
  <c r="CL57" i="18"/>
  <c r="CL111" i="18"/>
  <c r="I172" i="24"/>
  <c r="CD105" i="18"/>
  <c r="E170" i="24"/>
  <c r="E5" i="11"/>
  <c r="AJ81" i="17"/>
  <c r="AJ70" i="17" s="1"/>
  <c r="K164" i="24"/>
  <c r="O69" i="18"/>
  <c r="K6" i="11"/>
  <c r="DH162" i="18"/>
  <c r="P232" i="16"/>
  <c r="P233" i="16" s="1"/>
  <c r="J413" i="11"/>
  <c r="N326" i="21"/>
  <c r="N306" i="21" s="1"/>
  <c r="N746" i="21" s="1"/>
  <c r="P419" i="1"/>
  <c r="BT26" i="21"/>
  <c r="C7" i="21"/>
  <c r="BW27" i="21"/>
  <c r="CI16" i="21" s="1"/>
  <c r="CI18" i="21" s="1"/>
  <c r="T411" i="21"/>
  <c r="T141" i="21" s="1"/>
  <c r="T640" i="21" s="1"/>
  <c r="B396" i="21"/>
  <c r="B403" i="21" s="1"/>
  <c r="CG20" i="18"/>
  <c r="CG47" i="18"/>
  <c r="O7" i="17"/>
  <c r="O8" i="17" s="1"/>
  <c r="V23" i="16"/>
  <c r="G144" i="25"/>
  <c r="DR81" i="18"/>
  <c r="AY69" i="18"/>
  <c r="G93" i="30"/>
  <c r="DN138" i="18"/>
  <c r="I87" i="24"/>
  <c r="F580" i="14"/>
  <c r="EC90" i="18"/>
  <c r="E477" i="14"/>
  <c r="K29" i="11"/>
  <c r="K123" i="18"/>
  <c r="H85" i="20" s="1"/>
  <c r="C316" i="21"/>
  <c r="BV24" i="21"/>
  <c r="F143" i="21"/>
  <c r="F642" i="21" s="1"/>
  <c r="C332" i="21"/>
  <c r="Z60" i="17"/>
  <c r="AW81" i="18"/>
  <c r="AF5" i="17"/>
  <c r="AF6" i="17" s="1"/>
  <c r="Q6" i="17"/>
  <c r="Q26" i="17" s="1"/>
  <c r="DO163" i="18"/>
  <c r="G149" i="24"/>
  <c r="Q469" i="21"/>
  <c r="O257" i="11"/>
  <c r="AJ6" i="17"/>
  <c r="AJ26" i="17" s="1"/>
  <c r="AJ25" i="17" s="1"/>
  <c r="DO162" i="18"/>
  <c r="K30" i="11"/>
  <c r="K64" i="24"/>
  <c r="H580" i="14"/>
  <c r="O233" i="11"/>
  <c r="AC25" i="18"/>
  <c r="DC143" i="18"/>
  <c r="EC142" i="18"/>
  <c r="DV61" i="18"/>
  <c r="K100" i="30" s="1"/>
  <c r="DR169" i="18"/>
  <c r="DX168" i="18"/>
  <c r="DX170" i="18"/>
  <c r="AB71" i="17"/>
  <c r="AB72" i="17" s="1"/>
  <c r="AB76" i="17" s="1"/>
  <c r="AH164" i="18"/>
  <c r="P123" i="18"/>
  <c r="L85" i="20" s="1"/>
  <c r="I351" i="14"/>
  <c r="E525" i="21"/>
  <c r="E258" i="21"/>
  <c r="E700" i="21" s="1"/>
  <c r="N427" i="21"/>
  <c r="O427" i="21" s="1"/>
  <c r="P467" i="21" s="1"/>
  <c r="BV4" i="21"/>
  <c r="N424" i="21"/>
  <c r="O424" i="21" s="1"/>
  <c r="P424" i="21" s="1"/>
  <c r="S181" i="21"/>
  <c r="S674" i="21" s="1"/>
  <c r="Q305" i="1"/>
  <c r="N25" i="1"/>
  <c r="AH69" i="18"/>
  <c r="AH74" i="18" s="1"/>
  <c r="Z67" i="16"/>
  <c r="AS69" i="18"/>
  <c r="AS74" i="18" s="1"/>
  <c r="AS81" i="18" s="1"/>
  <c r="J209" i="24" s="1"/>
  <c r="J8" i="24" s="1"/>
  <c r="N58" i="17"/>
  <c r="Q27" i="17"/>
  <c r="Q28" i="17" s="1"/>
  <c r="P37" i="18"/>
  <c r="L60" i="20" s="1"/>
  <c r="DN163" i="18"/>
  <c r="EA140" i="18"/>
  <c r="F477" i="14"/>
  <c r="K33" i="11"/>
  <c r="O262" i="11"/>
  <c r="K252" i="11"/>
  <c r="E325" i="11" s="1"/>
  <c r="K34" i="11"/>
  <c r="E149" i="14"/>
  <c r="E176" i="14" s="1"/>
  <c r="R181" i="21"/>
  <c r="R674" i="21" s="1"/>
  <c r="E357" i="21"/>
  <c r="B398" i="21"/>
  <c r="AD61" i="17"/>
  <c r="W197" i="1"/>
  <c r="Z92" i="18"/>
  <c r="CK25" i="1"/>
  <c r="E363" i="14"/>
  <c r="D149" i="14"/>
  <c r="D176" i="14" s="1"/>
  <c r="T88" i="14"/>
  <c r="AE56" i="14" s="1"/>
  <c r="Z60" i="14"/>
  <c r="E146" i="14"/>
  <c r="E172" i="14" s="1"/>
  <c r="V82" i="14"/>
  <c r="AG36" i="14" s="1"/>
  <c r="Z85" i="14"/>
  <c r="U82" i="14"/>
  <c r="AF36" i="14" s="1"/>
  <c r="Z75" i="14"/>
  <c r="Z45" i="14"/>
  <c r="D121" i="14"/>
  <c r="F429" i="14"/>
  <c r="J101" i="14"/>
  <c r="Z65" i="14"/>
  <c r="F149" i="25"/>
  <c r="C126" i="25"/>
  <c r="C127" i="25" s="1"/>
  <c r="C135" i="25" s="1"/>
  <c r="C10" i="12"/>
  <c r="DU100" i="18"/>
  <c r="R45" i="16"/>
  <c r="D183" i="25"/>
  <c r="R24" i="16"/>
  <c r="R232" i="16" s="1"/>
  <c r="R233" i="16" s="1"/>
  <c r="J82" i="25"/>
  <c r="E239" i="25"/>
  <c r="J332" i="25"/>
  <c r="J356" i="25" s="1"/>
  <c r="J358" i="25" s="1"/>
  <c r="T99" i="14"/>
  <c r="AE86" i="14" s="1"/>
  <c r="E225" i="14"/>
  <c r="D225" i="14" s="1"/>
  <c r="D146" i="14"/>
  <c r="D172" i="14" s="1"/>
  <c r="E152" i="14"/>
  <c r="E179" i="14" s="1"/>
  <c r="G101" i="14"/>
  <c r="E296" i="14"/>
  <c r="F296" i="14" s="1"/>
  <c r="G296" i="14" s="1"/>
  <c r="S89" i="14"/>
  <c r="AD61" i="14" s="1"/>
  <c r="U85" i="14"/>
  <c r="AF51" i="14" s="1"/>
  <c r="F148" i="14"/>
  <c r="F175" i="14" s="1"/>
  <c r="R88" i="14"/>
  <c r="AC56" i="14" s="1"/>
  <c r="H90" i="14"/>
  <c r="T90" i="14" s="1"/>
  <c r="AE66" i="14" s="1"/>
  <c r="U86" i="14"/>
  <c r="AF96" i="14" s="1"/>
  <c r="T95" i="14"/>
  <c r="AE76" i="14" s="1"/>
  <c r="C155" i="14"/>
  <c r="Z89" i="14"/>
  <c r="R95" i="14"/>
  <c r="AC76" i="14" s="1"/>
  <c r="F426" i="14"/>
  <c r="E164" i="14"/>
  <c r="U83" i="14"/>
  <c r="AF41" i="14" s="1"/>
  <c r="D144" i="14"/>
  <c r="D170" i="14" s="1"/>
  <c r="V83" i="14"/>
  <c r="AG41" i="14" s="1"/>
  <c r="L90" i="14"/>
  <c r="X90" i="14" s="1"/>
  <c r="AI66" i="14" s="1"/>
  <c r="F314" i="14"/>
  <c r="F335" i="14"/>
  <c r="G335" i="14" s="1"/>
  <c r="H335" i="14" s="1"/>
  <c r="I335" i="14" s="1"/>
  <c r="T89" i="14"/>
  <c r="AE61" i="14" s="1"/>
  <c r="F152" i="14"/>
  <c r="F179" i="14" s="1"/>
  <c r="Z55" i="14"/>
  <c r="T82" i="14"/>
  <c r="AE36" i="14" s="1"/>
  <c r="F209" i="25"/>
  <c r="U75" i="16" s="1"/>
  <c r="U72" i="16" s="1"/>
  <c r="S77" i="16"/>
  <c r="K342" i="25"/>
  <c r="L342" i="25" s="1"/>
  <c r="L352" i="25" s="1"/>
  <c r="L164" i="25"/>
  <c r="L161" i="25"/>
  <c r="H164" i="25"/>
  <c r="D9" i="12"/>
  <c r="D83" i="12" s="1"/>
  <c r="AA40" i="16"/>
  <c r="E237" i="25"/>
  <c r="J144" i="25"/>
  <c r="X22" i="16"/>
  <c r="S21" i="16"/>
  <c r="S25" i="16" s="1"/>
  <c r="S109" i="16" s="1"/>
  <c r="J214" i="25"/>
  <c r="X81" i="16"/>
  <c r="X82" i="16" s="1"/>
  <c r="F46" i="25"/>
  <c r="F47" i="25" s="1"/>
  <c r="F273" i="25"/>
  <c r="D139" i="25"/>
  <c r="J28" i="12"/>
  <c r="J71" i="12" s="1"/>
  <c r="I372" i="25"/>
  <c r="G18" i="25"/>
  <c r="F77" i="25"/>
  <c r="F78" i="25" s="1"/>
  <c r="X111" i="16"/>
  <c r="F279" i="25"/>
  <c r="F289" i="25" s="1"/>
  <c r="L82" i="25"/>
  <c r="E18" i="25"/>
  <c r="Z30" i="16"/>
  <c r="F9" i="25"/>
  <c r="I374" i="25"/>
  <c r="I393" i="25" s="1"/>
  <c r="I82" i="25"/>
  <c r="G35" i="12"/>
  <c r="T82" i="16"/>
  <c r="C273" i="25"/>
  <c r="F140" i="25"/>
  <c r="J193" i="25"/>
  <c r="Y23" i="16" s="1"/>
  <c r="K194" i="25"/>
  <c r="L194" i="25" s="1"/>
  <c r="M194" i="25" s="1"/>
  <c r="N194" i="25" s="1"/>
  <c r="O194" i="25" s="1"/>
  <c r="I188" i="25"/>
  <c r="J367" i="25"/>
  <c r="Y6" i="16" s="1"/>
  <c r="H356" i="25"/>
  <c r="H358" i="25" s="1"/>
  <c r="Y5" i="16"/>
  <c r="E28" i="12"/>
  <c r="E71" i="12" s="1"/>
  <c r="I149" i="25"/>
  <c r="D126" i="25"/>
  <c r="D127" i="25" s="1"/>
  <c r="D148" i="25" s="1"/>
  <c r="E140" i="25"/>
  <c r="T9" i="16"/>
  <c r="L374" i="25"/>
  <c r="L393" i="25" s="1"/>
  <c r="EB90" i="18"/>
  <c r="G82" i="12"/>
  <c r="G64" i="12" s="1"/>
  <c r="F18" i="25"/>
  <c r="M81" i="25"/>
  <c r="D371" i="25"/>
  <c r="D391" i="25" s="1"/>
  <c r="D246" i="25"/>
  <c r="D10" i="12"/>
  <c r="E273" i="25"/>
  <c r="P73" i="1"/>
  <c r="O29" i="1"/>
  <c r="F53" i="21"/>
  <c r="F578" i="21" s="1"/>
  <c r="N345" i="21"/>
  <c r="S15" i="16"/>
  <c r="D51" i="12"/>
  <c r="G259" i="25"/>
  <c r="G273" i="25"/>
  <c r="B28" i="30"/>
  <c r="BU27" i="21"/>
  <c r="E371" i="21"/>
  <c r="E398" i="21"/>
  <c r="F398" i="21" s="1"/>
  <c r="N398" i="21" s="1"/>
  <c r="O398" i="21" s="1"/>
  <c r="P398" i="21" s="1"/>
  <c r="Q398" i="21" s="1"/>
  <c r="R398" i="21" s="1"/>
  <c r="S398" i="21" s="1"/>
  <c r="T398" i="21" s="1"/>
  <c r="U398" i="21" s="1"/>
  <c r="V398" i="21" s="1"/>
  <c r="U275" i="1"/>
  <c r="AI36" i="18"/>
  <c r="V275" i="1"/>
  <c r="CZ169" i="18"/>
  <c r="DZ104" i="18"/>
  <c r="I71" i="24"/>
  <c r="I186" i="25"/>
  <c r="Q110" i="25"/>
  <c r="AF50" i="17"/>
  <c r="S12" i="16"/>
  <c r="L50" i="20"/>
  <c r="P140" i="21"/>
  <c r="P639" i="21" s="1"/>
  <c r="BU13" i="21"/>
  <c r="D291" i="21"/>
  <c r="D732" i="21" s="1"/>
  <c r="E1" i="21"/>
  <c r="AI1" i="21" s="1"/>
  <c r="N525" i="21"/>
  <c r="F79" i="1"/>
  <c r="U265" i="1"/>
  <c r="V285" i="1"/>
  <c r="U305" i="1"/>
  <c r="CV5" i="18"/>
  <c r="D118" i="25"/>
  <c r="D429" i="14"/>
  <c r="K7" i="25"/>
  <c r="H598" i="14" s="1"/>
  <c r="AD73" i="17"/>
  <c r="F478" i="14"/>
  <c r="X83" i="14"/>
  <c r="AI41" i="14" s="1"/>
  <c r="BU23" i="21"/>
  <c r="BW21" i="21"/>
  <c r="I137" i="21"/>
  <c r="I135" i="21" s="1"/>
  <c r="C368" i="21"/>
  <c r="C369" i="21" s="1"/>
  <c r="V265" i="1"/>
  <c r="V305" i="1"/>
  <c r="DF46" i="18"/>
  <c r="DA107" i="18"/>
  <c r="G424" i="14"/>
  <c r="G425" i="14" s="1"/>
  <c r="CX168" i="18"/>
  <c r="H108" i="24"/>
  <c r="DQ168" i="18"/>
  <c r="DK5" i="18"/>
  <c r="AH60" i="17"/>
  <c r="D179" i="24"/>
  <c r="B58" i="20"/>
  <c r="J79" i="20"/>
  <c r="B60" i="20"/>
  <c r="C273" i="21"/>
  <c r="C715" i="21" s="1"/>
  <c r="D399" i="21"/>
  <c r="D405" i="21"/>
  <c r="C399" i="21"/>
  <c r="N285" i="1"/>
  <c r="O381" i="1"/>
  <c r="DC168" i="18"/>
  <c r="CL68" i="18"/>
  <c r="CL104" i="18"/>
  <c r="H60" i="17"/>
  <c r="D25" i="17"/>
  <c r="AZ90" i="18"/>
  <c r="H162" i="30" s="1"/>
  <c r="D176" i="24"/>
  <c r="D182" i="24" s="1"/>
  <c r="D183" i="24" s="1"/>
  <c r="W216" i="16"/>
  <c r="D181" i="24"/>
  <c r="V118" i="16"/>
  <c r="CZ37" i="1"/>
  <c r="E243" i="25"/>
  <c r="D189" i="24"/>
  <c r="D190" i="24" s="1"/>
  <c r="DP168" i="18"/>
  <c r="DH64" i="18"/>
  <c r="K90" i="11"/>
  <c r="D345" i="11"/>
  <c r="D364" i="11"/>
  <c r="K352" i="11"/>
  <c r="K357" i="11"/>
  <c r="H368" i="11"/>
  <c r="D389" i="11"/>
  <c r="J55" i="11"/>
  <c r="J63" i="11"/>
  <c r="S30" i="18"/>
  <c r="BW9" i="21"/>
  <c r="CC10" i="21" s="1"/>
  <c r="CC12" i="21" s="1"/>
  <c r="D320" i="21"/>
  <c r="C328" i="21"/>
  <c r="C371" i="21"/>
  <c r="DA46" i="18"/>
  <c r="C81" i="24"/>
  <c r="I25" i="18"/>
  <c r="CG45" i="18"/>
  <c r="CL21" i="18"/>
  <c r="F246" i="25"/>
  <c r="T5" i="17"/>
  <c r="D211" i="24"/>
  <c r="DU170" i="18"/>
  <c r="G73" i="25"/>
  <c r="G77" i="25" s="1"/>
  <c r="G78" i="25" s="1"/>
  <c r="CW169" i="18"/>
  <c r="E27" i="17"/>
  <c r="E28" i="17" s="1"/>
  <c r="AF81" i="17"/>
  <c r="AF70" i="17" s="1"/>
  <c r="P143" i="21"/>
  <c r="P642" i="21" s="1"/>
  <c r="Q385" i="21"/>
  <c r="C56" i="20"/>
  <c r="I33" i="18"/>
  <c r="AX141" i="18"/>
  <c r="DO141" i="18"/>
  <c r="DT141" i="18"/>
  <c r="CW81" i="18"/>
  <c r="P10" i="17"/>
  <c r="P50" i="17" s="1"/>
  <c r="J28" i="17"/>
  <c r="N48" i="17" s="1"/>
  <c r="N47" i="17"/>
  <c r="D259" i="25"/>
  <c r="D273" i="25"/>
  <c r="J93" i="30"/>
  <c r="V95" i="14"/>
  <c r="AG76" i="14" s="1"/>
  <c r="E26" i="11"/>
  <c r="F101" i="14"/>
  <c r="K420" i="11"/>
  <c r="K401" i="11"/>
  <c r="J412" i="11"/>
  <c r="L412" i="11" s="1"/>
  <c r="K421" i="11"/>
  <c r="K415" i="11"/>
  <c r="J151" i="11"/>
  <c r="J131" i="11"/>
  <c r="K151" i="11"/>
  <c r="K140" i="11"/>
  <c r="E297" i="14"/>
  <c r="D368" i="21"/>
  <c r="D369" i="21" s="1"/>
  <c r="R123" i="18"/>
  <c r="N85" i="20" s="1"/>
  <c r="L4" i="1"/>
  <c r="L10" i="1" s="1"/>
  <c r="DA34" i="1"/>
  <c r="CV80" i="18"/>
  <c r="I38" i="17"/>
  <c r="AS56" i="18"/>
  <c r="AG61" i="17"/>
  <c r="AE75" i="18"/>
  <c r="DB74" i="18"/>
  <c r="DK61" i="18"/>
  <c r="AE48" i="17"/>
  <c r="F5" i="19"/>
  <c r="AI5" i="17"/>
  <c r="AI69" i="17" s="1"/>
  <c r="DE143" i="18"/>
  <c r="K78" i="20"/>
  <c r="K19" i="11"/>
  <c r="F149" i="14"/>
  <c r="F176" i="14" s="1"/>
  <c r="J181" i="11"/>
  <c r="J373" i="11"/>
  <c r="J367" i="11"/>
  <c r="D324" i="21"/>
  <c r="F533" i="1"/>
  <c r="F534" i="1" s="1"/>
  <c r="F535" i="1" s="1"/>
  <c r="Z59" i="17"/>
  <c r="AW65" i="18"/>
  <c r="DT168" i="18"/>
  <c r="DQ126" i="18"/>
  <c r="DO168" i="18"/>
  <c r="E120" i="14"/>
  <c r="K367" i="11"/>
  <c r="F639" i="21"/>
  <c r="BT23" i="21"/>
  <c r="D400" i="21"/>
  <c r="E389" i="21"/>
  <c r="L6" i="1"/>
  <c r="L394" i="1" s="1"/>
  <c r="DA25" i="1"/>
  <c r="CO168" i="18"/>
  <c r="U71" i="17"/>
  <c r="E224" i="30"/>
  <c r="CY165" i="18"/>
  <c r="AR37" i="18"/>
  <c r="AM164" i="18"/>
  <c r="C401" i="21"/>
  <c r="CL60" i="18"/>
  <c r="CL90" i="18"/>
  <c r="CL73" i="18"/>
  <c r="CL106" i="18"/>
  <c r="L51" i="17"/>
  <c r="DR95" i="18"/>
  <c r="AC59" i="17"/>
  <c r="AJ11" i="17"/>
  <c r="AJ51" i="17" s="1"/>
  <c r="AP127" i="18"/>
  <c r="DJ169" i="18"/>
  <c r="F90" i="14"/>
  <c r="S100" i="14" s="1"/>
  <c r="AD91" i="14" s="1"/>
  <c r="N265" i="21"/>
  <c r="O265" i="21" s="1"/>
  <c r="N132" i="21"/>
  <c r="B186" i="21"/>
  <c r="H273" i="21"/>
  <c r="D27" i="25"/>
  <c r="K323" i="25"/>
  <c r="H343" i="25"/>
  <c r="CR170" i="18"/>
  <c r="CZ170" i="18"/>
  <c r="R71" i="17"/>
  <c r="CO163" i="18"/>
  <c r="AS143" i="18"/>
  <c r="AS147" i="18"/>
  <c r="J162" i="25" s="1"/>
  <c r="J164" i="25" s="1"/>
  <c r="AW137" i="18"/>
  <c r="BC141" i="18"/>
  <c r="DV25" i="18"/>
  <c r="DX162" i="18"/>
  <c r="AC61" i="17"/>
  <c r="F383" i="11"/>
  <c r="F399" i="11" s="1"/>
  <c r="CO61" i="18"/>
  <c r="N110" i="21"/>
  <c r="N612" i="21" s="1"/>
  <c r="CC23" i="21"/>
  <c r="C67" i="1"/>
  <c r="F541" i="1"/>
  <c r="CJ28" i="1"/>
  <c r="CX61" i="18"/>
  <c r="M7" i="17"/>
  <c r="M6" i="17" s="1"/>
  <c r="M26" i="17" s="1"/>
  <c r="DK73" i="18"/>
  <c r="O143" i="21"/>
  <c r="O642" i="21" s="1"/>
  <c r="J9" i="25"/>
  <c r="L5" i="19" s="1"/>
  <c r="D194" i="25"/>
  <c r="H47" i="17"/>
  <c r="AQ126" i="18"/>
  <c r="AQ134" i="18" s="1"/>
  <c r="DI134" i="18" s="1"/>
  <c r="AR65" i="18"/>
  <c r="W237" i="16"/>
  <c r="BB123" i="18"/>
  <c r="DM168" i="18"/>
  <c r="K37" i="11"/>
  <c r="R12" i="16"/>
  <c r="Q12" i="16" s="1"/>
  <c r="P12" i="16" s="1"/>
  <c r="CJ61" i="18"/>
  <c r="P266" i="1"/>
  <c r="Q266" i="1" s="1"/>
  <c r="B71" i="21"/>
  <c r="B596" i="21" s="1"/>
  <c r="C396" i="21"/>
  <c r="C403" i="21" s="1"/>
  <c r="CZ34" i="1"/>
  <c r="T133" i="18"/>
  <c r="T135" i="18" s="1"/>
  <c r="AI33" i="18"/>
  <c r="DA5" i="18"/>
  <c r="AU65" i="18"/>
  <c r="DS25" i="18"/>
  <c r="BB165" i="18"/>
  <c r="DP169" i="18"/>
  <c r="I118" i="25"/>
  <c r="AK37" i="18"/>
  <c r="H397" i="11"/>
  <c r="J66" i="11"/>
  <c r="C84" i="20"/>
  <c r="F115" i="18"/>
  <c r="L97" i="1"/>
  <c r="DA31" i="1"/>
  <c r="DA79" i="18"/>
  <c r="DQ25" i="18"/>
  <c r="AE38" i="17"/>
  <c r="AI58" i="17" s="1"/>
  <c r="Q92" i="25"/>
  <c r="Z49" i="14"/>
  <c r="F147" i="14"/>
  <c r="F173" i="14" s="1"/>
  <c r="F144" i="14"/>
  <c r="F170" i="14" s="1"/>
  <c r="H363" i="14"/>
  <c r="F336" i="14"/>
  <c r="G336" i="14" s="1"/>
  <c r="H336" i="14" s="1"/>
  <c r="I336" i="14" s="1"/>
  <c r="J336" i="14" s="1"/>
  <c r="Z44" i="14"/>
  <c r="E148" i="14"/>
  <c r="S88" i="14"/>
  <c r="AD56" i="14" s="1"/>
  <c r="Z64" i="14"/>
  <c r="Z34" i="14"/>
  <c r="Z69" i="14"/>
  <c r="Z39" i="14"/>
  <c r="U99" i="14"/>
  <c r="AF86" i="14" s="1"/>
  <c r="D152" i="14"/>
  <c r="D179" i="14" s="1"/>
  <c r="E153" i="14"/>
  <c r="E180" i="14" s="1"/>
  <c r="D153" i="14"/>
  <c r="D180" i="14" s="1"/>
  <c r="F153" i="14"/>
  <c r="F180" i="14" s="1"/>
  <c r="U88" i="14"/>
  <c r="AF56" i="14" s="1"/>
  <c r="R83" i="14"/>
  <c r="AC41" i="14" s="1"/>
  <c r="V99" i="14"/>
  <c r="AG86" i="14" s="1"/>
  <c r="J92" i="14"/>
  <c r="D147" i="14"/>
  <c r="D173" i="14" s="1"/>
  <c r="S91" i="14"/>
  <c r="AD71" i="14" s="1"/>
  <c r="E155" i="14"/>
  <c r="S98" i="14"/>
  <c r="AD81" i="14" s="1"/>
  <c r="E431" i="14"/>
  <c r="T91" i="14"/>
  <c r="AE71" i="14" s="1"/>
  <c r="E144" i="14"/>
  <c r="E170" i="14" s="1"/>
  <c r="W83" i="14"/>
  <c r="AH41" i="14" s="1"/>
  <c r="D151" i="14"/>
  <c r="D178" i="14" s="1"/>
  <c r="E147" i="14"/>
  <c r="E173" i="14" s="1"/>
  <c r="L27" i="17"/>
  <c r="L28" i="17" s="1"/>
  <c r="P48" i="17" s="1"/>
  <c r="P58" i="17"/>
  <c r="DD69" i="18"/>
  <c r="AG74" i="18"/>
  <c r="O331" i="25"/>
  <c r="R469" i="21"/>
  <c r="R429" i="21"/>
  <c r="DQ143" i="18"/>
  <c r="AF78" i="17"/>
  <c r="AZ88" i="18"/>
  <c r="H125" i="30"/>
  <c r="K78" i="24"/>
  <c r="Z64" i="16"/>
  <c r="V28" i="17"/>
  <c r="Z48" i="17" s="1"/>
  <c r="Z47" i="17"/>
  <c r="E77" i="25"/>
  <c r="E279" i="25"/>
  <c r="E74" i="25"/>
  <c r="K215" i="30"/>
  <c r="BD135" i="18"/>
  <c r="K217" i="30" s="1"/>
  <c r="DV133" i="18"/>
  <c r="J307" i="25"/>
  <c r="J90" i="12"/>
  <c r="E151" i="14"/>
  <c r="E178" i="14" s="1"/>
  <c r="E165" i="14"/>
  <c r="F151" i="14"/>
  <c r="F178" i="14" s="1"/>
  <c r="C163" i="14"/>
  <c r="D148" i="14"/>
  <c r="D159" i="14"/>
  <c r="D145" i="14"/>
  <c r="D171" i="14" s="1"/>
  <c r="E145" i="14"/>
  <c r="E171" i="14" s="1"/>
  <c r="D155" i="14"/>
  <c r="K404" i="11"/>
  <c r="L404" i="11" s="1"/>
  <c r="D404" i="11"/>
  <c r="K410" i="11"/>
  <c r="L410" i="11" s="1"/>
  <c r="D410" i="11"/>
  <c r="K424" i="11"/>
  <c r="D424" i="11"/>
  <c r="H405" i="11"/>
  <c r="K405" i="11"/>
  <c r="L405" i="11" s="1"/>
  <c r="J431" i="11"/>
  <c r="H431" i="11"/>
  <c r="J433" i="11"/>
  <c r="L433" i="11" s="1"/>
  <c r="H433" i="11"/>
  <c r="N466" i="21"/>
  <c r="N426" i="21"/>
  <c r="X237" i="16"/>
  <c r="X27" i="16"/>
  <c r="X119" i="16" s="1"/>
  <c r="X118" i="16" s="1"/>
  <c r="H401" i="11"/>
  <c r="N234" i="11"/>
  <c r="H310" i="11" s="1"/>
  <c r="H309" i="11"/>
  <c r="N252" i="11"/>
  <c r="H325" i="11" s="1"/>
  <c r="C8" i="11"/>
  <c r="C16" i="11" s="1"/>
  <c r="M23" i="11"/>
  <c r="M16" i="11"/>
  <c r="D355" i="11"/>
  <c r="K355" i="11"/>
  <c r="K350" i="11"/>
  <c r="D350" i="11"/>
  <c r="H343" i="11"/>
  <c r="K343" i="11"/>
  <c r="K347" i="11"/>
  <c r="H347" i="11"/>
  <c r="K363" i="11"/>
  <c r="H363" i="11"/>
  <c r="H374" i="11"/>
  <c r="K374" i="11"/>
  <c r="H394" i="11"/>
  <c r="K394" i="11"/>
  <c r="E322" i="21"/>
  <c r="E335" i="21" s="1"/>
  <c r="E337" i="21" s="1"/>
  <c r="E320" i="21"/>
  <c r="E350" i="21"/>
  <c r="F350" i="21" s="1"/>
  <c r="N350" i="21" s="1"/>
  <c r="O350" i="21" s="1"/>
  <c r="P350" i="21" s="1"/>
  <c r="Q350" i="21" s="1"/>
  <c r="R350" i="21" s="1"/>
  <c r="S350" i="21" s="1"/>
  <c r="T350" i="21" s="1"/>
  <c r="U350" i="21" s="1"/>
  <c r="V350" i="21" s="1"/>
  <c r="C398" i="21"/>
  <c r="C381" i="21"/>
  <c r="B401" i="21"/>
  <c r="B381" i="21"/>
  <c r="C389" i="21"/>
  <c r="C404" i="21"/>
  <c r="R27" i="16"/>
  <c r="R119" i="16" s="1"/>
  <c r="R118" i="16" s="1"/>
  <c r="R237" i="16"/>
  <c r="D90" i="12"/>
  <c r="D76" i="12" s="1"/>
  <c r="D307" i="25"/>
  <c r="H48" i="17"/>
  <c r="I36" i="18"/>
  <c r="I37" i="18"/>
  <c r="DG170" i="18"/>
  <c r="DL170" i="18"/>
  <c r="H415" i="11"/>
  <c r="E71" i="1"/>
  <c r="E82" i="1"/>
  <c r="E84" i="1" s="1"/>
  <c r="F70" i="1"/>
  <c r="F71" i="1" s="1"/>
  <c r="B10" i="21"/>
  <c r="B542" i="21" s="1"/>
  <c r="B8" i="21"/>
  <c r="B536" i="21"/>
  <c r="D11" i="21"/>
  <c r="BV6" i="21"/>
  <c r="D538" i="21"/>
  <c r="D8" i="21"/>
  <c r="D7" i="21"/>
  <c r="C547" i="21"/>
  <c r="BU18" i="21"/>
  <c r="C551" i="21"/>
  <c r="BU22" i="21"/>
  <c r="C555" i="21"/>
  <c r="BU26" i="21"/>
  <c r="E4" i="21"/>
  <c r="E564" i="21"/>
  <c r="E351" i="21"/>
  <c r="E40" i="21"/>
  <c r="E349" i="21"/>
  <c r="F349" i="21" s="1"/>
  <c r="N349" i="21" s="1"/>
  <c r="O349" i="21" s="1"/>
  <c r="P349" i="21" s="1"/>
  <c r="Q349" i="21" s="1"/>
  <c r="R349" i="21" s="1"/>
  <c r="S349" i="21" s="1"/>
  <c r="T349" i="21" s="1"/>
  <c r="U349" i="21" s="1"/>
  <c r="V349" i="21" s="1"/>
  <c r="E392" i="21"/>
  <c r="E199" i="21"/>
  <c r="E684" i="21" s="1"/>
  <c r="D613" i="21"/>
  <c r="D123" i="21"/>
  <c r="D151" i="21" s="1"/>
  <c r="F628" i="21"/>
  <c r="N127" i="21"/>
  <c r="F636" i="21"/>
  <c r="N136" i="21"/>
  <c r="D659" i="21"/>
  <c r="D186" i="21"/>
  <c r="D679" i="21" s="1"/>
  <c r="D694" i="21"/>
  <c r="E252" i="21"/>
  <c r="E714" i="21"/>
  <c r="E273" i="21"/>
  <c r="E715" i="21" s="1"/>
  <c r="E291" i="21"/>
  <c r="E732" i="21" s="1"/>
  <c r="N24" i="1"/>
  <c r="H23" i="20"/>
  <c r="L40" i="1"/>
  <c r="L407" i="1"/>
  <c r="I35" i="18"/>
  <c r="Y27" i="16"/>
  <c r="Y119" i="16" s="1"/>
  <c r="Y237" i="16"/>
  <c r="P79" i="16"/>
  <c r="P93" i="16" s="1"/>
  <c r="P25" i="16"/>
  <c r="P26" i="16" s="1"/>
  <c r="P229" i="16"/>
  <c r="P230" i="16" s="1"/>
  <c r="H351" i="14"/>
  <c r="AE129" i="18"/>
  <c r="CW129" i="18" s="1"/>
  <c r="CZ24" i="18"/>
  <c r="AH25" i="18"/>
  <c r="AI24" i="18"/>
  <c r="H421" i="11"/>
  <c r="R99" i="14"/>
  <c r="AC86" i="14" s="1"/>
  <c r="S84" i="14"/>
  <c r="AD46" i="14" s="1"/>
  <c r="R89" i="14"/>
  <c r="AC61" i="14" s="1"/>
  <c r="S99" i="14"/>
  <c r="AD86" i="14" s="1"/>
  <c r="T98" i="14"/>
  <c r="AE81" i="14" s="1"/>
  <c r="H101" i="14"/>
  <c r="Z59" i="14"/>
  <c r="Z94" i="14"/>
  <c r="Z54" i="14"/>
  <c r="K20" i="11"/>
  <c r="E20" i="11"/>
  <c r="F38" i="12"/>
  <c r="G38" i="12" s="1"/>
  <c r="H38" i="12" s="1"/>
  <c r="E51" i="12"/>
  <c r="BN64" i="18"/>
  <c r="DJ64" i="18"/>
  <c r="DO64" i="18"/>
  <c r="U207" i="11"/>
  <c r="O256" i="11"/>
  <c r="O217" i="11"/>
  <c r="J164" i="24"/>
  <c r="BF98" i="18"/>
  <c r="DI24" i="18"/>
  <c r="DD24" i="18"/>
  <c r="BH48" i="14"/>
  <c r="U84" i="14"/>
  <c r="AF46" i="14" s="1"/>
  <c r="T84" i="14"/>
  <c r="AE46" i="14" s="1"/>
  <c r="E412" i="21"/>
  <c r="E418" i="21" s="1"/>
  <c r="F67" i="1"/>
  <c r="E67" i="1"/>
  <c r="S197" i="1"/>
  <c r="Z84" i="16"/>
  <c r="S411" i="21"/>
  <c r="S141" i="21" s="1"/>
  <c r="S640" i="21" s="1"/>
  <c r="T181" i="21"/>
  <c r="T674" i="21" s="1"/>
  <c r="D379" i="11"/>
  <c r="CN61" i="18"/>
  <c r="C5" i="21"/>
  <c r="BU4" i="21"/>
  <c r="D551" i="21"/>
  <c r="BV22" i="21"/>
  <c r="D555" i="21"/>
  <c r="BV26" i="21"/>
  <c r="B557" i="21"/>
  <c r="BT28" i="21"/>
  <c r="F608" i="21"/>
  <c r="N106" i="21"/>
  <c r="E712" i="21"/>
  <c r="E271" i="21"/>
  <c r="E713" i="21" s="1"/>
  <c r="F821" i="21"/>
  <c r="F822" i="21" s="1"/>
  <c r="F823" i="21" s="1"/>
  <c r="J406" i="1"/>
  <c r="J39" i="1"/>
  <c r="L163" i="1"/>
  <c r="I23" i="25"/>
  <c r="I10" i="12" s="1"/>
  <c r="H31" i="22"/>
  <c r="I32" i="22" s="1"/>
  <c r="X82" i="14"/>
  <c r="AI36" i="14" s="1"/>
  <c r="J441" i="11"/>
  <c r="J443" i="11"/>
  <c r="J446" i="11"/>
  <c r="J448" i="11"/>
  <c r="J454" i="11"/>
  <c r="J456" i="11"/>
  <c r="J458" i="11"/>
  <c r="J460" i="11"/>
  <c r="J462" i="11"/>
  <c r="J464" i="11"/>
  <c r="P69" i="18"/>
  <c r="M78" i="20"/>
  <c r="CP24" i="18"/>
  <c r="D316" i="21"/>
  <c r="E123" i="21"/>
  <c r="E366" i="21"/>
  <c r="E551" i="21"/>
  <c r="BW22" i="21"/>
  <c r="C557" i="21"/>
  <c r="BU28" i="21"/>
  <c r="F618" i="21"/>
  <c r="N117" i="21"/>
  <c r="J273" i="21"/>
  <c r="C322" i="21"/>
  <c r="C327" i="21"/>
  <c r="D327" i="21"/>
  <c r="D401" i="21"/>
  <c r="B389" i="21"/>
  <c r="C406" i="21"/>
  <c r="Q486" i="1"/>
  <c r="P489" i="1"/>
  <c r="Q265" i="1"/>
  <c r="Q275" i="1"/>
  <c r="T76" i="16"/>
  <c r="E212" i="25"/>
  <c r="D40" i="19"/>
  <c r="DB143" i="18"/>
  <c r="DU168" i="18"/>
  <c r="DI170" i="18"/>
  <c r="DL163" i="18"/>
  <c r="DA169" i="18"/>
  <c r="V98" i="14"/>
  <c r="AG81" i="14" s="1"/>
  <c r="K59" i="20"/>
  <c r="K57" i="20"/>
  <c r="K117" i="11"/>
  <c r="K414" i="11"/>
  <c r="K439" i="11"/>
  <c r="K450" i="11"/>
  <c r="K460" i="11"/>
  <c r="X37" i="18"/>
  <c r="F368" i="21"/>
  <c r="BT9" i="21"/>
  <c r="P268" i="1"/>
  <c r="E368" i="21"/>
  <c r="E369" i="21" s="1"/>
  <c r="BU9" i="21"/>
  <c r="C11" i="21"/>
  <c r="C550" i="21"/>
  <c r="BU21" i="21"/>
  <c r="J271" i="21"/>
  <c r="E730" i="21"/>
  <c r="E292" i="21"/>
  <c r="E733" i="21" s="1"/>
  <c r="O306" i="1"/>
  <c r="R305" i="1"/>
  <c r="R275" i="1"/>
  <c r="N246" i="1"/>
  <c r="L230" i="1"/>
  <c r="CQ5" i="18"/>
  <c r="CL5" i="18"/>
  <c r="BB69" i="18"/>
  <c r="V82" i="16"/>
  <c r="BH47" i="14"/>
  <c r="C121" i="14"/>
  <c r="F73" i="18"/>
  <c r="I73" i="18" s="1"/>
  <c r="CG73" i="18" s="1"/>
  <c r="D314" i="14"/>
  <c r="N339" i="14"/>
  <c r="R92" i="1"/>
  <c r="R419" i="1" s="1"/>
  <c r="E553" i="21"/>
  <c r="BW24" i="21"/>
  <c r="B556" i="21"/>
  <c r="BT27" i="21"/>
  <c r="BW28" i="21"/>
  <c r="CI19" i="21" s="1"/>
  <c r="CI21" i="21" s="1"/>
  <c r="E557" i="21"/>
  <c r="S24" i="18"/>
  <c r="N50" i="20"/>
  <c r="AB25" i="18"/>
  <c r="AB37" i="18"/>
  <c r="AC37" i="18"/>
  <c r="CL23" i="18"/>
  <c r="L5" i="17"/>
  <c r="L6" i="17" s="1"/>
  <c r="Z165" i="18"/>
  <c r="BB65" i="18"/>
  <c r="DJ143" i="18"/>
  <c r="H273" i="25"/>
  <c r="H10" i="12"/>
  <c r="N36" i="18"/>
  <c r="C536" i="21"/>
  <c r="L397" i="1"/>
  <c r="H10" i="20"/>
  <c r="D75" i="1"/>
  <c r="D80" i="1" s="1"/>
  <c r="E74" i="1"/>
  <c r="D74" i="1"/>
  <c r="O367" i="1"/>
  <c r="P367" i="1" s="1"/>
  <c r="Q367" i="1" s="1"/>
  <c r="R367" i="1" s="1"/>
  <c r="S367" i="1" s="1"/>
  <c r="T367" i="1" s="1"/>
  <c r="U367" i="1" s="1"/>
  <c r="V367" i="1" s="1"/>
  <c r="W367" i="1" s="1"/>
  <c r="N368" i="1"/>
  <c r="CK61" i="18"/>
  <c r="G5" i="17"/>
  <c r="R69" i="18"/>
  <c r="CP69" i="18" s="1"/>
  <c r="R165" i="18"/>
  <c r="R164" i="18"/>
  <c r="CX14" i="1"/>
  <c r="DN162" i="18"/>
  <c r="DJ25" i="18"/>
  <c r="H175" i="25"/>
  <c r="H179" i="25" s="1"/>
  <c r="G38" i="19"/>
  <c r="K90" i="14"/>
  <c r="W90" i="14" s="1"/>
  <c r="AH66" i="14" s="1"/>
  <c r="S82" i="14"/>
  <c r="AD36" i="14" s="1"/>
  <c r="R98" i="14"/>
  <c r="AC81" i="14" s="1"/>
  <c r="S83" i="14"/>
  <c r="AD41" i="14" s="1"/>
  <c r="D381" i="21"/>
  <c r="H5" i="17"/>
  <c r="H6" i="17" s="1"/>
  <c r="U165" i="18"/>
  <c r="CM165" i="18" s="1"/>
  <c r="U123" i="18"/>
  <c r="Q85" i="20" s="1"/>
  <c r="U69" i="18"/>
  <c r="X164" i="18"/>
  <c r="K5" i="17"/>
  <c r="X165" i="18"/>
  <c r="AA82" i="16"/>
  <c r="BB164" i="18"/>
  <c r="W24" i="16"/>
  <c r="W86" i="16" s="1"/>
  <c r="J390" i="11"/>
  <c r="CD122" i="18"/>
  <c r="H352" i="14"/>
  <c r="H353" i="14" s="1"/>
  <c r="F23" i="21"/>
  <c r="F710" i="21"/>
  <c r="F754" i="21"/>
  <c r="F756" i="21" s="1"/>
  <c r="F395" i="21"/>
  <c r="F362" i="21"/>
  <c r="F363" i="21" s="1"/>
  <c r="F425" i="21"/>
  <c r="N465" i="21" s="1"/>
  <c r="F465" i="21"/>
  <c r="F470" i="21" s="1"/>
  <c r="AA37" i="18"/>
  <c r="AA25" i="18"/>
  <c r="CX25" i="18" s="1"/>
  <c r="E353" i="25"/>
  <c r="DA90" i="18"/>
  <c r="BC50" i="18"/>
  <c r="BC4" i="18"/>
  <c r="X31" i="17"/>
  <c r="AB51" i="17" s="1"/>
  <c r="AW164" i="18"/>
  <c r="BA95" i="18"/>
  <c r="BB95" i="18" s="1"/>
  <c r="P110" i="25"/>
  <c r="S92" i="25"/>
  <c r="F18" i="21"/>
  <c r="B489" i="21"/>
  <c r="E401" i="21"/>
  <c r="F401" i="21" s="1"/>
  <c r="N401" i="21" s="1"/>
  <c r="O401" i="21" s="1"/>
  <c r="P401" i="21" s="1"/>
  <c r="Q401" i="21" s="1"/>
  <c r="R401" i="21" s="1"/>
  <c r="S401" i="21" s="1"/>
  <c r="T401" i="21" s="1"/>
  <c r="U401" i="21" s="1"/>
  <c r="V401" i="21" s="1"/>
  <c r="L78" i="1"/>
  <c r="AN28" i="18"/>
  <c r="G30" i="19" s="1"/>
  <c r="DF168" i="18"/>
  <c r="CQ78" i="18"/>
  <c r="C426" i="14"/>
  <c r="AD25" i="18"/>
  <c r="G246" i="25"/>
  <c r="H243" i="25"/>
  <c r="AK123" i="18"/>
  <c r="G7" i="17"/>
  <c r="G8" i="17" s="1"/>
  <c r="I288" i="25"/>
  <c r="I291" i="25" s="1"/>
  <c r="BA165" i="18"/>
  <c r="DS165" i="18" s="1"/>
  <c r="AW69" i="18"/>
  <c r="AW74" i="18" s="1"/>
  <c r="DN100" i="18"/>
  <c r="L34" i="24"/>
  <c r="BD28" i="18"/>
  <c r="BC28" i="18"/>
  <c r="N30" i="19" s="1"/>
  <c r="V165" i="18"/>
  <c r="CN165" i="18" s="1"/>
  <c r="AS28" i="18"/>
  <c r="L30" i="19" s="1"/>
  <c r="DF5" i="18"/>
  <c r="H237" i="25"/>
  <c r="D188" i="25"/>
  <c r="CL15" i="18"/>
  <c r="F65" i="25"/>
  <c r="H58" i="24"/>
  <c r="O27" i="17"/>
  <c r="O28" i="17" s="1"/>
  <c r="S48" i="17" s="1"/>
  <c r="K59" i="17"/>
  <c r="G51" i="17"/>
  <c r="U51" i="17"/>
  <c r="G129" i="24"/>
  <c r="D140" i="25"/>
  <c r="AZ82" i="18"/>
  <c r="DS100" i="18"/>
  <c r="I180" i="24"/>
  <c r="I43" i="25" s="1"/>
  <c r="T92" i="25"/>
  <c r="BE126" i="18"/>
  <c r="BF126" i="18" s="1"/>
  <c r="AL11" i="17" s="1"/>
  <c r="DV126" i="18"/>
  <c r="CD26" i="21"/>
  <c r="B316" i="21"/>
  <c r="C317" i="21" s="1"/>
  <c r="D396" i="21"/>
  <c r="D403" i="21" s="1"/>
  <c r="E128" i="24"/>
  <c r="F129" i="24" s="1"/>
  <c r="CL105" i="18"/>
  <c r="CL115" i="18"/>
  <c r="BC132" i="18"/>
  <c r="J35" i="24"/>
  <c r="AT29" i="18"/>
  <c r="AD59" i="17"/>
  <c r="L35" i="24"/>
  <c r="BC29" i="18"/>
  <c r="N32" i="19" s="1"/>
  <c r="BD29" i="18"/>
  <c r="CG9" i="18"/>
  <c r="CQ20" i="18"/>
  <c r="CL122" i="18"/>
  <c r="Z164" i="18"/>
  <c r="G140" i="25"/>
  <c r="C431" i="14"/>
  <c r="C433" i="14" s="1"/>
  <c r="CN169" i="18"/>
  <c r="CR169" i="18"/>
  <c r="CV46" i="18"/>
  <c r="AF37" i="18"/>
  <c r="BC160" i="18"/>
  <c r="S58" i="17"/>
  <c r="N71" i="17"/>
  <c r="K58" i="17"/>
  <c r="AH5" i="17"/>
  <c r="AH69" i="17" s="1"/>
  <c r="L139" i="24"/>
  <c r="EB104" i="18"/>
  <c r="DN104" i="18"/>
  <c r="J34" i="24"/>
  <c r="K41" i="24" s="1"/>
  <c r="AT28" i="18"/>
  <c r="AF75" i="17"/>
  <c r="AX16" i="18"/>
  <c r="AY29" i="18"/>
  <c r="AX29" i="18"/>
  <c r="M32" i="19" s="1"/>
  <c r="AF38" i="17"/>
  <c r="AJ58" i="17" s="1"/>
  <c r="CW170" i="18"/>
  <c r="C441" i="14"/>
  <c r="DU2" i="18"/>
  <c r="DN107" i="18"/>
  <c r="I34" i="24"/>
  <c r="I41" i="24" s="1"/>
  <c r="R98" i="25"/>
  <c r="AK26" i="17"/>
  <c r="AK25" i="17" s="1"/>
  <c r="AX28" i="18"/>
  <c r="M30" i="19" s="1"/>
  <c r="AY28" i="18"/>
  <c r="CY31" i="1"/>
  <c r="W37" i="18"/>
  <c r="S60" i="20" s="1"/>
  <c r="C9" i="25"/>
  <c r="C25" i="25" s="1"/>
  <c r="I35" i="12"/>
  <c r="E246" i="25"/>
  <c r="G291" i="25"/>
  <c r="AA59" i="17"/>
  <c r="DS107" i="18"/>
  <c r="AI56" i="18"/>
  <c r="E23" i="24"/>
  <c r="E164" i="24"/>
  <c r="E35" i="22"/>
  <c r="E40" i="22" s="1"/>
  <c r="F85" i="24"/>
  <c r="AA38" i="16"/>
  <c r="G9" i="24"/>
  <c r="F28" i="24"/>
  <c r="H163" i="24"/>
  <c r="I164" i="24" s="1"/>
  <c r="K161" i="24"/>
  <c r="D186" i="24"/>
  <c r="G12" i="25"/>
  <c r="Z66" i="16"/>
  <c r="D175" i="24"/>
  <c r="J142" i="24"/>
  <c r="J143" i="24" s="1"/>
  <c r="G72" i="24"/>
  <c r="H142" i="24"/>
  <c r="H5" i="24" s="1"/>
  <c r="Y44" i="16"/>
  <c r="S232" i="16"/>
  <c r="S233" i="16" s="1"/>
  <c r="D392" i="25"/>
  <c r="D24" i="25"/>
  <c r="D99" i="24"/>
  <c r="D5" i="29"/>
  <c r="D235" i="24"/>
  <c r="J60" i="24"/>
  <c r="J74" i="24" s="1"/>
  <c r="L110" i="24"/>
  <c r="D232" i="24"/>
  <c r="F12" i="24"/>
  <c r="F31" i="22" s="1"/>
  <c r="F32" i="22" s="1"/>
  <c r="J94" i="24"/>
  <c r="D170" i="24"/>
  <c r="E15" i="24"/>
  <c r="C186" i="24"/>
  <c r="J65" i="24"/>
  <c r="D143" i="24"/>
  <c r="K93" i="24"/>
  <c r="J71" i="24"/>
  <c r="I135" i="24"/>
  <c r="C5" i="24"/>
  <c r="C13" i="24" s="1"/>
  <c r="J137" i="24"/>
  <c r="J214" i="24"/>
  <c r="F143" i="24"/>
  <c r="K146" i="24"/>
  <c r="K148" i="24" s="1"/>
  <c r="K150" i="24" s="1"/>
  <c r="C189" i="24"/>
  <c r="C190" i="24" s="1"/>
  <c r="C235" i="24"/>
  <c r="Z223" i="16"/>
  <c r="K87" i="24"/>
  <c r="K70" i="24"/>
  <c r="L119" i="24"/>
  <c r="F169" i="24"/>
  <c r="F170" i="24" s="1"/>
  <c r="E13" i="24"/>
  <c r="K94" i="24"/>
  <c r="J146" i="24"/>
  <c r="H65" i="24"/>
  <c r="I65" i="24"/>
  <c r="H71" i="24"/>
  <c r="G143" i="24"/>
  <c r="H94" i="24"/>
  <c r="AF82" i="18"/>
  <c r="CL79" i="18"/>
  <c r="G82" i="18"/>
  <c r="E80" i="20" s="1"/>
  <c r="DF73" i="18"/>
  <c r="CL80" i="18"/>
  <c r="DA80" i="18"/>
  <c r="CE81" i="18"/>
  <c r="G91" i="18"/>
  <c r="G92" i="18" s="1"/>
  <c r="E83" i="20" s="1"/>
  <c r="G129" i="18"/>
  <c r="E86" i="20" s="1"/>
  <c r="L82" i="18"/>
  <c r="I80" i="20" s="1"/>
  <c r="CV79" i="18"/>
  <c r="CQ73" i="18"/>
  <c r="L91" i="18"/>
  <c r="L92" i="18" s="1"/>
  <c r="I83" i="20" s="1"/>
  <c r="AF91" i="18"/>
  <c r="AF133" i="18" s="1"/>
  <c r="AF135" i="18" s="1"/>
  <c r="AF142" i="18" s="1"/>
  <c r="AA91" i="18"/>
  <c r="AA92" i="18" s="1"/>
  <c r="AA82" i="18"/>
  <c r="CX81" i="18"/>
  <c r="AA129" i="18"/>
  <c r="CX129" i="18" s="1"/>
  <c r="CX74" i="18"/>
  <c r="AA75" i="18"/>
  <c r="BF92" i="18"/>
  <c r="BF133" i="18"/>
  <c r="G243" i="25"/>
  <c r="G237" i="25"/>
  <c r="J35" i="12"/>
  <c r="J82" i="12"/>
  <c r="J64" i="12" s="1"/>
  <c r="V519" i="21"/>
  <c r="J186" i="25"/>
  <c r="J187" i="25"/>
  <c r="AR126" i="18"/>
  <c r="AQ127" i="18"/>
  <c r="AB47" i="17"/>
  <c r="X28" i="17"/>
  <c r="AB48" i="17" s="1"/>
  <c r="N27" i="17"/>
  <c r="N28" i="17" s="1"/>
  <c r="R58" i="17"/>
  <c r="X81" i="18"/>
  <c r="X91" i="18" s="1"/>
  <c r="X75" i="18"/>
  <c r="E42" i="11"/>
  <c r="K42" i="11"/>
  <c r="V89" i="14"/>
  <c r="AG61" i="14" s="1"/>
  <c r="V88" i="14"/>
  <c r="AG56" i="14" s="1"/>
  <c r="W84" i="14"/>
  <c r="AH46" i="14" s="1"/>
  <c r="V84" i="14"/>
  <c r="AG46" i="14" s="1"/>
  <c r="U98" i="14"/>
  <c r="AF81" i="14" s="1"/>
  <c r="U91" i="14"/>
  <c r="AF71" i="14" s="1"/>
  <c r="F38" i="19"/>
  <c r="D478" i="14"/>
  <c r="AM37" i="18"/>
  <c r="C42" i="19"/>
  <c r="N163" i="24"/>
  <c r="Q118" i="16"/>
  <c r="D477" i="14"/>
  <c r="F40" i="19"/>
  <c r="DH25" i="18"/>
  <c r="DM25" i="18"/>
  <c r="DB81" i="18"/>
  <c r="AE91" i="18"/>
  <c r="DB91" i="18" s="1"/>
  <c r="AE82" i="18"/>
  <c r="H22" i="27"/>
  <c r="BJ139" i="18"/>
  <c r="DT64" i="18"/>
  <c r="E15" i="11"/>
  <c r="K15" i="11"/>
  <c r="W85" i="14"/>
  <c r="AH51" i="14" s="1"/>
  <c r="J90" i="14"/>
  <c r="V90" i="14" s="1"/>
  <c r="AG66" i="14" s="1"/>
  <c r="V86" i="14"/>
  <c r="AG96" i="14" s="1"/>
  <c r="W86" i="14"/>
  <c r="AH96" i="14" s="1"/>
  <c r="V85" i="14"/>
  <c r="AG51" i="14" s="1"/>
  <c r="G60" i="17"/>
  <c r="BB84" i="18"/>
  <c r="J122" i="30" s="1"/>
  <c r="DX84" i="18"/>
  <c r="I134" i="30"/>
  <c r="H44" i="24"/>
  <c r="W60" i="16"/>
  <c r="H41" i="24"/>
  <c r="T24" i="16"/>
  <c r="E175" i="25"/>
  <c r="E176" i="25" s="1"/>
  <c r="E189" i="25" s="1"/>
  <c r="E24" i="25"/>
  <c r="E392" i="25"/>
  <c r="E126" i="25"/>
  <c r="E127" i="25" s="1"/>
  <c r="C478" i="14"/>
  <c r="E38" i="19"/>
  <c r="J198" i="25"/>
  <c r="J200" i="25"/>
  <c r="L365" i="25"/>
  <c r="Z5" i="16"/>
  <c r="K34" i="12"/>
  <c r="K82" i="12" s="1"/>
  <c r="K64" i="12" s="1"/>
  <c r="F14" i="22"/>
  <c r="M14" i="22" s="1"/>
  <c r="C30" i="30"/>
  <c r="AT37" i="18"/>
  <c r="C32" i="30" s="1"/>
  <c r="E41" i="11"/>
  <c r="K41" i="11"/>
  <c r="CH24" i="18"/>
  <c r="O25" i="18"/>
  <c r="O37" i="18"/>
  <c r="K60" i="20" s="1"/>
  <c r="K50" i="20"/>
  <c r="Z40" i="16"/>
  <c r="V10" i="17"/>
  <c r="AB82" i="18"/>
  <c r="N10" i="17"/>
  <c r="AB129" i="18"/>
  <c r="AB91" i="18"/>
  <c r="Y15" i="16"/>
  <c r="S5" i="17"/>
  <c r="AH165" i="18"/>
  <c r="CZ61" i="18"/>
  <c r="G13" i="24"/>
  <c r="G23" i="25"/>
  <c r="G392" i="25" s="1"/>
  <c r="G31" i="22"/>
  <c r="G15" i="24"/>
  <c r="G17" i="24" s="1"/>
  <c r="X88" i="14"/>
  <c r="AI56" i="14" s="1"/>
  <c r="X84" i="14"/>
  <c r="AI46" i="14" s="1"/>
  <c r="E8" i="11"/>
  <c r="E31" i="11" s="1"/>
  <c r="K8" i="11"/>
  <c r="K23" i="11" s="1"/>
  <c r="N23" i="11"/>
  <c r="S95" i="14"/>
  <c r="AD76" i="14" s="1"/>
  <c r="T96" i="14"/>
  <c r="AE101" i="14" s="1"/>
  <c r="S96" i="14"/>
  <c r="AD101" i="14" s="1"/>
  <c r="T86" i="14"/>
  <c r="AE96" i="14" s="1"/>
  <c r="G90" i="14"/>
  <c r="S85" i="14"/>
  <c r="AD51" i="14" s="1"/>
  <c r="T85" i="14"/>
  <c r="AE51" i="14" s="1"/>
  <c r="S86" i="14"/>
  <c r="AD96" i="14" s="1"/>
  <c r="I5" i="24"/>
  <c r="I169" i="24"/>
  <c r="V8" i="17"/>
  <c r="V48" i="17" s="1"/>
  <c r="DJ61" i="18"/>
  <c r="K6" i="19" s="1"/>
  <c r="AR69" i="18"/>
  <c r="AR165" i="18"/>
  <c r="BP61" i="18"/>
  <c r="H469" i="14" s="1"/>
  <c r="AR123" i="18"/>
  <c r="AR164" i="18"/>
  <c r="AA5" i="17"/>
  <c r="U226" i="16"/>
  <c r="O215" i="11"/>
  <c r="O223" i="11"/>
  <c r="I285" i="11"/>
  <c r="U206" i="11"/>
  <c r="O213" i="11"/>
  <c r="I90" i="14"/>
  <c r="U89" i="14"/>
  <c r="AF61" i="14" s="1"/>
  <c r="BD108" i="18"/>
  <c r="BD109" i="18" s="1"/>
  <c r="DV101" i="18"/>
  <c r="Z44" i="16"/>
  <c r="G10" i="24"/>
  <c r="S33" i="18"/>
  <c r="K56" i="20"/>
  <c r="Q232" i="16"/>
  <c r="Q233" i="16" s="1"/>
  <c r="Q25" i="16"/>
  <c r="Q86" i="16"/>
  <c r="Z99" i="14"/>
  <c r="Z84" i="14"/>
  <c r="Z79" i="14"/>
  <c r="F746" i="21"/>
  <c r="F27" i="21"/>
  <c r="F556" i="21" s="1"/>
  <c r="AE47" i="17"/>
  <c r="AA44" i="16"/>
  <c r="M31" i="22"/>
  <c r="M23" i="25"/>
  <c r="M175" i="25" s="1"/>
  <c r="M183" i="25" s="1"/>
  <c r="W5" i="17"/>
  <c r="W6" i="17" s="1"/>
  <c r="AM165" i="18"/>
  <c r="DL169" i="18"/>
  <c r="DG169" i="18"/>
  <c r="X63" i="16"/>
  <c r="X224" i="16"/>
  <c r="G24" i="22"/>
  <c r="V226" i="16"/>
  <c r="J407" i="11"/>
  <c r="H407" i="11"/>
  <c r="Z35" i="14"/>
  <c r="Z90" i="14"/>
  <c r="Z80" i="14"/>
  <c r="Z95" i="14"/>
  <c r="Z70" i="14"/>
  <c r="BD102" i="18"/>
  <c r="BB82" i="18"/>
  <c r="BB127" i="18"/>
  <c r="J191" i="30" s="1"/>
  <c r="DQ101" i="18"/>
  <c r="AY108" i="18"/>
  <c r="DK170" i="18"/>
  <c r="H126" i="25"/>
  <c r="F27" i="22"/>
  <c r="G28" i="22" s="1"/>
  <c r="F10" i="24"/>
  <c r="F9" i="24"/>
  <c r="J81" i="18"/>
  <c r="J75" i="18"/>
  <c r="Y82" i="16"/>
  <c r="AQ164" i="18"/>
  <c r="DI164" i="18" s="1"/>
  <c r="AQ69" i="18"/>
  <c r="W118" i="16"/>
  <c r="W88" i="14"/>
  <c r="AH56" i="14" s="1"/>
  <c r="L425" i="11"/>
  <c r="CY164" i="18"/>
  <c r="G151" i="24"/>
  <c r="DI64" i="18"/>
  <c r="I38" i="19"/>
  <c r="G478" i="14"/>
  <c r="I329" i="14"/>
  <c r="W89" i="14"/>
  <c r="AH61" i="14" s="1"/>
  <c r="T83" i="14"/>
  <c r="AE41" i="14" s="1"/>
  <c r="Y61" i="1"/>
  <c r="S61" i="1"/>
  <c r="T61" i="1" s="1"/>
  <c r="U61" i="1" s="1"/>
  <c r="V61" i="1" s="1"/>
  <c r="W61" i="1" s="1"/>
  <c r="F104" i="18"/>
  <c r="CD104" i="18" s="1"/>
  <c r="DQ162" i="18"/>
  <c r="DU169" i="18"/>
  <c r="Z82" i="16"/>
  <c r="AL37" i="18"/>
  <c r="N379" i="21"/>
  <c r="F119" i="21"/>
  <c r="F620" i="21" s="1"/>
  <c r="I144" i="25"/>
  <c r="DJ170" i="18"/>
  <c r="DK25" i="18"/>
  <c r="AQ37" i="18"/>
  <c r="O216" i="11"/>
  <c r="E18" i="11"/>
  <c r="F146" i="14"/>
  <c r="F172" i="14" s="1"/>
  <c r="O234" i="11"/>
  <c r="D407" i="11"/>
  <c r="M129" i="18"/>
  <c r="J86" i="20" s="1"/>
  <c r="F90" i="18"/>
  <c r="E362" i="14"/>
  <c r="Q164" i="18"/>
  <c r="Y24" i="18"/>
  <c r="Z37" i="18" s="1"/>
  <c r="DP170" i="18"/>
  <c r="H118" i="25"/>
  <c r="W82" i="14"/>
  <c r="AH36" i="14" s="1"/>
  <c r="H12" i="14"/>
  <c r="J164" i="11"/>
  <c r="I122" i="18"/>
  <c r="CG122" i="18" s="1"/>
  <c r="Q165" i="18"/>
  <c r="N514" i="21"/>
  <c r="K181" i="11"/>
  <c r="J201" i="11"/>
  <c r="K359" i="11"/>
  <c r="D353" i="11"/>
  <c r="D348" i="11"/>
  <c r="D344" i="11"/>
  <c r="D368" i="11"/>
  <c r="H348" i="11"/>
  <c r="H364" i="11"/>
  <c r="H375" i="11"/>
  <c r="D385" i="11"/>
  <c r="BU10" i="21"/>
  <c r="O134" i="21"/>
  <c r="N268" i="21"/>
  <c r="E179" i="24"/>
  <c r="E189" i="24"/>
  <c r="E190" i="24" s="1"/>
  <c r="E232" i="24"/>
  <c r="E181" i="24"/>
  <c r="E175" i="24"/>
  <c r="E211" i="24"/>
  <c r="E173" i="24"/>
  <c r="F521" i="21"/>
  <c r="E520" i="21"/>
  <c r="F72" i="18"/>
  <c r="N29" i="1"/>
  <c r="B123" i="21"/>
  <c r="D552" i="21"/>
  <c r="CK16" i="18"/>
  <c r="G74" i="24"/>
  <c r="G75" i="24" s="1"/>
  <c r="V224" i="16"/>
  <c r="E9" i="25"/>
  <c r="R63" i="16"/>
  <c r="C28" i="12"/>
  <c r="C71" i="12" s="1"/>
  <c r="C246" i="25"/>
  <c r="F307" i="25"/>
  <c r="F356" i="25"/>
  <c r="F358" i="25" s="1"/>
  <c r="F360" i="25" s="1"/>
  <c r="CQ104" i="18"/>
  <c r="O162" i="18"/>
  <c r="CM162" i="18" s="1"/>
  <c r="I334" i="25"/>
  <c r="I343" i="25" s="1"/>
  <c r="Y61" i="18"/>
  <c r="Y69" i="18" s="1"/>
  <c r="Y74" i="18" s="1"/>
  <c r="AC165" i="18"/>
  <c r="AD61" i="18"/>
  <c r="G194" i="25"/>
  <c r="P31" i="17"/>
  <c r="T51" i="17" s="1"/>
  <c r="Q71" i="17"/>
  <c r="V51" i="17"/>
  <c r="CC25" i="18"/>
  <c r="CF25" i="18"/>
  <c r="DS61" i="18"/>
  <c r="I100" i="30" s="1"/>
  <c r="EC107" i="18"/>
  <c r="DR163" i="18"/>
  <c r="H160" i="24"/>
  <c r="H161" i="24" s="1"/>
  <c r="I141" i="24"/>
  <c r="AV126" i="18"/>
  <c r="AV127" i="18" s="1"/>
  <c r="E191" i="30" s="1"/>
  <c r="AW143" i="18"/>
  <c r="AW138" i="18"/>
  <c r="AE74" i="17" s="1"/>
  <c r="AI80" i="17"/>
  <c r="AI77" i="17" s="1"/>
  <c r="CY24" i="18"/>
  <c r="C31" i="22"/>
  <c r="C65" i="25"/>
  <c r="D9" i="25"/>
  <c r="S20" i="16" s="1"/>
  <c r="J321" i="25"/>
  <c r="CG15" i="18"/>
  <c r="E356" i="25"/>
  <c r="E358" i="25" s="1"/>
  <c r="E360" i="25" s="1"/>
  <c r="E35" i="12"/>
  <c r="O5" i="17"/>
  <c r="AJ28" i="18"/>
  <c r="C30" i="19" s="1"/>
  <c r="P51" i="17"/>
  <c r="K38" i="17"/>
  <c r="O58" i="17" s="1"/>
  <c r="L60" i="17"/>
  <c r="W54" i="17"/>
  <c r="W38" i="17"/>
  <c r="AA58" i="17" s="1"/>
  <c r="BA123" i="18"/>
  <c r="AD80" i="17"/>
  <c r="AD77" i="17" s="1"/>
  <c r="DR94" i="18"/>
  <c r="D366" i="21"/>
  <c r="CE26" i="21"/>
  <c r="R25" i="18"/>
  <c r="Y36" i="18"/>
  <c r="R38" i="16"/>
  <c r="H352" i="25"/>
  <c r="H353" i="25" s="1"/>
  <c r="CR168" i="18"/>
  <c r="K47" i="17"/>
  <c r="BA164" i="18"/>
  <c r="AW123" i="18"/>
  <c r="DT169" i="18"/>
  <c r="AN143" i="18"/>
  <c r="I162" i="25"/>
  <c r="AV143" i="18"/>
  <c r="E226" i="30" s="1"/>
  <c r="S98" i="25"/>
  <c r="T98" i="25"/>
  <c r="E381" i="21"/>
  <c r="CY25" i="1"/>
  <c r="AD28" i="18"/>
  <c r="AI16" i="18"/>
  <c r="I246" i="25"/>
  <c r="J246" i="25" s="1"/>
  <c r="K246" i="25" s="1"/>
  <c r="L246" i="25" s="1"/>
  <c r="M246" i="25" s="1"/>
  <c r="N246" i="25" s="1"/>
  <c r="O246" i="25" s="1"/>
  <c r="EA104" i="18"/>
  <c r="BC149" i="18"/>
  <c r="L138" i="25" s="1"/>
  <c r="CJ25" i="1"/>
  <c r="Y35" i="18"/>
  <c r="G163" i="24"/>
  <c r="G47" i="24"/>
  <c r="AD168" i="18"/>
  <c r="CV168" i="18" s="1"/>
  <c r="C211" i="24"/>
  <c r="D115" i="24"/>
  <c r="C238" i="25"/>
  <c r="C243" i="25" s="1"/>
  <c r="C212" i="25"/>
  <c r="H35" i="12"/>
  <c r="N61" i="18"/>
  <c r="N123" i="18" s="1"/>
  <c r="G356" i="25"/>
  <c r="G358" i="25" s="1"/>
  <c r="G360" i="25" s="1"/>
  <c r="G31" i="12" s="1"/>
  <c r="F353" i="25"/>
  <c r="S134" i="18"/>
  <c r="CL45" i="18"/>
  <c r="CL67" i="18"/>
  <c r="CL100" i="18"/>
  <c r="CL78" i="18"/>
  <c r="Y16" i="18"/>
  <c r="F243" i="25"/>
  <c r="F121" i="24"/>
  <c r="G122" i="24" s="1"/>
  <c r="Z82" i="18"/>
  <c r="CT170" i="18"/>
  <c r="G54" i="17"/>
  <c r="BA37" i="18"/>
  <c r="DR170" i="18"/>
  <c r="F224" i="30"/>
  <c r="AW140" i="18"/>
  <c r="F219" i="30" s="1"/>
  <c r="D163" i="30"/>
  <c r="H228" i="30"/>
  <c r="DX61" i="18"/>
  <c r="M100" i="30" s="1"/>
  <c r="DW170" i="18"/>
  <c r="AI72" i="17"/>
  <c r="AI76" i="17" s="1"/>
  <c r="CW24" i="18"/>
  <c r="G66" i="24"/>
  <c r="D26" i="24"/>
  <c r="C85" i="24"/>
  <c r="C209" i="25"/>
  <c r="C214" i="25" s="1"/>
  <c r="C215" i="25" s="1"/>
  <c r="D426" i="14"/>
  <c r="CU168" i="18"/>
  <c r="CP170" i="18"/>
  <c r="CX169" i="18"/>
  <c r="AC164" i="18"/>
  <c r="CY168" i="18"/>
  <c r="AI34" i="18"/>
  <c r="R7" i="17"/>
  <c r="U59" i="17"/>
  <c r="E144" i="25"/>
  <c r="DW162" i="18"/>
  <c r="DR85" i="18"/>
  <c r="H129" i="30" s="1"/>
  <c r="C28" i="24"/>
  <c r="E188" i="25"/>
  <c r="DS115" i="18"/>
  <c r="AD39" i="17"/>
  <c r="AE59" i="17" s="1"/>
  <c r="K110" i="24"/>
  <c r="AZ97" i="18"/>
  <c r="DW85" i="18"/>
  <c r="F228" i="30"/>
  <c r="D135" i="30"/>
  <c r="S56" i="18"/>
  <c r="AJ75" i="17"/>
  <c r="K219" i="30"/>
  <c r="N161" i="1"/>
  <c r="O161" i="1" s="1"/>
  <c r="P161" i="1" s="1"/>
  <c r="Q161" i="1" s="1"/>
  <c r="R161" i="1" s="1"/>
  <c r="S161" i="1" s="1"/>
  <c r="T161" i="1" s="1"/>
  <c r="U161" i="1" s="1"/>
  <c r="V161" i="1" s="1"/>
  <c r="W161" i="1" s="1"/>
  <c r="C181" i="24"/>
  <c r="C15" i="24"/>
  <c r="E118" i="25"/>
  <c r="N16" i="18"/>
  <c r="Z163" i="18"/>
  <c r="CR163" i="18" s="1"/>
  <c r="J421" i="14"/>
  <c r="J422" i="14" s="1"/>
  <c r="AC69" i="18"/>
  <c r="H188" i="25"/>
  <c r="CN162" i="18"/>
  <c r="DS169" i="18"/>
  <c r="DV24" i="18"/>
  <c r="DV168" i="18"/>
  <c r="AD74" i="17"/>
  <c r="DW96" i="18"/>
  <c r="R110" i="25"/>
  <c r="AI38" i="17"/>
  <c r="AI27" i="17" s="1"/>
  <c r="AI28" i="17" s="1"/>
  <c r="AJ80" i="17"/>
  <c r="AJ77" i="17" s="1"/>
  <c r="K228" i="30"/>
  <c r="G136" i="30"/>
  <c r="J127" i="30"/>
  <c r="J160" i="30"/>
  <c r="J3" i="30"/>
  <c r="BE88" i="18"/>
  <c r="DW87" i="18"/>
  <c r="H63" i="24"/>
  <c r="H88" i="24"/>
  <c r="H117" i="24" s="1"/>
  <c r="H69" i="24"/>
  <c r="H92" i="24"/>
  <c r="W65" i="16"/>
  <c r="I69" i="24"/>
  <c r="I63" i="24"/>
  <c r="P362" i="1"/>
  <c r="O363" i="1"/>
  <c r="DL134" i="18"/>
  <c r="DG134" i="18"/>
  <c r="AB6" i="17"/>
  <c r="AB26" i="17" s="1"/>
  <c r="AB69" i="17"/>
  <c r="AJ74" i="18"/>
  <c r="DB69" i="18"/>
  <c r="DG69" i="18"/>
  <c r="CD111" i="18"/>
  <c r="I111" i="18"/>
  <c r="CG111" i="18" s="1"/>
  <c r="Y8" i="17"/>
  <c r="Q309" i="1"/>
  <c r="Q269" i="1"/>
  <c r="BF108" i="18"/>
  <c r="BF102" i="18"/>
  <c r="I273" i="25"/>
  <c r="BE133" i="18"/>
  <c r="BE101" i="18"/>
  <c r="BE102" i="18" s="1"/>
  <c r="BE98" i="18"/>
  <c r="BE92" i="18"/>
  <c r="H50" i="24"/>
  <c r="H91" i="24"/>
  <c r="W62" i="16"/>
  <c r="U15" i="16"/>
  <c r="J434" i="11"/>
  <c r="H434" i="11"/>
  <c r="S8" i="29"/>
  <c r="L11" i="27"/>
  <c r="S126" i="25"/>
  <c r="J499" i="14" s="1"/>
  <c r="AZ108" i="18"/>
  <c r="AZ109" i="18" s="1"/>
  <c r="DR101" i="18"/>
  <c r="K201" i="11"/>
  <c r="K373" i="11"/>
  <c r="L373" i="11" s="1"/>
  <c r="D373" i="11"/>
  <c r="J344" i="11"/>
  <c r="H344" i="11"/>
  <c r="H359" i="11"/>
  <c r="J359" i="11"/>
  <c r="J371" i="11"/>
  <c r="H371" i="11"/>
  <c r="J380" i="11"/>
  <c r="H380" i="11"/>
  <c r="E9" i="11"/>
  <c r="K9" i="11"/>
  <c r="K395" i="11"/>
  <c r="D395" i="11"/>
  <c r="H385" i="11"/>
  <c r="K385" i="11"/>
  <c r="H389" i="11"/>
  <c r="K389" i="11"/>
  <c r="CC67" i="18"/>
  <c r="F67" i="18"/>
  <c r="CD67" i="18" s="1"/>
  <c r="X86" i="14"/>
  <c r="AI96" i="14" s="1"/>
  <c r="X85" i="14"/>
  <c r="AI51" i="14" s="1"/>
  <c r="D367" i="11"/>
  <c r="AZ102" i="18"/>
  <c r="K68" i="24"/>
  <c r="K62" i="24"/>
  <c r="DD143" i="18"/>
  <c r="V78" i="17"/>
  <c r="I34" i="25"/>
  <c r="AN69" i="18"/>
  <c r="L406" i="11"/>
  <c r="BH49" i="14"/>
  <c r="V91" i="14"/>
  <c r="AG71" i="14" s="1"/>
  <c r="I92" i="14"/>
  <c r="U95" i="14"/>
  <c r="AF76" i="14" s="1"/>
  <c r="F145" i="14"/>
  <c r="F171" i="14" s="1"/>
  <c r="F159" i="14"/>
  <c r="D359" i="11"/>
  <c r="Z101" i="14"/>
  <c r="Z96" i="14"/>
  <c r="Z61" i="14"/>
  <c r="Z81" i="14"/>
  <c r="Z71" i="14"/>
  <c r="Z66" i="14"/>
  <c r="Z51" i="14"/>
  <c r="Z91" i="14"/>
  <c r="Z76" i="14"/>
  <c r="Z86" i="14"/>
  <c r="Z36" i="14"/>
  <c r="Z56" i="14"/>
  <c r="Z41" i="14"/>
  <c r="G474" i="14"/>
  <c r="G215" i="30"/>
  <c r="DQ133" i="18"/>
  <c r="C226" i="30"/>
  <c r="AB78" i="17"/>
  <c r="DL143" i="18"/>
  <c r="H329" i="14"/>
  <c r="DH170" i="18"/>
  <c r="DI168" i="18"/>
  <c r="I40" i="19"/>
  <c r="AO37" i="18"/>
  <c r="DE134" i="18"/>
  <c r="H478" i="14"/>
  <c r="G6" i="24"/>
  <c r="F12" i="25"/>
  <c r="K43" i="11"/>
  <c r="E22" i="11"/>
  <c r="I101" i="14"/>
  <c r="E70" i="12"/>
  <c r="H353" i="11"/>
  <c r="CC60" i="18"/>
  <c r="E61" i="18"/>
  <c r="F60" i="18"/>
  <c r="I60" i="18" s="1"/>
  <c r="CG60" i="18" s="1"/>
  <c r="U237" i="16"/>
  <c r="X89" i="14"/>
  <c r="AI61" i="14" s="1"/>
  <c r="N377" i="21"/>
  <c r="F116" i="21"/>
  <c r="F617" i="21" s="1"/>
  <c r="N332" i="1"/>
  <c r="N341" i="1" s="1"/>
  <c r="N441" i="1"/>
  <c r="N187" i="1"/>
  <c r="DL162" i="18"/>
  <c r="Z100" i="14"/>
  <c r="Z50" i="14"/>
  <c r="CJ24" i="18"/>
  <c r="Q37" i="18"/>
  <c r="M60" i="20" s="1"/>
  <c r="CO24" i="18"/>
  <c r="K321" i="25"/>
  <c r="L312" i="25"/>
  <c r="EB140" i="18"/>
  <c r="K90" i="12"/>
  <c r="DL25" i="18"/>
  <c r="I90" i="12"/>
  <c r="DM163" i="18"/>
  <c r="V72" i="16"/>
  <c r="U211" i="11"/>
  <c r="K14" i="11"/>
  <c r="CJ16" i="18"/>
  <c r="M43" i="20"/>
  <c r="O22" i="21"/>
  <c r="P267" i="21"/>
  <c r="L119" i="1"/>
  <c r="L125" i="1"/>
  <c r="AQ165" i="18"/>
  <c r="DI169" i="18"/>
  <c r="DH169" i="18"/>
  <c r="DK169" i="18"/>
  <c r="CH61" i="18"/>
  <c r="U96" i="14"/>
  <c r="AF101" i="14" s="1"/>
  <c r="D253" i="14"/>
  <c r="H75" i="18"/>
  <c r="H81" i="18"/>
  <c r="O462" i="21"/>
  <c r="O422" i="21"/>
  <c r="P369" i="1"/>
  <c r="H6" i="19"/>
  <c r="H15" i="24"/>
  <c r="H9" i="25"/>
  <c r="U82" i="16"/>
  <c r="V96" i="14"/>
  <c r="AG101" i="14" s="1"/>
  <c r="O164" i="18"/>
  <c r="I79" i="18"/>
  <c r="CG79" i="18" s="1"/>
  <c r="CC79" i="18"/>
  <c r="N35" i="18"/>
  <c r="G58" i="20"/>
  <c r="Y25" i="18"/>
  <c r="J450" i="11"/>
  <c r="N34" i="18"/>
  <c r="E364" i="14"/>
  <c r="CC26" i="21"/>
  <c r="E63" i="1"/>
  <c r="F63" i="1" s="1"/>
  <c r="N63" i="1" s="1"/>
  <c r="S170" i="18"/>
  <c r="CQ170" i="18" s="1"/>
  <c r="CL47" i="18"/>
  <c r="S61" i="18"/>
  <c r="CL58" i="18"/>
  <c r="AE29" i="18"/>
  <c r="AI29" i="18" s="1"/>
  <c r="AD16" i="18"/>
  <c r="CV9" i="18"/>
  <c r="E188" i="24"/>
  <c r="E221" i="24"/>
  <c r="E176" i="24"/>
  <c r="E182" i="24" s="1"/>
  <c r="E183" i="24" s="1"/>
  <c r="E186" i="24"/>
  <c r="AJ165" i="18"/>
  <c r="DG165" i="18" s="1"/>
  <c r="DF15" i="18"/>
  <c r="AN30" i="18"/>
  <c r="J33" i="29"/>
  <c r="J34" i="29" s="1"/>
  <c r="J35" i="29" s="1"/>
  <c r="J201" i="25"/>
  <c r="DQ86" i="18"/>
  <c r="G130" i="30" s="1"/>
  <c r="C124" i="30"/>
  <c r="AT87" i="18"/>
  <c r="DQ87" i="18" s="1"/>
  <c r="G131" i="30" s="1"/>
  <c r="AE61" i="17"/>
  <c r="N37" i="18"/>
  <c r="N30" i="18"/>
  <c r="CF23" i="21"/>
  <c r="BY21" i="18"/>
  <c r="S63" i="16"/>
  <c r="D74" i="24"/>
  <c r="D146" i="24"/>
  <c r="W219" i="16"/>
  <c r="H68" i="24"/>
  <c r="I62" i="24"/>
  <c r="I146" i="24"/>
  <c r="S59" i="17"/>
  <c r="J207" i="25"/>
  <c r="I209" i="25"/>
  <c r="DS24" i="18"/>
  <c r="AH7" i="17"/>
  <c r="AH8" i="17" s="1"/>
  <c r="AH38" i="17"/>
  <c r="CX31" i="1"/>
  <c r="L113" i="1"/>
  <c r="Q58" i="20"/>
  <c r="E235" i="24"/>
  <c r="E5" i="29"/>
  <c r="E66" i="24"/>
  <c r="T224" i="16"/>
  <c r="D212" i="25"/>
  <c r="C35" i="12"/>
  <c r="D35" i="12"/>
  <c r="I68" i="25"/>
  <c r="DK104" i="18"/>
  <c r="DF104" i="18"/>
  <c r="L28" i="30"/>
  <c r="BE37" i="18"/>
  <c r="L32" i="30" s="1"/>
  <c r="L194" i="24"/>
  <c r="CZ9" i="1"/>
  <c r="H19" i="20"/>
  <c r="I5" i="17"/>
  <c r="I6" i="17" s="1"/>
  <c r="W69" i="18"/>
  <c r="D15" i="24"/>
  <c r="D31" i="22"/>
  <c r="D238" i="25"/>
  <c r="D149" i="25"/>
  <c r="O40" i="17"/>
  <c r="P60" i="17" s="1"/>
  <c r="O60" i="17"/>
  <c r="K227" i="25"/>
  <c r="K233" i="25" s="1"/>
  <c r="L224" i="25"/>
  <c r="K230" i="25"/>
  <c r="K236" i="25" s="1"/>
  <c r="AU102" i="18"/>
  <c r="AU108" i="18"/>
  <c r="AU112" i="18" s="1"/>
  <c r="AU114" i="18" s="1"/>
  <c r="N33" i="18"/>
  <c r="X25" i="18"/>
  <c r="E396" i="21"/>
  <c r="E403" i="21" s="1"/>
  <c r="F403" i="21" s="1"/>
  <c r="N403" i="21" s="1"/>
  <c r="O403" i="21" s="1"/>
  <c r="P403" i="21" s="1"/>
  <c r="Q403" i="21" s="1"/>
  <c r="R403" i="21" s="1"/>
  <c r="S403" i="21" s="1"/>
  <c r="T403" i="21" s="1"/>
  <c r="U403" i="21" s="1"/>
  <c r="V403" i="21" s="1"/>
  <c r="CK28" i="1"/>
  <c r="T75" i="16"/>
  <c r="D186" i="25"/>
  <c r="Z162" i="18"/>
  <c r="CR162" i="18" s="1"/>
  <c r="Z35" i="18"/>
  <c r="AD35" i="18" s="1"/>
  <c r="CV21" i="18"/>
  <c r="H141" i="24"/>
  <c r="G8" i="25"/>
  <c r="G141" i="24"/>
  <c r="AX107" i="18"/>
  <c r="DP107" i="18" s="1"/>
  <c r="DT107" i="18"/>
  <c r="DO107" i="18"/>
  <c r="E314" i="14"/>
  <c r="S28" i="18"/>
  <c r="W295" i="1"/>
  <c r="Z101" i="18"/>
  <c r="Z108" i="18" s="1"/>
  <c r="CY9" i="1"/>
  <c r="F66" i="24"/>
  <c r="D66" i="24"/>
  <c r="D119" i="24"/>
  <c r="D214" i="25"/>
  <c r="D215" i="25" s="1"/>
  <c r="K60" i="17"/>
  <c r="I51" i="17"/>
  <c r="X62" i="16"/>
  <c r="I91" i="24"/>
  <c r="D122" i="30"/>
  <c r="AU86" i="18"/>
  <c r="D124" i="30" s="1"/>
  <c r="L43" i="20"/>
  <c r="Q123" i="18"/>
  <c r="M85" i="20" s="1"/>
  <c r="B406" i="21"/>
  <c r="C63" i="1"/>
  <c r="W164" i="18"/>
  <c r="CT164" i="18" s="1"/>
  <c r="C188" i="24"/>
  <c r="C179" i="24"/>
  <c r="C176" i="24"/>
  <c r="C182" i="24" s="1"/>
  <c r="C183" i="24" s="1"/>
  <c r="C232" i="24"/>
  <c r="C175" i="24"/>
  <c r="U7" i="17"/>
  <c r="U6" i="17" s="1"/>
  <c r="U38" i="17"/>
  <c r="EC115" i="18"/>
  <c r="EB115" i="18"/>
  <c r="AZ74" i="18"/>
  <c r="DW69" i="18"/>
  <c r="AH10" i="17"/>
  <c r="BC81" i="18"/>
  <c r="C314" i="14"/>
  <c r="CZ25" i="1"/>
  <c r="J5" i="17"/>
  <c r="J6" i="17" s="1"/>
  <c r="P242" i="1"/>
  <c r="P243" i="1" s="1"/>
  <c r="D23" i="24"/>
  <c r="E121" i="24"/>
  <c r="F126" i="24"/>
  <c r="AI28" i="18"/>
  <c r="DB168" i="18"/>
  <c r="CW168" i="18"/>
  <c r="F144" i="25"/>
  <c r="Y149" i="18"/>
  <c r="Z143" i="18" s="1"/>
  <c r="AG5" i="17"/>
  <c r="AG69" i="17" s="1"/>
  <c r="AZ164" i="18"/>
  <c r="DW164" i="18" s="1"/>
  <c r="AZ165" i="18"/>
  <c r="DW165" i="18" s="1"/>
  <c r="DW61" i="18"/>
  <c r="L100" i="30" s="1"/>
  <c r="D28" i="24"/>
  <c r="I16" i="18"/>
  <c r="CG46" i="18"/>
  <c r="AD34" i="18"/>
  <c r="AN56" i="18"/>
  <c r="E12" i="25"/>
  <c r="G353" i="25"/>
  <c r="F422" i="14"/>
  <c r="AE163" i="18"/>
  <c r="N59" i="17"/>
  <c r="AA51" i="17"/>
  <c r="EA115" i="18"/>
  <c r="DS170" i="18"/>
  <c r="DS168" i="18"/>
  <c r="DT170" i="18"/>
  <c r="DW137" i="18"/>
  <c r="BA85" i="18"/>
  <c r="AZ140" i="18"/>
  <c r="N56" i="18"/>
  <c r="K119" i="24"/>
  <c r="P92" i="25"/>
  <c r="C118" i="25"/>
  <c r="D291" i="25"/>
  <c r="CL72" i="18"/>
  <c r="F291" i="25"/>
  <c r="CM169" i="18"/>
  <c r="G118" i="25"/>
  <c r="DD134" i="18"/>
  <c r="M27" i="17"/>
  <c r="N60" i="17"/>
  <c r="S60" i="17"/>
  <c r="N160" i="24"/>
  <c r="DR64" i="18"/>
  <c r="DR162" i="18"/>
  <c r="EC104" i="18"/>
  <c r="AG73" i="17"/>
  <c r="AE41" i="17"/>
  <c r="AF61" i="17" s="1"/>
  <c r="AI30" i="17"/>
  <c r="CG23" i="18"/>
  <c r="CL9" i="18"/>
  <c r="S169" i="18"/>
  <c r="CQ169" i="18" s="1"/>
  <c r="AJ163" i="18"/>
  <c r="T60" i="17"/>
  <c r="M31" i="17"/>
  <c r="Q51" i="17" s="1"/>
  <c r="Y31" i="17"/>
  <c r="DQ129" i="18"/>
  <c r="J110" i="24"/>
  <c r="BA137" i="18"/>
  <c r="DV97" i="18"/>
  <c r="DE168" i="18"/>
  <c r="D72" i="24"/>
  <c r="CO169" i="18"/>
  <c r="DC74" i="18"/>
  <c r="J119" i="24"/>
  <c r="DS111" i="18"/>
  <c r="H144" i="25"/>
  <c r="BB94" i="18"/>
  <c r="H123" i="30"/>
  <c r="Q98" i="25"/>
  <c r="T110" i="25"/>
  <c r="K50" i="24"/>
  <c r="BC61" i="18"/>
  <c r="BC69" i="18" s="1"/>
  <c r="BC74" i="18" s="1"/>
  <c r="BC75" i="18" s="1"/>
  <c r="K82" i="25"/>
  <c r="CG21" i="18"/>
  <c r="D431" i="14"/>
  <c r="D433" i="14" s="1"/>
  <c r="CO170" i="18"/>
  <c r="CT168" i="18"/>
  <c r="AI61" i="18"/>
  <c r="R51" i="17"/>
  <c r="DL64" i="18"/>
  <c r="Y60" i="17"/>
  <c r="DR137" i="18"/>
  <c r="H135" i="30"/>
  <c r="I224" i="30"/>
  <c r="AD56" i="18"/>
  <c r="Y56" i="18"/>
  <c r="S110" i="25"/>
  <c r="DU71" i="18"/>
  <c r="G137" i="30"/>
  <c r="F35" i="12"/>
  <c r="AD33" i="18"/>
  <c r="AD36" i="18"/>
  <c r="Z69" i="18"/>
  <c r="Z74" i="18" s="1"/>
  <c r="AI30" i="18"/>
  <c r="M60" i="17"/>
  <c r="H209" i="25"/>
  <c r="I239" i="25" s="1"/>
  <c r="J239" i="25" s="1"/>
  <c r="BY123" i="18"/>
  <c r="J62" i="24"/>
  <c r="AD75" i="17"/>
  <c r="AS71" i="18"/>
  <c r="J193" i="24" s="1"/>
  <c r="K194" i="24" s="1"/>
  <c r="AD60" i="17"/>
  <c r="C59" i="30"/>
  <c r="C64" i="30" s="1"/>
  <c r="C88" i="30" s="1"/>
  <c r="C95" i="30" s="1"/>
  <c r="C121" i="30" s="1"/>
  <c r="C187" i="30" s="1"/>
  <c r="C214" i="30" s="1"/>
  <c r="J187" i="30"/>
  <c r="J214" i="30" s="1"/>
  <c r="G3" i="30"/>
  <c r="G160" i="30"/>
  <c r="G187" i="30"/>
  <c r="G214" i="30" s="1"/>
  <c r="G127" i="30"/>
  <c r="D160" i="30"/>
  <c r="D187" i="30"/>
  <c r="D214" i="30" s="1"/>
  <c r="I187" i="30"/>
  <c r="I214" i="30" s="1"/>
  <c r="I127" i="30"/>
  <c r="I160" i="30"/>
  <c r="D3" i="30"/>
  <c r="I3" i="30"/>
  <c r="B134" i="30"/>
  <c r="AP81" i="18"/>
  <c r="AP75" i="18"/>
  <c r="AO75" i="18"/>
  <c r="AO81" i="18"/>
  <c r="Q115" i="25"/>
  <c r="P114" i="25"/>
  <c r="J288" i="25"/>
  <c r="J281" i="25"/>
  <c r="H28" i="22"/>
  <c r="DO25" i="18"/>
  <c r="CD80" i="18"/>
  <c r="I68" i="18"/>
  <c r="Z219" i="16"/>
  <c r="DI143" i="18"/>
  <c r="K91" i="24"/>
  <c r="DY140" i="18"/>
  <c r="DR133" i="18"/>
  <c r="DI61" i="18"/>
  <c r="J5" i="19"/>
  <c r="DG168" i="18"/>
  <c r="H27" i="17"/>
  <c r="C477" i="14"/>
  <c r="C469" i="14"/>
  <c r="AP37" i="18"/>
  <c r="DN61" i="18"/>
  <c r="W78" i="17"/>
  <c r="Z5" i="17"/>
  <c r="H12" i="25"/>
  <c r="DD25" i="18"/>
  <c r="AQ65" i="18"/>
  <c r="DI65" i="18" s="1"/>
  <c r="AM69" i="18"/>
  <c r="H9" i="24"/>
  <c r="N27" i="21"/>
  <c r="U38" i="16"/>
  <c r="I29" i="18"/>
  <c r="C54" i="20"/>
  <c r="H364" i="14"/>
  <c r="I357" i="14"/>
  <c r="G90" i="12"/>
  <c r="F6" i="24"/>
  <c r="E11" i="11"/>
  <c r="F24" i="22"/>
  <c r="N29" i="18"/>
  <c r="S35" i="18"/>
  <c r="M50" i="20"/>
  <c r="R37" i="18"/>
  <c r="I28" i="18"/>
  <c r="Q25" i="18"/>
  <c r="O517" i="21"/>
  <c r="Q306" i="1"/>
  <c r="K55" i="20"/>
  <c r="CH16" i="18"/>
  <c r="CX25" i="1"/>
  <c r="CX34" i="1"/>
  <c r="B551" i="21"/>
  <c r="CK69" i="18"/>
  <c r="Q121" i="1"/>
  <c r="R111" i="1"/>
  <c r="BW18" i="21"/>
  <c r="CI4" i="21" s="1"/>
  <c r="CI6" i="21" s="1"/>
  <c r="T305" i="1"/>
  <c r="T285" i="1"/>
  <c r="T275" i="1"/>
  <c r="T265" i="1"/>
  <c r="E399" i="21"/>
  <c r="F399" i="21" s="1"/>
  <c r="BT4" i="21"/>
  <c r="N131" i="21"/>
  <c r="BW19" i="21"/>
  <c r="CI7" i="21" s="1"/>
  <c r="CI9" i="21" s="1"/>
  <c r="D10" i="21"/>
  <c r="C291" i="21"/>
  <c r="C732" i="21" s="1"/>
  <c r="BT21" i="21"/>
  <c r="BY23" i="18"/>
  <c r="H25" i="20"/>
  <c r="N26" i="1"/>
  <c r="G113" i="24"/>
  <c r="F115" i="24"/>
  <c r="S39" i="16"/>
  <c r="E146" i="24"/>
  <c r="F119" i="24"/>
  <c r="E119" i="24"/>
  <c r="D27" i="22"/>
  <c r="E28" i="22" s="1"/>
  <c r="D9" i="24"/>
  <c r="D10" i="24"/>
  <c r="E9" i="24"/>
  <c r="C291" i="25"/>
  <c r="C279" i="25"/>
  <c r="C286" i="25" s="1"/>
  <c r="C74" i="25"/>
  <c r="C77" i="25"/>
  <c r="CY34" i="1"/>
  <c r="CY37" i="1"/>
  <c r="E193" i="25"/>
  <c r="E183" i="25"/>
  <c r="Q10" i="17"/>
  <c r="DC81" i="18"/>
  <c r="O467" i="21"/>
  <c r="L66" i="1"/>
  <c r="BY19" i="18"/>
  <c r="BY33" i="18" s="1"/>
  <c r="H22" i="20"/>
  <c r="F425" i="14"/>
  <c r="J424" i="14"/>
  <c r="J425" i="14" s="1"/>
  <c r="F431" i="14"/>
  <c r="DA37" i="1"/>
  <c r="CR61" i="18"/>
  <c r="BY20" i="18"/>
  <c r="BY34" i="18" s="1"/>
  <c r="L175" i="1"/>
  <c r="G169" i="24"/>
  <c r="F72" i="24"/>
  <c r="E82" i="24"/>
  <c r="E83" i="24" s="1"/>
  <c r="E81" i="24"/>
  <c r="C74" i="24"/>
  <c r="T45" i="16"/>
  <c r="CN168" i="18"/>
  <c r="D65" i="25"/>
  <c r="D73" i="25"/>
  <c r="CL107" i="18"/>
  <c r="CQ107" i="18"/>
  <c r="F40" i="24"/>
  <c r="F99" i="24"/>
  <c r="U164" i="18"/>
  <c r="D24" i="22"/>
  <c r="T63" i="16"/>
  <c r="F47" i="24"/>
  <c r="CG5" i="18"/>
  <c r="S168" i="18"/>
  <c r="CQ168" i="18" s="1"/>
  <c r="CL46" i="18"/>
  <c r="W265" i="1"/>
  <c r="L20" i="1"/>
  <c r="U37" i="18"/>
  <c r="F26" i="24"/>
  <c r="G26" i="24" s="1"/>
  <c r="D13" i="24"/>
  <c r="I356" i="25"/>
  <c r="I358" i="25" s="1"/>
  <c r="F237" i="25"/>
  <c r="T101" i="18"/>
  <c r="T92" i="18"/>
  <c r="P83" i="20" s="1"/>
  <c r="E26" i="24"/>
  <c r="C115" i="24"/>
  <c r="F239" i="25"/>
  <c r="C193" i="25"/>
  <c r="C183" i="25"/>
  <c r="C179" i="25" s="1"/>
  <c r="CL20" i="18"/>
  <c r="E99" i="24"/>
  <c r="E28" i="24"/>
  <c r="E74" i="24"/>
  <c r="E72" i="24"/>
  <c r="C12" i="25"/>
  <c r="C27" i="22"/>
  <c r="I237" i="25"/>
  <c r="CL19" i="18"/>
  <c r="O163" i="18"/>
  <c r="CM163" i="18" s="1"/>
  <c r="CG19" i="18"/>
  <c r="W165" i="18"/>
  <c r="CT61" i="18"/>
  <c r="S78" i="20"/>
  <c r="P5" i="17"/>
  <c r="AE164" i="18"/>
  <c r="E421" i="14"/>
  <c r="CS170" i="18"/>
  <c r="CT169" i="18"/>
  <c r="AA123" i="18"/>
  <c r="DF107" i="18"/>
  <c r="CW61" i="18"/>
  <c r="CP168" i="18"/>
  <c r="AA164" i="18"/>
  <c r="H59" i="17"/>
  <c r="AA165" i="18"/>
  <c r="AI170" i="18"/>
  <c r="H109" i="24"/>
  <c r="C6" i="17"/>
  <c r="O59" i="17"/>
  <c r="O39" i="17"/>
  <c r="P59" i="17" s="1"/>
  <c r="S16" i="18"/>
  <c r="C429" i="14"/>
  <c r="CS169" i="18"/>
  <c r="CM168" i="18"/>
  <c r="AE35" i="18"/>
  <c r="AF75" i="18"/>
  <c r="P105" i="25"/>
  <c r="Q103" i="25"/>
  <c r="CS168" i="18"/>
  <c r="AE165" i="18"/>
  <c r="DC134" i="18"/>
  <c r="DV64" i="18"/>
  <c r="DQ64" i="18"/>
  <c r="DW168" i="18"/>
  <c r="DR168" i="18"/>
  <c r="Z123" i="18"/>
  <c r="N5" i="17"/>
  <c r="U69" i="17"/>
  <c r="J54" i="17"/>
  <c r="F27" i="17"/>
  <c r="F82" i="24"/>
  <c r="F83" i="24" s="1"/>
  <c r="C581" i="14" s="1"/>
  <c r="G119" i="24"/>
  <c r="DB61" i="18"/>
  <c r="C6" i="19" s="1"/>
  <c r="H35" i="24"/>
  <c r="AA54" i="17"/>
  <c r="S22" i="16"/>
  <c r="D370" i="25"/>
  <c r="D5" i="19"/>
  <c r="C28" i="17"/>
  <c r="S39" i="17"/>
  <c r="T59" i="17" s="1"/>
  <c r="T38" i="17"/>
  <c r="X58" i="17" s="1"/>
  <c r="C25" i="17"/>
  <c r="V31" i="17"/>
  <c r="Z51" i="17" s="1"/>
  <c r="X54" i="17"/>
  <c r="W71" i="17"/>
  <c r="D120" i="25"/>
  <c r="S10" i="16"/>
  <c r="S123" i="16" s="1"/>
  <c r="X7" i="17"/>
  <c r="AV123" i="18"/>
  <c r="E93" i="30"/>
  <c r="AV65" i="18"/>
  <c r="AV69" i="18"/>
  <c r="AV82" i="18"/>
  <c r="AD5" i="17"/>
  <c r="AV164" i="18"/>
  <c r="J68" i="24"/>
  <c r="I37" i="25"/>
  <c r="I174" i="24"/>
  <c r="AD81" i="17"/>
  <c r="AD70" i="17" s="1"/>
  <c r="AD30" i="17"/>
  <c r="T10" i="16"/>
  <c r="T123" i="16" s="1"/>
  <c r="AA40" i="17"/>
  <c r="AB60" i="17" s="1"/>
  <c r="AA60" i="17"/>
  <c r="I32" i="30"/>
  <c r="DQ169" i="18"/>
  <c r="DV169" i="18"/>
  <c r="I160" i="24"/>
  <c r="I7" i="25"/>
  <c r="C216" i="30"/>
  <c r="AT135" i="18"/>
  <c r="AK69" i="18"/>
  <c r="DH69" i="18" s="1"/>
  <c r="S31" i="17"/>
  <c r="W51" i="17" s="1"/>
  <c r="H30" i="30"/>
  <c r="AZ37" i="18"/>
  <c r="H32" i="30" s="1"/>
  <c r="DC61" i="18"/>
  <c r="D6" i="19" s="1"/>
  <c r="AK165" i="18"/>
  <c r="S51" i="17"/>
  <c r="T22" i="16"/>
  <c r="U22" i="16"/>
  <c r="DP4" i="18"/>
  <c r="DP50" i="18"/>
  <c r="AU164" i="18"/>
  <c r="AC5" i="17"/>
  <c r="AU69" i="18"/>
  <c r="AU82" i="18"/>
  <c r="AU127" i="18"/>
  <c r="D191" i="30" s="1"/>
  <c r="AU165" i="18"/>
  <c r="DM61" i="18"/>
  <c r="AU123" i="18"/>
  <c r="AU92" i="18"/>
  <c r="AC78" i="17"/>
  <c r="DM143" i="18"/>
  <c r="AK164" i="18"/>
  <c r="DC164" i="18" s="1"/>
  <c r="U60" i="17"/>
  <c r="BY82" i="18"/>
  <c r="AA71" i="17"/>
  <c r="AA31" i="17"/>
  <c r="DW24" i="18"/>
  <c r="DR24" i="18"/>
  <c r="J69" i="24"/>
  <c r="D215" i="30"/>
  <c r="DQ170" i="18"/>
  <c r="DV170" i="18"/>
  <c r="AX61" i="18"/>
  <c r="K136" i="24"/>
  <c r="M7" i="25"/>
  <c r="AD38" i="17"/>
  <c r="AH58" i="17" s="1"/>
  <c r="AD7" i="17"/>
  <c r="BA65" i="18"/>
  <c r="AZ65" i="18"/>
  <c r="DR61" i="18"/>
  <c r="H100" i="30" s="1"/>
  <c r="AE5" i="17"/>
  <c r="AV85" i="18"/>
  <c r="I228" i="30"/>
  <c r="BB143" i="18"/>
  <c r="G125" i="30"/>
  <c r="DV87" i="18"/>
  <c r="AY88" i="18"/>
  <c r="BB96" i="18"/>
  <c r="P98" i="25"/>
  <c r="H93" i="30"/>
  <c r="I243" i="25"/>
  <c r="J243" i="25" s="1"/>
  <c r="AF71" i="17"/>
  <c r="AF72" i="17" s="1"/>
  <c r="AF51" i="17"/>
  <c r="AX139" i="18"/>
  <c r="F223" i="30"/>
  <c r="BE75" i="18"/>
  <c r="BE77" i="18"/>
  <c r="AG7" i="17"/>
  <c r="AG38" i="17"/>
  <c r="BF123" i="18"/>
  <c r="BF164" i="18"/>
  <c r="BF65" i="18"/>
  <c r="BF165" i="18"/>
  <c r="BF69" i="18"/>
  <c r="BA91" i="18"/>
  <c r="H188" i="30"/>
  <c r="R10" i="16"/>
  <c r="R123" i="16" s="1"/>
  <c r="BA69" i="18"/>
  <c r="AW165" i="18"/>
  <c r="AZ123" i="18"/>
  <c r="J140" i="25"/>
  <c r="BF82" i="18"/>
  <c r="H3" i="30"/>
  <c r="H59" i="30"/>
  <c r="H64" i="30" s="1"/>
  <c r="H88" i="30" s="1"/>
  <c r="H95" i="30" s="1"/>
  <c r="H121" i="30" s="1"/>
  <c r="F129" i="30"/>
  <c r="B135" i="30"/>
  <c r="AC7" i="17"/>
  <c r="AC38" i="17"/>
  <c r="AC27" i="17" s="1"/>
  <c r="AC28" i="17" s="1"/>
  <c r="G189" i="30"/>
  <c r="G190" i="30" s="1"/>
  <c r="AY134" i="18"/>
  <c r="AZ126" i="18"/>
  <c r="R92" i="25"/>
  <c r="AC60" i="17"/>
  <c r="E3" i="30"/>
  <c r="E59" i="30"/>
  <c r="E64" i="30" s="1"/>
  <c r="E88" i="30" s="1"/>
  <c r="E95" i="30" s="1"/>
  <c r="E121" i="30" s="1"/>
  <c r="AH61" i="17"/>
  <c r="E223" i="30"/>
  <c r="D134" i="30"/>
  <c r="H136" i="30" s="1"/>
  <c r="BD90" i="18"/>
  <c r="AH41" i="17"/>
  <c r="K35" i="24"/>
  <c r="AV84" i="18"/>
  <c r="AD40" i="17"/>
  <c r="AE60" i="17" s="1"/>
  <c r="AC10" i="17"/>
  <c r="H124" i="30"/>
  <c r="DW139" i="18"/>
  <c r="AJ54" i="17"/>
  <c r="AF54" i="17"/>
  <c r="F3" i="30"/>
  <c r="L136" i="24"/>
  <c r="M137" i="24" s="1"/>
  <c r="AV91" i="18"/>
  <c r="BA86" i="18"/>
  <c r="BA139" i="18"/>
  <c r="AU96" i="18"/>
  <c r="DS81" i="18" l="1"/>
  <c r="CS69" i="18"/>
  <c r="P81" i="17"/>
  <c r="I221" i="30"/>
  <c r="CG25" i="18"/>
  <c r="DX138" i="18"/>
  <c r="L392" i="11"/>
  <c r="DQ69" i="18"/>
  <c r="AH74" i="17"/>
  <c r="AA111" i="16"/>
  <c r="DM164" i="18"/>
  <c r="DG163" i="18"/>
  <c r="Z142" i="18"/>
  <c r="I271" i="25"/>
  <c r="J271" i="25" s="1"/>
  <c r="DL69" i="18"/>
  <c r="C82" i="1"/>
  <c r="C84" i="1" s="1"/>
  <c r="E19" i="27"/>
  <c r="Q74" i="18"/>
  <c r="Q75" i="18" s="1"/>
  <c r="L396" i="11"/>
  <c r="DR126" i="18"/>
  <c r="AU134" i="18"/>
  <c r="AU135" i="18" s="1"/>
  <c r="AC11" i="17"/>
  <c r="AC51" i="17" s="1"/>
  <c r="L431" i="11"/>
  <c r="DS138" i="18"/>
  <c r="AE27" i="17"/>
  <c r="AU129" i="18"/>
  <c r="K75" i="18"/>
  <c r="CN69" i="18"/>
  <c r="L363" i="11"/>
  <c r="L366" i="11"/>
  <c r="DQ163" i="18"/>
  <c r="J77" i="25"/>
  <c r="Y31" i="16" s="1"/>
  <c r="L8" i="1"/>
  <c r="P272" i="1"/>
  <c r="L356" i="11"/>
  <c r="L401" i="11"/>
  <c r="E333" i="21"/>
  <c r="F333" i="21" s="1"/>
  <c r="N333" i="21" s="1"/>
  <c r="O333" i="21" s="1"/>
  <c r="P333" i="21" s="1"/>
  <c r="Q333" i="21" s="1"/>
  <c r="R333" i="21" s="1"/>
  <c r="S333" i="21" s="1"/>
  <c r="T333" i="21" s="1"/>
  <c r="U333" i="21" s="1"/>
  <c r="V333" i="21" s="1"/>
  <c r="L419" i="11"/>
  <c r="L350" i="11"/>
  <c r="L381" i="11"/>
  <c r="C516" i="14"/>
  <c r="M140" i="25"/>
  <c r="AJ37" i="18"/>
  <c r="G279" i="25"/>
  <c r="L371" i="11"/>
  <c r="G74" i="25"/>
  <c r="L435" i="11"/>
  <c r="DW90" i="18"/>
  <c r="E414" i="21"/>
  <c r="G84" i="25"/>
  <c r="D173" i="24"/>
  <c r="K71" i="24"/>
  <c r="E6" i="24"/>
  <c r="L161" i="24"/>
  <c r="F651" i="14"/>
  <c r="E10" i="24"/>
  <c r="E17" i="24"/>
  <c r="K65" i="24"/>
  <c r="L121" i="24"/>
  <c r="M122" i="24" s="1"/>
  <c r="M126" i="24"/>
  <c r="L164" i="24"/>
  <c r="V47" i="17"/>
  <c r="N403" i="1"/>
  <c r="N21" i="1"/>
  <c r="CB21" i="1" s="1"/>
  <c r="CN7" i="1" s="1"/>
  <c r="CN9" i="1" s="1"/>
  <c r="I19" i="20"/>
  <c r="P27" i="17"/>
  <c r="L44" i="24"/>
  <c r="N44" i="24" s="1"/>
  <c r="O44" i="24" s="1"/>
  <c r="P44" i="24" s="1"/>
  <c r="Q44" i="24" s="1"/>
  <c r="R44" i="24" s="1"/>
  <c r="S44" i="24" s="1"/>
  <c r="T44" i="24" s="1"/>
  <c r="M41" i="24"/>
  <c r="DG164" i="18"/>
  <c r="E8" i="19"/>
  <c r="E12" i="19" s="1"/>
  <c r="AX140" i="18"/>
  <c r="DN164" i="18"/>
  <c r="G48" i="17"/>
  <c r="V6" i="17"/>
  <c r="V26" i="17" s="1"/>
  <c r="V25" i="17" s="1"/>
  <c r="Z45" i="17" s="1"/>
  <c r="AL91" i="18"/>
  <c r="AF69" i="17"/>
  <c r="D317" i="21"/>
  <c r="CV24" i="18"/>
  <c r="E33" i="22"/>
  <c r="F51" i="12"/>
  <c r="I37" i="20" s="1"/>
  <c r="AY37" i="18"/>
  <c r="G32" i="30" s="1"/>
  <c r="CB18" i="1"/>
  <c r="CN4" i="1" s="1"/>
  <c r="CN6" i="1" s="1"/>
  <c r="S27" i="16"/>
  <c r="S119" i="16" s="1"/>
  <c r="S118" i="16" s="1"/>
  <c r="S114" i="16" s="1"/>
  <c r="AH78" i="17"/>
  <c r="CD57" i="18"/>
  <c r="DG143" i="18"/>
  <c r="L346" i="11"/>
  <c r="F258" i="21"/>
  <c r="E524" i="21"/>
  <c r="E527" i="21" s="1"/>
  <c r="E528" i="21" s="1"/>
  <c r="E529" i="21" s="1"/>
  <c r="Q96" i="16"/>
  <c r="J122" i="24"/>
  <c r="AL129" i="18"/>
  <c r="J397" i="11"/>
  <c r="G30" i="12"/>
  <c r="G74" i="12" s="1"/>
  <c r="V10" i="16" s="1"/>
  <c r="V123" i="16" s="1"/>
  <c r="DP25" i="18"/>
  <c r="L378" i="11"/>
  <c r="BX27" i="21"/>
  <c r="CJ16" i="21" s="1"/>
  <c r="CJ18" i="21" s="1"/>
  <c r="L411" i="11"/>
  <c r="Q381" i="1"/>
  <c r="DX165" i="18"/>
  <c r="Q93" i="16"/>
  <c r="S365" i="1"/>
  <c r="T365" i="1" s="1"/>
  <c r="DN143" i="18"/>
  <c r="D333" i="21"/>
  <c r="DQ65" i="18"/>
  <c r="DT164" i="18"/>
  <c r="K138" i="25"/>
  <c r="Z9" i="16" s="1"/>
  <c r="Q779" i="21"/>
  <c r="L418" i="11"/>
  <c r="C419" i="21"/>
  <c r="O135" i="21"/>
  <c r="L388" i="11"/>
  <c r="G47" i="17"/>
  <c r="H137" i="30"/>
  <c r="CQ61" i="18"/>
  <c r="G214" i="25"/>
  <c r="G215" i="25" s="1"/>
  <c r="F84" i="25"/>
  <c r="F384" i="25" s="1"/>
  <c r="J80" i="25"/>
  <c r="H239" i="25"/>
  <c r="I48" i="17"/>
  <c r="AX143" i="18"/>
  <c r="DP143" i="18" s="1"/>
  <c r="DH65" i="18"/>
  <c r="DQ165" i="18"/>
  <c r="DL164" i="18"/>
  <c r="B82" i="1"/>
  <c r="W27" i="17"/>
  <c r="W28" i="17" s="1"/>
  <c r="AA48" i="17" s="1"/>
  <c r="P109" i="16"/>
  <c r="P114" i="16" s="1"/>
  <c r="C474" i="14"/>
  <c r="L352" i="11"/>
  <c r="DT65" i="18"/>
  <c r="L432" i="11"/>
  <c r="X24" i="16"/>
  <c r="X232" i="16" s="1"/>
  <c r="X233" i="16" s="1"/>
  <c r="P308" i="1"/>
  <c r="F712" i="21"/>
  <c r="DE164" i="18"/>
  <c r="Q90" i="16"/>
  <c r="CO165" i="18"/>
  <c r="Q100" i="25"/>
  <c r="C148" i="25"/>
  <c r="C152" i="25" s="1"/>
  <c r="C154" i="25" s="1"/>
  <c r="L342" i="11"/>
  <c r="L403" i="11"/>
  <c r="J126" i="24"/>
  <c r="EA2" i="18"/>
  <c r="P108" i="21"/>
  <c r="P610" i="21" s="1"/>
  <c r="I119" i="24"/>
  <c r="Z65" i="16"/>
  <c r="G25" i="22"/>
  <c r="I82" i="20"/>
  <c r="I81" i="24"/>
  <c r="H226" i="30"/>
  <c r="H146" i="24"/>
  <c r="O499" i="21"/>
  <c r="BI50" i="18"/>
  <c r="DL165" i="18"/>
  <c r="J345" i="11"/>
  <c r="J375" i="11" s="1"/>
  <c r="DV65" i="18"/>
  <c r="L394" i="11"/>
  <c r="K92" i="24"/>
  <c r="S27" i="17"/>
  <c r="M101" i="18"/>
  <c r="M108" i="18" s="1"/>
  <c r="M109" i="18" s="1"/>
  <c r="C136" i="25"/>
  <c r="R86" i="16"/>
  <c r="O269" i="21"/>
  <c r="O711" i="21" s="1"/>
  <c r="L374" i="11"/>
  <c r="O463" i="21"/>
  <c r="DZ50" i="18"/>
  <c r="DZ4" i="18"/>
  <c r="DQ164" i="18"/>
  <c r="Q267" i="1"/>
  <c r="AH6" i="17"/>
  <c r="AH26" i="17" s="1"/>
  <c r="F498" i="21"/>
  <c r="F499" i="21" s="1"/>
  <c r="K88" i="24"/>
  <c r="K117" i="24" s="1"/>
  <c r="DR86" i="18"/>
  <c r="H130" i="30" s="1"/>
  <c r="P307" i="1"/>
  <c r="DQ97" i="18"/>
  <c r="K63" i="24"/>
  <c r="O464" i="21"/>
  <c r="E390" i="21"/>
  <c r="Q498" i="21"/>
  <c r="L372" i="11"/>
  <c r="L385" i="11"/>
  <c r="C490" i="21"/>
  <c r="D82" i="1"/>
  <c r="D84" i="1" s="1"/>
  <c r="F578" i="14"/>
  <c r="F582" i="14"/>
  <c r="AB27" i="17"/>
  <c r="BI132" i="18"/>
  <c r="K345" i="11"/>
  <c r="K368" i="11" s="1"/>
  <c r="L428" i="11"/>
  <c r="I82" i="24"/>
  <c r="I83" i="24" s="1"/>
  <c r="F581" i="14" s="1"/>
  <c r="L351" i="11"/>
  <c r="F291" i="21"/>
  <c r="F732" i="21" s="1"/>
  <c r="E16" i="24"/>
  <c r="P464" i="21"/>
  <c r="BJ2" i="18"/>
  <c r="BJ132" i="18" s="1"/>
  <c r="K60" i="24"/>
  <c r="K66" i="24" s="1"/>
  <c r="DS143" i="18"/>
  <c r="AD78" i="17"/>
  <c r="BI160" i="18"/>
  <c r="I150" i="21"/>
  <c r="DM65" i="18"/>
  <c r="J153" i="11"/>
  <c r="C333" i="21"/>
  <c r="O18" i="1"/>
  <c r="CC18" i="1" s="1"/>
  <c r="CO4" i="1" s="1"/>
  <c r="CO6" i="1" s="1"/>
  <c r="CD73" i="18"/>
  <c r="N50" i="1"/>
  <c r="N52" i="1" s="1"/>
  <c r="N100" i="1" s="1"/>
  <c r="N425" i="1" s="1"/>
  <c r="DY84" i="18"/>
  <c r="J134" i="30"/>
  <c r="L436" i="11"/>
  <c r="S229" i="16"/>
  <c r="S230" i="16" s="1"/>
  <c r="N44" i="1"/>
  <c r="N23" i="1"/>
  <c r="CB23" i="1" s="1"/>
  <c r="BT11" i="21"/>
  <c r="O109" i="21"/>
  <c r="C151" i="21"/>
  <c r="R75" i="16"/>
  <c r="K27" i="17"/>
  <c r="S47" i="17"/>
  <c r="B12" i="21"/>
  <c r="B544" i="21" s="1"/>
  <c r="W232" i="16"/>
  <c r="W233" i="16" s="1"/>
  <c r="CJ74" i="18"/>
  <c r="I106" i="18"/>
  <c r="CG106" i="18" s="1"/>
  <c r="K153" i="11"/>
  <c r="L387" i="11"/>
  <c r="L126" i="24"/>
  <c r="K126" i="24"/>
  <c r="K121" i="24"/>
  <c r="K122" i="24" s="1"/>
  <c r="K214" i="25"/>
  <c r="D274" i="25"/>
  <c r="D132" i="25" s="1"/>
  <c r="D135" i="25" s="1"/>
  <c r="D136" i="25" s="1"/>
  <c r="CG16" i="18"/>
  <c r="C23" i="11"/>
  <c r="L347" i="11"/>
  <c r="L415" i="11"/>
  <c r="O428" i="21"/>
  <c r="R74" i="18"/>
  <c r="R81" i="18" s="1"/>
  <c r="L343" i="11"/>
  <c r="E116" i="24"/>
  <c r="L424" i="11"/>
  <c r="L357" i="11"/>
  <c r="F116" i="24"/>
  <c r="E129" i="24"/>
  <c r="L355" i="11"/>
  <c r="J82" i="20"/>
  <c r="BX22" i="21"/>
  <c r="AH27" i="17"/>
  <c r="AL58" i="17"/>
  <c r="AS75" i="18"/>
  <c r="AL31" i="17"/>
  <c r="AL71" i="17"/>
  <c r="AL72" i="17" s="1"/>
  <c r="AL76" i="17" s="1"/>
  <c r="CM69" i="18"/>
  <c r="S776" i="21"/>
  <c r="T776" i="21" s="1"/>
  <c r="J306" i="25"/>
  <c r="J305" i="25" s="1"/>
  <c r="J116" i="25" s="1"/>
  <c r="J114" i="25" s="1"/>
  <c r="B335" i="21"/>
  <c r="D75" i="24"/>
  <c r="AF27" i="17"/>
  <c r="I57" i="18"/>
  <c r="CG57" i="18" s="1"/>
  <c r="P47" i="17"/>
  <c r="DL74" i="18"/>
  <c r="O326" i="21"/>
  <c r="P326" i="21" s="1"/>
  <c r="G14" i="12"/>
  <c r="H14" i="12" s="1"/>
  <c r="J84" i="25"/>
  <c r="Y16" i="16" s="1"/>
  <c r="D179" i="25"/>
  <c r="DR143" i="18"/>
  <c r="T100" i="25"/>
  <c r="H23" i="24"/>
  <c r="I23" i="24" s="1"/>
  <c r="J23" i="24" s="1"/>
  <c r="K23" i="24" s="1"/>
  <c r="L23" i="24" s="1"/>
  <c r="M23" i="24" s="1"/>
  <c r="N23" i="24" s="1"/>
  <c r="O23" i="24" s="1"/>
  <c r="P23" i="24" s="1"/>
  <c r="Q23" i="24" s="1"/>
  <c r="R23" i="24" s="1"/>
  <c r="S23" i="24" s="1"/>
  <c r="T23" i="24" s="1"/>
  <c r="F6" i="19"/>
  <c r="E151" i="21"/>
  <c r="P270" i="1"/>
  <c r="P310" i="1"/>
  <c r="N687" i="21"/>
  <c r="O245" i="21"/>
  <c r="N18" i="21"/>
  <c r="N130" i="1"/>
  <c r="U110" i="16" s="1"/>
  <c r="L407" i="11"/>
  <c r="CN25" i="18"/>
  <c r="N609" i="21"/>
  <c r="O107" i="21"/>
  <c r="U74" i="18"/>
  <c r="U81" i="18" s="1"/>
  <c r="L380" i="11"/>
  <c r="L11" i="1"/>
  <c r="H12" i="20" s="1"/>
  <c r="N22" i="21"/>
  <c r="BY22" i="21" s="1"/>
  <c r="L272" i="21"/>
  <c r="F328" i="21"/>
  <c r="F330" i="21" s="1"/>
  <c r="F37" i="21" s="1"/>
  <c r="F562" i="21" s="1"/>
  <c r="E651" i="14"/>
  <c r="Q46" i="17"/>
  <c r="L182" i="1"/>
  <c r="L434" i="11"/>
  <c r="L15" i="1"/>
  <c r="H16" i="20" s="1"/>
  <c r="O110" i="21"/>
  <c r="O612" i="21" s="1"/>
  <c r="P273" i="1"/>
  <c r="Q273" i="1" s="1"/>
  <c r="N709" i="21"/>
  <c r="Q599" i="14"/>
  <c r="J335" i="14"/>
  <c r="J337" i="14" s="1"/>
  <c r="C339" i="14" s="1"/>
  <c r="C340" i="14" s="1"/>
  <c r="C341" i="14" s="1"/>
  <c r="C343" i="14" s="1"/>
  <c r="P265" i="21"/>
  <c r="P321" i="21" s="1"/>
  <c r="O707" i="21"/>
  <c r="I9" i="25"/>
  <c r="X20" i="16" s="1"/>
  <c r="F598" i="14"/>
  <c r="F600" i="14" s="1"/>
  <c r="E579" i="14"/>
  <c r="E587" i="14"/>
  <c r="J334" i="25"/>
  <c r="I587" i="14"/>
  <c r="I579" i="14"/>
  <c r="Q91" i="16"/>
  <c r="DX81" i="18"/>
  <c r="BD150" i="18"/>
  <c r="K230" i="30" s="1"/>
  <c r="BB150" i="18"/>
  <c r="J230" i="30" s="1"/>
  <c r="H60" i="24"/>
  <c r="W224" i="16" s="1"/>
  <c r="E588" i="14"/>
  <c r="Q81" i="18"/>
  <c r="E478" i="14"/>
  <c r="G591" i="14"/>
  <c r="G583" i="14"/>
  <c r="V40" i="16"/>
  <c r="D599" i="14"/>
  <c r="D600" i="14" s="1"/>
  <c r="D601" i="14" s="1"/>
  <c r="N610" i="21"/>
  <c r="E80" i="1"/>
  <c r="F80" i="1" s="1"/>
  <c r="F75" i="1" s="1"/>
  <c r="F77" i="1" s="1"/>
  <c r="F82" i="1" s="1"/>
  <c r="F84" i="1" s="1"/>
  <c r="E600" i="14"/>
  <c r="Q596" i="14"/>
  <c r="O596" i="14"/>
  <c r="G579" i="14"/>
  <c r="G587" i="14"/>
  <c r="F583" i="14"/>
  <c r="F591" i="14"/>
  <c r="C591" i="14"/>
  <c r="D592" i="14" s="1"/>
  <c r="H579" i="14"/>
  <c r="H587" i="14"/>
  <c r="H7" i="20"/>
  <c r="I583" i="14"/>
  <c r="I591" i="14"/>
  <c r="P91" i="16"/>
  <c r="G600" i="14"/>
  <c r="I345" i="25"/>
  <c r="I353" i="25" s="1"/>
  <c r="I392" i="25"/>
  <c r="G51" i="12"/>
  <c r="J37" i="20" s="1"/>
  <c r="CQ24" i="18"/>
  <c r="L367" i="11"/>
  <c r="G274" i="25"/>
  <c r="G132" i="25" s="1"/>
  <c r="V112" i="16" s="1"/>
  <c r="F274" i="25"/>
  <c r="F132" i="25" s="1"/>
  <c r="G25" i="17"/>
  <c r="K45" i="17" s="1"/>
  <c r="G28" i="17"/>
  <c r="K48" i="17" s="1"/>
  <c r="Q598" i="14"/>
  <c r="O598" i="14"/>
  <c r="R598" i="14" s="1"/>
  <c r="F704" i="21"/>
  <c r="F261" i="21"/>
  <c r="DX164" i="18"/>
  <c r="G153" i="24"/>
  <c r="G155" i="24" s="1"/>
  <c r="Y123" i="18"/>
  <c r="AI6" i="17"/>
  <c r="AI26" i="17" s="1"/>
  <c r="AI25" i="17" s="1"/>
  <c r="H125" i="24"/>
  <c r="O311" i="1"/>
  <c r="O314" i="1" s="1"/>
  <c r="O130" i="1" s="1"/>
  <c r="O271" i="1"/>
  <c r="P463" i="21"/>
  <c r="P423" i="21"/>
  <c r="I70" i="24"/>
  <c r="Y25" i="17"/>
  <c r="AC45" i="17" s="1"/>
  <c r="E23" i="11"/>
  <c r="E38" i="11"/>
  <c r="P235" i="16"/>
  <c r="Y118" i="16"/>
  <c r="P84" i="24"/>
  <c r="O347" i="1"/>
  <c r="P346" i="1"/>
  <c r="D239" i="25"/>
  <c r="O368" i="1"/>
  <c r="DK143" i="18"/>
  <c r="E624" i="21"/>
  <c r="G6" i="17"/>
  <c r="G46" i="17" s="1"/>
  <c r="P427" i="21"/>
  <c r="Q427" i="21" s="1"/>
  <c r="BX21" i="21"/>
  <c r="F550" i="21"/>
  <c r="E266" i="21"/>
  <c r="E716" i="21"/>
  <c r="J66" i="24"/>
  <c r="D624" i="21"/>
  <c r="BU8" i="21"/>
  <c r="C540" i="21"/>
  <c r="CU164" i="18"/>
  <c r="CS25" i="18"/>
  <c r="E27" i="11"/>
  <c r="L393" i="11"/>
  <c r="F259" i="21"/>
  <c r="E701" i="21"/>
  <c r="I100" i="18"/>
  <c r="CG100" i="18" s="1"/>
  <c r="D419" i="21"/>
  <c r="I352" i="14"/>
  <c r="I353" i="14" s="1"/>
  <c r="E150" i="14"/>
  <c r="E177" i="14" s="1"/>
  <c r="Q140" i="21"/>
  <c r="Q639" i="21" s="1"/>
  <c r="N711" i="21"/>
  <c r="Q25" i="17"/>
  <c r="U45" i="17" s="1"/>
  <c r="O74" i="18"/>
  <c r="CH69" i="18"/>
  <c r="CL61" i="18"/>
  <c r="U77" i="16"/>
  <c r="AS82" i="18"/>
  <c r="AS91" i="18"/>
  <c r="BA97" i="18"/>
  <c r="DX97" i="18" s="1"/>
  <c r="S69" i="18"/>
  <c r="S74" i="18" s="1"/>
  <c r="CE129" i="18"/>
  <c r="J128" i="24"/>
  <c r="J129" i="24" s="1"/>
  <c r="AX81" i="18"/>
  <c r="DU81" i="18" s="1"/>
  <c r="AE10" i="17"/>
  <c r="DT81" i="18"/>
  <c r="AW82" i="18"/>
  <c r="BA150" i="18"/>
  <c r="I230" i="30" s="1"/>
  <c r="AY150" i="18"/>
  <c r="G230" i="30" s="1"/>
  <c r="AW150" i="18"/>
  <c r="F230" i="30" s="1"/>
  <c r="AZ150" i="18"/>
  <c r="H230" i="30" s="1"/>
  <c r="I356" i="14"/>
  <c r="I362" i="14" s="1"/>
  <c r="J44" i="24"/>
  <c r="S123" i="18"/>
  <c r="S25" i="18"/>
  <c r="CL25" i="18" s="1"/>
  <c r="L270" i="21"/>
  <c r="DV69" i="18"/>
  <c r="AY74" i="18"/>
  <c r="DQ74" i="18" s="1"/>
  <c r="E41" i="17"/>
  <c r="G61" i="17"/>
  <c r="BX24" i="21"/>
  <c r="F553" i="21"/>
  <c r="CL24" i="18"/>
  <c r="J427" i="11"/>
  <c r="L427" i="11" s="1"/>
  <c r="F286" i="25"/>
  <c r="D80" i="21"/>
  <c r="D490" i="21"/>
  <c r="Z38" i="16"/>
  <c r="I64" i="24"/>
  <c r="E580" i="14"/>
  <c r="F281" i="25"/>
  <c r="F283" i="25" s="1"/>
  <c r="Q312" i="1"/>
  <c r="Q272" i="1"/>
  <c r="BU7" i="21"/>
  <c r="C539" i="21"/>
  <c r="BV5" i="21"/>
  <c r="D537" i="21"/>
  <c r="H93" i="24"/>
  <c r="DO69" i="18"/>
  <c r="CB25" i="1"/>
  <c r="CN10" i="1" s="1"/>
  <c r="CN12" i="1" s="1"/>
  <c r="N497" i="1"/>
  <c r="I24" i="20"/>
  <c r="N462" i="1"/>
  <c r="N464" i="1" s="1"/>
  <c r="N477" i="1" s="1"/>
  <c r="N530" i="1"/>
  <c r="O25" i="1"/>
  <c r="N408" i="1"/>
  <c r="E175" i="14"/>
  <c r="M342" i="25"/>
  <c r="N342" i="25" s="1"/>
  <c r="N352" i="25" s="1"/>
  <c r="K352" i="25"/>
  <c r="F214" i="25"/>
  <c r="F215" i="25" s="1"/>
  <c r="G239" i="25"/>
  <c r="D11" i="12"/>
  <c r="D12" i="12" s="1"/>
  <c r="F10" i="25"/>
  <c r="D84" i="12"/>
  <c r="D85" i="12" s="1"/>
  <c r="F150" i="14"/>
  <c r="F177" i="14" s="1"/>
  <c r="U100" i="14"/>
  <c r="AF91" i="14" s="1"/>
  <c r="I175" i="25"/>
  <c r="I179" i="25" s="1"/>
  <c r="J166" i="25"/>
  <c r="I164" i="25"/>
  <c r="I24" i="25"/>
  <c r="J371" i="25"/>
  <c r="J391" i="25" s="1"/>
  <c r="S79" i="16"/>
  <c r="S96" i="16" s="1"/>
  <c r="U225" i="16"/>
  <c r="U42" i="16"/>
  <c r="U20" i="16"/>
  <c r="M126" i="25"/>
  <c r="BH134" i="18" s="1"/>
  <c r="I253" i="25"/>
  <c r="J253" i="25" s="1"/>
  <c r="K253" i="25" s="1"/>
  <c r="L253" i="25" s="1"/>
  <c r="M253" i="25" s="1"/>
  <c r="N253" i="25" s="1"/>
  <c r="O253" i="25" s="1"/>
  <c r="E274" i="25"/>
  <c r="E132" i="25" s="1"/>
  <c r="E135" i="25" s="1"/>
  <c r="I126" i="25"/>
  <c r="D152" i="25"/>
  <c r="D154" i="25" s="1"/>
  <c r="M168" i="25"/>
  <c r="U31" i="16"/>
  <c r="F306" i="25"/>
  <c r="H274" i="25"/>
  <c r="H132" i="25" s="1"/>
  <c r="W112" i="16" s="1"/>
  <c r="T27" i="16"/>
  <c r="T119" i="16" s="1"/>
  <c r="T237" i="16"/>
  <c r="AB24" i="16"/>
  <c r="AB86" i="16" s="1"/>
  <c r="Y225" i="16"/>
  <c r="C461" i="14"/>
  <c r="C462" i="14" s="1"/>
  <c r="C463" i="14" s="1"/>
  <c r="P100" i="25"/>
  <c r="P112" i="25"/>
  <c r="R225" i="16"/>
  <c r="D10" i="25"/>
  <c r="J202" i="25"/>
  <c r="Y42" i="16"/>
  <c r="H360" i="25"/>
  <c r="H31" i="12" s="1"/>
  <c r="H70" i="12" s="1"/>
  <c r="J34" i="25"/>
  <c r="J74" i="25" s="1"/>
  <c r="C5" i="27"/>
  <c r="N81" i="25"/>
  <c r="M374" i="25"/>
  <c r="M393" i="25" s="1"/>
  <c r="I166" i="25"/>
  <c r="R42" i="16"/>
  <c r="Y20" i="16"/>
  <c r="I256" i="25"/>
  <c r="J256" i="25" s="1"/>
  <c r="CW163" i="18"/>
  <c r="H128" i="24"/>
  <c r="H129" i="24" s="1"/>
  <c r="AT77" i="18"/>
  <c r="E382" i="21"/>
  <c r="H70" i="24"/>
  <c r="I50" i="25"/>
  <c r="I52" i="25"/>
  <c r="CP164" i="18"/>
  <c r="Z102" i="18"/>
  <c r="R226" i="16"/>
  <c r="E64" i="1"/>
  <c r="G10" i="12"/>
  <c r="H35" i="22"/>
  <c r="H40" i="22" s="1"/>
  <c r="I42" i="25"/>
  <c r="I265" i="25"/>
  <c r="J265" i="25" s="1"/>
  <c r="K265" i="25" s="1"/>
  <c r="L265" i="25" s="1"/>
  <c r="M265" i="25" s="1"/>
  <c r="N265" i="25" s="1"/>
  <c r="O265" i="25" s="1"/>
  <c r="C17" i="24"/>
  <c r="DE165" i="18"/>
  <c r="H64" i="24"/>
  <c r="I44" i="25"/>
  <c r="I47" i="17"/>
  <c r="E25" i="17"/>
  <c r="I45" i="17" s="1"/>
  <c r="I39" i="25"/>
  <c r="X45" i="16" s="1"/>
  <c r="D6" i="24"/>
  <c r="BT10" i="21"/>
  <c r="I212" i="25"/>
  <c r="I259" i="25"/>
  <c r="J259" i="25" s="1"/>
  <c r="K259" i="25" s="1"/>
  <c r="L259" i="25" s="1"/>
  <c r="M259" i="25" s="1"/>
  <c r="N259" i="25" s="1"/>
  <c r="O259" i="25" s="1"/>
  <c r="CU165" i="18"/>
  <c r="R90" i="14"/>
  <c r="AC66" i="14" s="1"/>
  <c r="S100" i="25"/>
  <c r="E324" i="21"/>
  <c r="T69" i="17"/>
  <c r="T6" i="17"/>
  <c r="T26" i="17" s="1"/>
  <c r="O345" i="21"/>
  <c r="N53" i="21"/>
  <c r="N578" i="21" s="1"/>
  <c r="I36" i="25"/>
  <c r="R100" i="14"/>
  <c r="AC91" i="14" s="1"/>
  <c r="V31" i="16"/>
  <c r="G306" i="25"/>
  <c r="I262" i="25"/>
  <c r="J262" i="25" s="1"/>
  <c r="K262" i="25" s="1"/>
  <c r="L262" i="25" s="1"/>
  <c r="M262" i="25" s="1"/>
  <c r="N262" i="25" s="1"/>
  <c r="O262" i="25" s="1"/>
  <c r="F430" i="21"/>
  <c r="F412" i="21" s="1"/>
  <c r="I143" i="24"/>
  <c r="J28" i="20"/>
  <c r="O412" i="1"/>
  <c r="CC29" i="1"/>
  <c r="CO16" i="1" s="1"/>
  <c r="CO18" i="1" s="1"/>
  <c r="R100" i="25"/>
  <c r="I268" i="25"/>
  <c r="J268" i="25" s="1"/>
  <c r="AZ112" i="18"/>
  <c r="AZ113" i="18" s="1"/>
  <c r="P29" i="1"/>
  <c r="Q73" i="1"/>
  <c r="BF134" i="18"/>
  <c r="BF135" i="18" s="1"/>
  <c r="BF129" i="18"/>
  <c r="DX122" i="18"/>
  <c r="BF127" i="18"/>
  <c r="CZ165" i="18"/>
  <c r="Z224" i="16"/>
  <c r="CP165" i="18"/>
  <c r="Z63" i="16"/>
  <c r="H5" i="20"/>
  <c r="L392" i="1"/>
  <c r="N632" i="21"/>
  <c r="O132" i="21"/>
  <c r="AJ31" i="17"/>
  <c r="AJ71" i="17"/>
  <c r="AJ72" i="17" s="1"/>
  <c r="AJ76" i="17" s="1"/>
  <c r="DT69" i="18"/>
  <c r="F716" i="21"/>
  <c r="F266" i="21"/>
  <c r="N707" i="21"/>
  <c r="N21" i="21"/>
  <c r="N321" i="21"/>
  <c r="K133" i="25"/>
  <c r="DP141" i="18"/>
  <c r="L344" i="11"/>
  <c r="CL16" i="18"/>
  <c r="I360" i="25"/>
  <c r="I31" i="12" s="1"/>
  <c r="I70" i="12" s="1"/>
  <c r="D29" i="24"/>
  <c r="K10" i="17"/>
  <c r="K30" i="17" s="1"/>
  <c r="BH126" i="18"/>
  <c r="I274" i="25"/>
  <c r="J5" i="24"/>
  <c r="Y226" i="16" s="1"/>
  <c r="CV25" i="18"/>
  <c r="O635" i="21"/>
  <c r="P135" i="21"/>
  <c r="R266" i="1"/>
  <c r="R306" i="1"/>
  <c r="DJ65" i="18"/>
  <c r="BN65" i="18"/>
  <c r="L133" i="25"/>
  <c r="DU141" i="18"/>
  <c r="N41" i="1"/>
  <c r="N83" i="1"/>
  <c r="I20" i="20"/>
  <c r="N404" i="1"/>
  <c r="DO65" i="18"/>
  <c r="AE75" i="17"/>
  <c r="DN65" i="18"/>
  <c r="W69" i="17"/>
  <c r="BC84" i="18"/>
  <c r="L203" i="24" s="1"/>
  <c r="R20" i="16"/>
  <c r="F11" i="27"/>
  <c r="Y224" i="16"/>
  <c r="H164" i="24"/>
  <c r="J169" i="24"/>
  <c r="J181" i="24" s="1"/>
  <c r="K181" i="24" s="1"/>
  <c r="L181" i="24" s="1"/>
  <c r="M181" i="24" s="1"/>
  <c r="N181" i="24" s="1"/>
  <c r="O181" i="24" s="1"/>
  <c r="P181" i="24" s="1"/>
  <c r="Q181" i="24" s="1"/>
  <c r="R181" i="24" s="1"/>
  <c r="S181" i="24" s="1"/>
  <c r="T181" i="24" s="1"/>
  <c r="CR165" i="18"/>
  <c r="DT137" i="18"/>
  <c r="F220" i="30"/>
  <c r="AX137" i="18"/>
  <c r="AE73" i="17"/>
  <c r="DO137" i="18"/>
  <c r="L323" i="25"/>
  <c r="K332" i="25"/>
  <c r="K356" i="25" s="1"/>
  <c r="K358" i="25" s="1"/>
  <c r="M58" i="17"/>
  <c r="I27" i="17"/>
  <c r="I28" i="17" s="1"/>
  <c r="R385" i="21"/>
  <c r="Q143" i="21"/>
  <c r="Q642" i="21" s="1"/>
  <c r="C24" i="22"/>
  <c r="C33" i="22" s="1"/>
  <c r="AR74" i="18"/>
  <c r="BN74" i="18" s="1"/>
  <c r="Y63" i="16"/>
  <c r="N425" i="21"/>
  <c r="O465" i="21" s="1"/>
  <c r="E82" i="20"/>
  <c r="CD115" i="18"/>
  <c r="I115" i="18"/>
  <c r="CG115" i="18" s="1"/>
  <c r="M8" i="17"/>
  <c r="E433" i="14"/>
  <c r="AW75" i="18"/>
  <c r="AW77" i="18"/>
  <c r="F761" i="21"/>
  <c r="F758" i="21"/>
  <c r="F760" i="21" s="1"/>
  <c r="Q308" i="1"/>
  <c r="Q268" i="1"/>
  <c r="P255" i="1"/>
  <c r="P171" i="1" s="1"/>
  <c r="P74" i="18"/>
  <c r="CN74" i="18" s="1"/>
  <c r="CI69" i="18"/>
  <c r="BY24" i="21"/>
  <c r="N553" i="21"/>
  <c r="E406" i="21"/>
  <c r="F406" i="21" s="1"/>
  <c r="N406" i="21" s="1"/>
  <c r="O406" i="21" s="1"/>
  <c r="P406" i="21" s="1"/>
  <c r="Q406" i="21" s="1"/>
  <c r="R406" i="21" s="1"/>
  <c r="S406" i="21" s="1"/>
  <c r="T406" i="21" s="1"/>
  <c r="U406" i="21" s="1"/>
  <c r="V406" i="21" s="1"/>
  <c r="E400" i="21"/>
  <c r="F400" i="21" s="1"/>
  <c r="N400" i="21" s="1"/>
  <c r="O400" i="21" s="1"/>
  <c r="P400" i="21" s="1"/>
  <c r="Q400" i="21" s="1"/>
  <c r="R400" i="21" s="1"/>
  <c r="S400" i="21" s="1"/>
  <c r="T400" i="21" s="1"/>
  <c r="U400" i="21" s="1"/>
  <c r="V400" i="21" s="1"/>
  <c r="D543" i="21"/>
  <c r="D12" i="21"/>
  <c r="BV11" i="21"/>
  <c r="B492" i="21"/>
  <c r="B495" i="21" s="1"/>
  <c r="B490" i="21"/>
  <c r="S26" i="16"/>
  <c r="Y216" i="16"/>
  <c r="Y60" i="16"/>
  <c r="J41" i="24"/>
  <c r="J78" i="24"/>
  <c r="AG27" i="17"/>
  <c r="AK58" i="17"/>
  <c r="AU113" i="18"/>
  <c r="AU87" i="18"/>
  <c r="AU90" i="18" s="1"/>
  <c r="DM90" i="18" s="1"/>
  <c r="DR108" i="18"/>
  <c r="BN69" i="18"/>
  <c r="I67" i="18"/>
  <c r="CG67" i="18" s="1"/>
  <c r="F168" i="21"/>
  <c r="F662" i="21" s="1"/>
  <c r="H87" i="24"/>
  <c r="W223" i="16"/>
  <c r="W66" i="16"/>
  <c r="CY25" i="18"/>
  <c r="CT25" i="18"/>
  <c r="N608" i="21"/>
  <c r="O106" i="21"/>
  <c r="P269" i="21"/>
  <c r="O24" i="21"/>
  <c r="G384" i="25"/>
  <c r="V16" i="16"/>
  <c r="O24" i="1"/>
  <c r="CB24" i="1"/>
  <c r="N407" i="1"/>
  <c r="I23" i="20"/>
  <c r="N636" i="21"/>
  <c r="O136" i="21"/>
  <c r="D175" i="14"/>
  <c r="D150" i="14"/>
  <c r="D177" i="14" s="1"/>
  <c r="S429" i="21"/>
  <c r="S469" i="21"/>
  <c r="N148" i="1"/>
  <c r="N262" i="1"/>
  <c r="N263" i="1" s="1"/>
  <c r="N166" i="1"/>
  <c r="O21" i="21"/>
  <c r="O321" i="21"/>
  <c r="G32" i="22"/>
  <c r="AF76" i="17"/>
  <c r="N69" i="18"/>
  <c r="N74" i="18" s="1"/>
  <c r="CW162" i="18"/>
  <c r="AD37" i="18"/>
  <c r="Q235" i="16"/>
  <c r="BB74" i="18"/>
  <c r="DT74" i="18" s="1"/>
  <c r="Y217" i="16"/>
  <c r="J43" i="24"/>
  <c r="E461" i="14"/>
  <c r="E462" i="14" s="1"/>
  <c r="E463" i="14" s="1"/>
  <c r="J46" i="24"/>
  <c r="DX95" i="18"/>
  <c r="DS95" i="18"/>
  <c r="F552" i="21"/>
  <c r="BX23" i="21"/>
  <c r="CJ10" i="21" s="1"/>
  <c r="CJ12" i="21" s="1"/>
  <c r="L399" i="1"/>
  <c r="C335" i="21"/>
  <c r="C337" i="21" s="1"/>
  <c r="C324" i="21"/>
  <c r="C537" i="21"/>
  <c r="BU5" i="21"/>
  <c r="DA24" i="18"/>
  <c r="AI25" i="18"/>
  <c r="AN37" i="18"/>
  <c r="DF24" i="18"/>
  <c r="E44" i="21"/>
  <c r="E565" i="21"/>
  <c r="B540" i="21"/>
  <c r="BT8" i="21"/>
  <c r="C27" i="11"/>
  <c r="C31" i="11"/>
  <c r="C38" i="11"/>
  <c r="AU109" i="18"/>
  <c r="AH50" i="17"/>
  <c r="F23" i="25"/>
  <c r="F10" i="12" s="1"/>
  <c r="M25" i="17"/>
  <c r="Q45" i="17" s="1"/>
  <c r="J50" i="24"/>
  <c r="H176" i="25"/>
  <c r="H189" i="25" s="1"/>
  <c r="H143" i="24"/>
  <c r="S28" i="17"/>
  <c r="W48" i="17" s="1"/>
  <c r="W47" i="17"/>
  <c r="F68" i="21"/>
  <c r="F460" i="21"/>
  <c r="H46" i="17"/>
  <c r="H26" i="17"/>
  <c r="H25" i="17" s="1"/>
  <c r="L45" i="17" s="1"/>
  <c r="DE25" i="18"/>
  <c r="CZ25" i="18"/>
  <c r="O127" i="21"/>
  <c r="N628" i="21"/>
  <c r="DD74" i="18"/>
  <c r="AG81" i="18"/>
  <c r="AG75" i="18"/>
  <c r="CY74" i="18"/>
  <c r="G45" i="17"/>
  <c r="L241" i="24"/>
  <c r="AA217" i="16"/>
  <c r="L46" i="24"/>
  <c r="M47" i="24" s="1"/>
  <c r="L43" i="24"/>
  <c r="F547" i="21"/>
  <c r="BX18" i="21"/>
  <c r="CJ4" i="21" s="1"/>
  <c r="CJ6" i="21" s="1"/>
  <c r="AV24" i="21"/>
  <c r="E306" i="25"/>
  <c r="E78" i="25"/>
  <c r="E84" i="25"/>
  <c r="T16" i="16" s="1"/>
  <c r="T31" i="16"/>
  <c r="CR69" i="18"/>
  <c r="CO164" i="18"/>
  <c r="DA168" i="18"/>
  <c r="H169" i="24"/>
  <c r="H186" i="24" s="1"/>
  <c r="X60" i="16"/>
  <c r="X216" i="16"/>
  <c r="I78" i="24"/>
  <c r="I44" i="24"/>
  <c r="I43" i="24"/>
  <c r="I50" i="24"/>
  <c r="AK11" i="17"/>
  <c r="DW126" i="18"/>
  <c r="DW122" i="18"/>
  <c r="BE134" i="18"/>
  <c r="L216" i="30" s="1"/>
  <c r="BE127" i="18"/>
  <c r="BE129" i="18"/>
  <c r="N470" i="21"/>
  <c r="N68" i="21" s="1"/>
  <c r="Y92" i="1"/>
  <c r="S92" i="1"/>
  <c r="F359" i="21"/>
  <c r="F62" i="21" s="1"/>
  <c r="F355" i="21"/>
  <c r="Q489" i="1"/>
  <c r="R486" i="1"/>
  <c r="N618" i="21"/>
  <c r="O117" i="21"/>
  <c r="I38" i="12"/>
  <c r="H51" i="12"/>
  <c r="K37" i="20" s="1"/>
  <c r="BV7" i="21"/>
  <c r="D539" i="21"/>
  <c r="D27" i="12"/>
  <c r="S13" i="16" s="1"/>
  <c r="E76" i="12"/>
  <c r="DU4" i="18"/>
  <c r="DU50" i="18"/>
  <c r="AA60" i="16"/>
  <c r="AA216" i="16"/>
  <c r="L50" i="24"/>
  <c r="L41" i="24"/>
  <c r="H11" i="20"/>
  <c r="L398" i="1"/>
  <c r="K6" i="17"/>
  <c r="E405" i="21"/>
  <c r="F405" i="21" s="1"/>
  <c r="N405" i="21" s="1"/>
  <c r="O405" i="21" s="1"/>
  <c r="P405" i="21" s="1"/>
  <c r="Q405" i="21" s="1"/>
  <c r="R405" i="21" s="1"/>
  <c r="S405" i="21" s="1"/>
  <c r="T405" i="21" s="1"/>
  <c r="U405" i="21" s="1"/>
  <c r="V405" i="21" s="1"/>
  <c r="L26" i="17"/>
  <c r="L25" i="17" s="1"/>
  <c r="P45" i="17" s="1"/>
  <c r="C12" i="21"/>
  <c r="C543" i="21"/>
  <c r="BU11" i="21"/>
  <c r="P89" i="16"/>
  <c r="P94" i="16"/>
  <c r="P90" i="16"/>
  <c r="P96" i="16"/>
  <c r="E694" i="21"/>
  <c r="F252" i="21"/>
  <c r="E253" i="21"/>
  <c r="E695" i="21" s="1"/>
  <c r="E246" i="21"/>
  <c r="E5" i="21"/>
  <c r="BW4" i="21"/>
  <c r="CC4" i="21" s="1"/>
  <c r="E536" i="21"/>
  <c r="G4" i="21"/>
  <c r="E10" i="21"/>
  <c r="D540" i="21"/>
  <c r="BV8" i="21"/>
  <c r="H45" i="17"/>
  <c r="O466" i="21"/>
  <c r="O426" i="21"/>
  <c r="E286" i="25"/>
  <c r="E289" i="25"/>
  <c r="E281" i="25"/>
  <c r="H10" i="24"/>
  <c r="H24" i="22"/>
  <c r="H25" i="22" s="1"/>
  <c r="W226" i="16"/>
  <c r="G175" i="25"/>
  <c r="G176" i="25" s="1"/>
  <c r="G189" i="25" s="1"/>
  <c r="V21" i="16"/>
  <c r="G139" i="25"/>
  <c r="AD150" i="18" s="1"/>
  <c r="G9" i="12"/>
  <c r="G83" i="12" s="1"/>
  <c r="G369" i="25"/>
  <c r="G16" i="25"/>
  <c r="G126" i="25"/>
  <c r="AD134" i="18" s="1"/>
  <c r="G29" i="22"/>
  <c r="S225" i="16"/>
  <c r="S42" i="16"/>
  <c r="E179" i="25"/>
  <c r="F13" i="24"/>
  <c r="D116" i="24"/>
  <c r="H6" i="24"/>
  <c r="H13" i="24"/>
  <c r="C10" i="24"/>
  <c r="K74" i="24"/>
  <c r="K75" i="24" s="1"/>
  <c r="F15" i="24"/>
  <c r="G16" i="24" s="1"/>
  <c r="J75" i="24"/>
  <c r="J72" i="24"/>
  <c r="G35" i="22"/>
  <c r="G40" i="22" s="1"/>
  <c r="M392" i="25"/>
  <c r="M10" i="12"/>
  <c r="F211" i="24"/>
  <c r="F189" i="24"/>
  <c r="F190" i="24" s="1"/>
  <c r="F186" i="24"/>
  <c r="F179" i="24"/>
  <c r="F176" i="24"/>
  <c r="F182" i="24" s="1"/>
  <c r="F183" i="24" s="1"/>
  <c r="F175" i="24"/>
  <c r="F173" i="24"/>
  <c r="F188" i="24"/>
  <c r="F235" i="24"/>
  <c r="F181" i="24"/>
  <c r="F221" i="24"/>
  <c r="F232" i="24"/>
  <c r="K147" i="24"/>
  <c r="J148" i="24"/>
  <c r="J147" i="24"/>
  <c r="H22" i="24"/>
  <c r="I22" i="24" s="1"/>
  <c r="J22" i="24" s="1"/>
  <c r="K22" i="24" s="1"/>
  <c r="L22" i="24" s="1"/>
  <c r="M22" i="24" s="1"/>
  <c r="N22" i="24" s="1"/>
  <c r="O22" i="24" s="1"/>
  <c r="P22" i="24" s="1"/>
  <c r="Q22" i="24" s="1"/>
  <c r="R22" i="24" s="1"/>
  <c r="S22" i="24" s="1"/>
  <c r="T22" i="24" s="1"/>
  <c r="G164" i="24"/>
  <c r="J27" i="22"/>
  <c r="J12" i="25"/>
  <c r="CE91" i="18"/>
  <c r="AF101" i="18"/>
  <c r="AF108" i="18" s="1"/>
  <c r="AA101" i="18"/>
  <c r="AA108" i="18" s="1"/>
  <c r="X129" i="18"/>
  <c r="AF92" i="18"/>
  <c r="CX91" i="18"/>
  <c r="AE133" i="18"/>
  <c r="AE135" i="18" s="1"/>
  <c r="AE142" i="18" s="1"/>
  <c r="L101" i="18"/>
  <c r="L108" i="18" s="1"/>
  <c r="G101" i="18"/>
  <c r="G108" i="18" s="1"/>
  <c r="DC91" i="18"/>
  <c r="AA133" i="18"/>
  <c r="AA135" i="18" s="1"/>
  <c r="AA142" i="18" s="1"/>
  <c r="H79" i="20"/>
  <c r="K129" i="18"/>
  <c r="H86" i="20" s="1"/>
  <c r="K91" i="18"/>
  <c r="K82" i="18"/>
  <c r="H80" i="20" s="1"/>
  <c r="X226" i="16"/>
  <c r="I24" i="22"/>
  <c r="I6" i="24"/>
  <c r="I13" i="24"/>
  <c r="N266" i="21"/>
  <c r="N716" i="21"/>
  <c r="O274" i="21"/>
  <c r="CK25" i="18"/>
  <c r="N51" i="20"/>
  <c r="N710" i="21"/>
  <c r="N331" i="21"/>
  <c r="N270" i="21"/>
  <c r="N272" i="21"/>
  <c r="N23" i="21"/>
  <c r="O268" i="21"/>
  <c r="AQ74" i="18"/>
  <c r="DI69" i="18"/>
  <c r="S235" i="16"/>
  <c r="E25" i="25"/>
  <c r="I72" i="18"/>
  <c r="CG72" i="18" s="1"/>
  <c r="CD72" i="18"/>
  <c r="AY112" i="18"/>
  <c r="DQ108" i="18"/>
  <c r="AY109" i="18"/>
  <c r="Q109" i="16"/>
  <c r="Q114" i="16" s="1"/>
  <c r="Q26" i="16"/>
  <c r="BD112" i="18"/>
  <c r="DV108" i="18"/>
  <c r="CZ164" i="18"/>
  <c r="G33" i="22"/>
  <c r="H32" i="22"/>
  <c r="K222" i="30"/>
  <c r="S93" i="16"/>
  <c r="S89" i="16"/>
  <c r="T86" i="16"/>
  <c r="T232" i="16"/>
  <c r="T233" i="16" s="1"/>
  <c r="K16" i="11"/>
  <c r="N140" i="24"/>
  <c r="O163" i="24"/>
  <c r="G9" i="25"/>
  <c r="H10" i="25" s="1"/>
  <c r="R8" i="17"/>
  <c r="R48" i="17" s="1"/>
  <c r="R6" i="17"/>
  <c r="R26" i="17" s="1"/>
  <c r="R25" i="17" s="1"/>
  <c r="V45" i="17" s="1"/>
  <c r="R47" i="17"/>
  <c r="F221" i="30"/>
  <c r="AX138" i="18"/>
  <c r="DT138" i="18"/>
  <c r="DO138" i="18"/>
  <c r="AD123" i="18"/>
  <c r="AD69" i="18"/>
  <c r="CV61" i="18"/>
  <c r="F169" i="21"/>
  <c r="F663" i="21" s="1"/>
  <c r="F356" i="21"/>
  <c r="O634" i="21"/>
  <c r="P134" i="21"/>
  <c r="AA69" i="17"/>
  <c r="AA6" i="17"/>
  <c r="AA26" i="17" s="1"/>
  <c r="AA25" i="17" s="1"/>
  <c r="AE45" i="17" s="1"/>
  <c r="V24" i="16"/>
  <c r="H24" i="25"/>
  <c r="G27" i="25"/>
  <c r="M365" i="25"/>
  <c r="AA5" i="16"/>
  <c r="L34" i="12"/>
  <c r="L367" i="25"/>
  <c r="AA6" i="16" s="1"/>
  <c r="E16" i="11"/>
  <c r="P33" i="29"/>
  <c r="P34" i="29" s="1"/>
  <c r="P35" i="29" s="1"/>
  <c r="I22" i="27"/>
  <c r="M8" i="25"/>
  <c r="F652" i="14" s="1"/>
  <c r="DB163" i="18"/>
  <c r="N521" i="21"/>
  <c r="F520" i="21"/>
  <c r="F524" i="21" s="1"/>
  <c r="F527" i="21" s="1"/>
  <c r="F528" i="21" s="1"/>
  <c r="F529" i="21" s="1"/>
  <c r="D81" i="20"/>
  <c r="I90" i="18"/>
  <c r="CG90" i="18" s="1"/>
  <c r="CD90" i="18"/>
  <c r="O306" i="21"/>
  <c r="DF143" i="18"/>
  <c r="DJ164" i="18"/>
  <c r="DO164" i="18"/>
  <c r="AB92" i="18"/>
  <c r="AB101" i="18"/>
  <c r="AB133" i="18"/>
  <c r="AB135" i="18" s="1"/>
  <c r="AB142" i="18" s="1"/>
  <c r="CH25" i="18"/>
  <c r="CM25" i="18"/>
  <c r="K51" i="20"/>
  <c r="EB139" i="18"/>
  <c r="EC139" i="18"/>
  <c r="DS65" i="18"/>
  <c r="DW133" i="18"/>
  <c r="L215" i="30"/>
  <c r="AB25" i="17"/>
  <c r="AF45" i="17" s="1"/>
  <c r="DT140" i="18"/>
  <c r="DO140" i="18"/>
  <c r="D216" i="30"/>
  <c r="DM134" i="18"/>
  <c r="D25" i="25"/>
  <c r="D29" i="25"/>
  <c r="F226" i="30"/>
  <c r="AE78" i="17"/>
  <c r="DO143" i="18"/>
  <c r="D14" i="25"/>
  <c r="S90" i="14"/>
  <c r="AD66" i="14" s="1"/>
  <c r="T100" i="14"/>
  <c r="AE91" i="14" s="1"/>
  <c r="V81" i="17"/>
  <c r="V70" i="17" s="1"/>
  <c r="V72" i="17" s="1"/>
  <c r="V76" i="17" s="1"/>
  <c r="V30" i="17"/>
  <c r="E148" i="25"/>
  <c r="E152" i="25" s="1"/>
  <c r="E154" i="25" s="1"/>
  <c r="AE101" i="18"/>
  <c r="CW101" i="18" s="1"/>
  <c r="CW91" i="18"/>
  <c r="AE92" i="18"/>
  <c r="AS126" i="18"/>
  <c r="AR134" i="18"/>
  <c r="AR127" i="18"/>
  <c r="K35" i="12"/>
  <c r="DR164" i="18"/>
  <c r="AC74" i="18"/>
  <c r="CU69" i="18"/>
  <c r="DW97" i="18"/>
  <c r="AZ98" i="18"/>
  <c r="AC71" i="17"/>
  <c r="AV129" i="18"/>
  <c r="E189" i="30"/>
  <c r="AW126" i="18"/>
  <c r="DT126" i="18" s="1"/>
  <c r="AD11" i="17"/>
  <c r="AV134" i="18"/>
  <c r="B624" i="21"/>
  <c r="B151" i="21"/>
  <c r="I104" i="18"/>
  <c r="CG104" i="18" s="1"/>
  <c r="O514" i="21"/>
  <c r="N515" i="21"/>
  <c r="N119" i="21"/>
  <c r="N620" i="21" s="1"/>
  <c r="O379" i="21"/>
  <c r="J82" i="18"/>
  <c r="G80" i="20" s="1"/>
  <c r="J91" i="18"/>
  <c r="G79" i="20"/>
  <c r="J129" i="18"/>
  <c r="N30" i="17"/>
  <c r="N81" i="17"/>
  <c r="AH75" i="18"/>
  <c r="AH81" i="18"/>
  <c r="DE74" i="18"/>
  <c r="H148" i="24"/>
  <c r="H149" i="24" s="1"/>
  <c r="H147" i="24"/>
  <c r="T50" i="17"/>
  <c r="C9" i="19"/>
  <c r="BD143" i="18"/>
  <c r="O6" i="17"/>
  <c r="O26" i="17" s="1"/>
  <c r="O25" i="17" s="1"/>
  <c r="S45" i="17" s="1"/>
  <c r="O69" i="17"/>
  <c r="T20" i="16"/>
  <c r="E10" i="25"/>
  <c r="T42" i="16"/>
  <c r="T225" i="16"/>
  <c r="I28" i="20"/>
  <c r="O55" i="1"/>
  <c r="N412" i="1"/>
  <c r="CB29" i="1"/>
  <c r="CN16" i="1" s="1"/>
  <c r="CN18" i="1" s="1"/>
  <c r="Q94" i="16"/>
  <c r="F28" i="22"/>
  <c r="F35" i="22"/>
  <c r="M181" i="25"/>
  <c r="M63" i="25"/>
  <c r="BH100" i="18" s="1"/>
  <c r="DZ100" i="18" s="1"/>
  <c r="V100" i="14"/>
  <c r="AG91" i="14" s="1"/>
  <c r="U90" i="14"/>
  <c r="AF66" i="14" s="1"/>
  <c r="DJ165" i="18"/>
  <c r="I179" i="24"/>
  <c r="I181" i="24"/>
  <c r="I188" i="24"/>
  <c r="I186" i="24"/>
  <c r="I173" i="24"/>
  <c r="I221" i="24"/>
  <c r="S6" i="17"/>
  <c r="S69" i="17"/>
  <c r="AL133" i="18"/>
  <c r="AL101" i="18"/>
  <c r="AL92" i="18"/>
  <c r="CZ69" i="18"/>
  <c r="X82" i="18"/>
  <c r="AB150" i="18"/>
  <c r="Y22" i="16"/>
  <c r="J370" i="25"/>
  <c r="J390" i="25" s="1"/>
  <c r="C160" i="30"/>
  <c r="K271" i="25"/>
  <c r="L271" i="25" s="1"/>
  <c r="M271" i="25" s="1"/>
  <c r="N271" i="25" s="1"/>
  <c r="O271" i="25" s="1"/>
  <c r="U26" i="17"/>
  <c r="U46" i="17"/>
  <c r="AF28" i="17"/>
  <c r="AJ48" i="17" s="1"/>
  <c r="AJ47" i="17"/>
  <c r="D64" i="1"/>
  <c r="C64" i="1"/>
  <c r="K207" i="25"/>
  <c r="P709" i="21"/>
  <c r="P22" i="21"/>
  <c r="P551" i="21" s="1"/>
  <c r="Q267" i="21"/>
  <c r="X133" i="18"/>
  <c r="X135" i="18" s="1"/>
  <c r="X101" i="18"/>
  <c r="X92" i="18"/>
  <c r="AN74" i="18"/>
  <c r="DK69" i="18"/>
  <c r="DW101" i="18"/>
  <c r="BE108" i="18"/>
  <c r="H219" i="30"/>
  <c r="DW140" i="18"/>
  <c r="BA140" i="18"/>
  <c r="AG75" i="17"/>
  <c r="DR140" i="18"/>
  <c r="J26" i="17"/>
  <c r="J25" i="17" s="1"/>
  <c r="N45" i="17" s="1"/>
  <c r="J46" i="17"/>
  <c r="D243" i="25"/>
  <c r="D237" i="25"/>
  <c r="D148" i="24"/>
  <c r="D150" i="24" s="1"/>
  <c r="W225" i="16"/>
  <c r="W42" i="16"/>
  <c r="W20" i="16"/>
  <c r="H25" i="25"/>
  <c r="P422" i="21"/>
  <c r="P462" i="21"/>
  <c r="CF81" i="18"/>
  <c r="H129" i="18"/>
  <c r="H91" i="18"/>
  <c r="F79" i="20"/>
  <c r="H82" i="18"/>
  <c r="F80" i="20" s="1"/>
  <c r="M312" i="25"/>
  <c r="L321" i="25"/>
  <c r="K379" i="11"/>
  <c r="K348" i="11"/>
  <c r="K353" i="11"/>
  <c r="K375" i="11"/>
  <c r="J360" i="11"/>
  <c r="L359" i="11"/>
  <c r="DX65" i="18"/>
  <c r="E29" i="24"/>
  <c r="F29" i="24"/>
  <c r="Z75" i="18"/>
  <c r="CW74" i="18"/>
  <c r="K239" i="25"/>
  <c r="J238" i="25"/>
  <c r="J237" i="25" s="1"/>
  <c r="DX85" i="18"/>
  <c r="I135" i="30"/>
  <c r="I123" i="30"/>
  <c r="AE28" i="17"/>
  <c r="AI48" i="17" s="1"/>
  <c r="AI47" i="17"/>
  <c r="AZ77" i="18"/>
  <c r="DW77" i="18" s="1"/>
  <c r="AZ75" i="18"/>
  <c r="DW74" i="18"/>
  <c r="L230" i="25"/>
  <c r="L236" i="25" s="1"/>
  <c r="L227" i="25"/>
  <c r="L233" i="25" s="1"/>
  <c r="L228" i="25"/>
  <c r="L234" i="25" s="1"/>
  <c r="M224" i="25"/>
  <c r="D32" i="22"/>
  <c r="E32" i="22"/>
  <c r="I148" i="24"/>
  <c r="I147" i="24"/>
  <c r="H16" i="24"/>
  <c r="H17" i="24"/>
  <c r="BZ22" i="21"/>
  <c r="O551" i="21"/>
  <c r="L395" i="11"/>
  <c r="K397" i="11"/>
  <c r="L397" i="11" s="1"/>
  <c r="R309" i="1"/>
  <c r="R269" i="1"/>
  <c r="J107" i="25"/>
  <c r="BC95" i="18"/>
  <c r="DY95" i="18"/>
  <c r="DT95" i="18"/>
  <c r="BB85" i="18"/>
  <c r="K28" i="17"/>
  <c r="O48" i="17" s="1"/>
  <c r="O47" i="17"/>
  <c r="O160" i="24"/>
  <c r="N138" i="24"/>
  <c r="H9" i="20"/>
  <c r="L396" i="1"/>
  <c r="T77" i="16"/>
  <c r="T72" i="16"/>
  <c r="CP25" i="18"/>
  <c r="CU25" i="18"/>
  <c r="D17" i="24"/>
  <c r="D16" i="24"/>
  <c r="AT88" i="18"/>
  <c r="AT90" i="18"/>
  <c r="C125" i="30"/>
  <c r="C161" i="30"/>
  <c r="Q424" i="21"/>
  <c r="Q464" i="21"/>
  <c r="BF112" i="18"/>
  <c r="BF109" i="18"/>
  <c r="F153" i="24"/>
  <c r="DY94" i="18"/>
  <c r="BC94" i="18"/>
  <c r="DT94" i="18"/>
  <c r="Y81" i="18"/>
  <c r="Y75" i="18"/>
  <c r="W74" i="18"/>
  <c r="CO69" i="18"/>
  <c r="CT69" i="18"/>
  <c r="BY35" i="18"/>
  <c r="BY40" i="18"/>
  <c r="DN165" i="18"/>
  <c r="DI165" i="18"/>
  <c r="D77" i="20"/>
  <c r="F61" i="18"/>
  <c r="CD60" i="18"/>
  <c r="G281" i="25"/>
  <c r="G286" i="25"/>
  <c r="G289" i="25"/>
  <c r="AI69" i="18"/>
  <c r="DA61" i="18"/>
  <c r="H34" i="25"/>
  <c r="AI123" i="18"/>
  <c r="DX137" i="18"/>
  <c r="DS137" i="18"/>
  <c r="AH73" i="17"/>
  <c r="I220" i="30"/>
  <c r="BC137" i="18"/>
  <c r="L209" i="24"/>
  <c r="BC82" i="18"/>
  <c r="U27" i="17"/>
  <c r="Y58" i="17"/>
  <c r="I26" i="17"/>
  <c r="I46" i="17"/>
  <c r="E69" i="18"/>
  <c r="C78" i="20"/>
  <c r="CC61" i="18"/>
  <c r="E123" i="18"/>
  <c r="C85" i="20" s="1"/>
  <c r="F9" i="12"/>
  <c r="F83" i="12" s="1"/>
  <c r="U21" i="16"/>
  <c r="F16" i="25"/>
  <c r="F369" i="25"/>
  <c r="F14" i="25"/>
  <c r="F13" i="25"/>
  <c r="G13" i="25"/>
  <c r="F139" i="25"/>
  <c r="L389" i="11"/>
  <c r="K390" i="11"/>
  <c r="L390" i="11" s="1"/>
  <c r="BJ160" i="18"/>
  <c r="EB2" i="18"/>
  <c r="BJ50" i="18"/>
  <c r="BJ4" i="18"/>
  <c r="BK2" i="18"/>
  <c r="AJ75" i="18"/>
  <c r="AJ81" i="18"/>
  <c r="DG81" i="18" s="1"/>
  <c r="DG74" i="18"/>
  <c r="W75" i="16"/>
  <c r="H214" i="25"/>
  <c r="H215" i="25" s="1"/>
  <c r="M28" i="17"/>
  <c r="Q48" i="17" s="1"/>
  <c r="Q47" i="17"/>
  <c r="E122" i="24"/>
  <c r="F122" i="24"/>
  <c r="AH30" i="17"/>
  <c r="AL50" i="17" s="1"/>
  <c r="AH81" i="17"/>
  <c r="AH70" i="17" s="1"/>
  <c r="U8" i="17"/>
  <c r="U48" i="17" s="1"/>
  <c r="U47" i="17"/>
  <c r="K200" i="25"/>
  <c r="K198" i="25"/>
  <c r="Q369" i="1"/>
  <c r="P368" i="1"/>
  <c r="L126" i="1"/>
  <c r="L132" i="1"/>
  <c r="O377" i="21"/>
  <c r="N116" i="21"/>
  <c r="N617" i="21" s="1"/>
  <c r="CW69" i="18"/>
  <c r="Q362" i="1"/>
  <c r="P363" i="1"/>
  <c r="CS74" i="18"/>
  <c r="V75" i="18"/>
  <c r="V81" i="18"/>
  <c r="AB28" i="17"/>
  <c r="AF48" i="17" s="1"/>
  <c r="AF47" i="17"/>
  <c r="E9" i="12"/>
  <c r="E27" i="25"/>
  <c r="E13" i="25"/>
  <c r="E14" i="25"/>
  <c r="E16" i="25"/>
  <c r="E139" i="25"/>
  <c r="E369" i="25"/>
  <c r="T21" i="16"/>
  <c r="K334" i="25"/>
  <c r="J343" i="25"/>
  <c r="J360" i="25" s="1"/>
  <c r="J345" i="25"/>
  <c r="J353" i="25" s="1"/>
  <c r="DU107" i="18"/>
  <c r="X75" i="16"/>
  <c r="I214" i="25"/>
  <c r="O63" i="1"/>
  <c r="P63" i="1" s="1"/>
  <c r="DF61" i="18"/>
  <c r="E474" i="14" s="1"/>
  <c r="EA4" i="18"/>
  <c r="EA50" i="18"/>
  <c r="W63" i="16"/>
  <c r="AC8" i="17"/>
  <c r="AC48" i="17" s="1"/>
  <c r="AC47" i="17"/>
  <c r="BC96" i="18"/>
  <c r="DY96" i="18"/>
  <c r="BB97" i="18"/>
  <c r="AW85" i="18"/>
  <c r="DS85" i="18"/>
  <c r="I129" i="30" s="1"/>
  <c r="E135" i="30"/>
  <c r="E123" i="30"/>
  <c r="H46" i="24"/>
  <c r="W217" i="16"/>
  <c r="H43" i="24"/>
  <c r="AI35" i="18"/>
  <c r="AE37" i="18"/>
  <c r="AI37" i="18" s="1"/>
  <c r="W61" i="16"/>
  <c r="H110" i="24"/>
  <c r="I110" i="24"/>
  <c r="T108" i="18"/>
  <c r="T109" i="18" s="1"/>
  <c r="T102" i="18"/>
  <c r="BY16" i="18"/>
  <c r="L37" i="1"/>
  <c r="N37" i="1" s="1"/>
  <c r="D33" i="22"/>
  <c r="E25" i="22"/>
  <c r="D77" i="25"/>
  <c r="D74" i="25"/>
  <c r="D279" i="25"/>
  <c r="U50" i="17"/>
  <c r="D9" i="19"/>
  <c r="CR74" i="18"/>
  <c r="U75" i="18"/>
  <c r="CM74" i="18"/>
  <c r="Z112" i="18"/>
  <c r="Z109" i="18"/>
  <c r="D542" i="21"/>
  <c r="BV10" i="21"/>
  <c r="P517" i="21"/>
  <c r="O525" i="21"/>
  <c r="E419" i="21"/>
  <c r="L226" i="30"/>
  <c r="DV90" i="18"/>
  <c r="I188" i="30"/>
  <c r="I163" i="30"/>
  <c r="BB91" i="18"/>
  <c r="DS91" i="18"/>
  <c r="I164" i="30" s="1"/>
  <c r="BA92" i="18"/>
  <c r="I165" i="30" s="1"/>
  <c r="BA101" i="18"/>
  <c r="DX91" i="18"/>
  <c r="BA133" i="18"/>
  <c r="AG8" i="17"/>
  <c r="AG48" i="17" s="1"/>
  <c r="AG47" i="17"/>
  <c r="DP139" i="18"/>
  <c r="K131" i="25"/>
  <c r="AF26" i="17"/>
  <c r="AF46" i="17"/>
  <c r="AC69" i="17"/>
  <c r="AC6" i="17"/>
  <c r="D143" i="25"/>
  <c r="D144" i="25" s="1"/>
  <c r="C120" i="25"/>
  <c r="C143" i="25" s="1"/>
  <c r="C144" i="25" s="1"/>
  <c r="DF170" i="18"/>
  <c r="DA170" i="18"/>
  <c r="CW164" i="18"/>
  <c r="DB164" i="18"/>
  <c r="C35" i="22"/>
  <c r="C40" i="22" s="1"/>
  <c r="C29" i="22"/>
  <c r="Q81" i="17"/>
  <c r="Q50" i="17"/>
  <c r="E148" i="24"/>
  <c r="F147" i="24"/>
  <c r="E147" i="24"/>
  <c r="N556" i="21"/>
  <c r="BY27" i="21"/>
  <c r="CK16" i="21" s="1"/>
  <c r="CK18" i="21" s="1"/>
  <c r="AU97" i="18"/>
  <c r="DR96" i="18"/>
  <c r="AG58" i="17"/>
  <c r="AU142" i="18"/>
  <c r="D217" i="30"/>
  <c r="D222" i="30" s="1"/>
  <c r="DC165" i="18"/>
  <c r="DH165" i="18"/>
  <c r="K132" i="25"/>
  <c r="DP140" i="18"/>
  <c r="AV74" i="18"/>
  <c r="DN69" i="18"/>
  <c r="N69" i="17"/>
  <c r="N6" i="17"/>
  <c r="CW165" i="18"/>
  <c r="DB165" i="18"/>
  <c r="CS165" i="18"/>
  <c r="CX165" i="18"/>
  <c r="P6" i="17"/>
  <c r="P69" i="17"/>
  <c r="C139" i="25"/>
  <c r="C369" i="25"/>
  <c r="C16" i="25"/>
  <c r="R21" i="16"/>
  <c r="C9" i="12"/>
  <c r="C14" i="25"/>
  <c r="C27" i="25"/>
  <c r="D13" i="25"/>
  <c r="E429" i="14"/>
  <c r="CR164" i="18"/>
  <c r="CM164" i="18"/>
  <c r="G170" i="24"/>
  <c r="G188" i="24"/>
  <c r="G211" i="24"/>
  <c r="G232" i="24"/>
  <c r="G189" i="24"/>
  <c r="G190" i="24" s="1"/>
  <c r="G179" i="24"/>
  <c r="G175" i="24"/>
  <c r="G181" i="24"/>
  <c r="G186" i="24"/>
  <c r="G176" i="24"/>
  <c r="G182" i="24" s="1"/>
  <c r="G183" i="24" s="1"/>
  <c r="G221" i="24"/>
  <c r="G173" i="24"/>
  <c r="G235" i="24"/>
  <c r="O131" i="21"/>
  <c r="N631" i="21"/>
  <c r="W21" i="16"/>
  <c r="H369" i="25"/>
  <c r="H27" i="25"/>
  <c r="H139" i="25"/>
  <c r="H14" i="25"/>
  <c r="H9" i="12"/>
  <c r="H13" i="25"/>
  <c r="DS139" i="18"/>
  <c r="I223" i="30"/>
  <c r="H189" i="30"/>
  <c r="H190" i="30" s="1"/>
  <c r="AG11" i="17"/>
  <c r="BA126" i="18"/>
  <c r="AZ129" i="18"/>
  <c r="AZ134" i="18"/>
  <c r="AZ127" i="18"/>
  <c r="H191" i="30" s="1"/>
  <c r="BF74" i="18"/>
  <c r="DX69" i="18"/>
  <c r="AE6" i="17"/>
  <c r="AE69" i="17"/>
  <c r="C217" i="30"/>
  <c r="C222" i="30" s="1"/>
  <c r="AT142" i="18"/>
  <c r="I176" i="24"/>
  <c r="I175" i="24"/>
  <c r="T27" i="17"/>
  <c r="X47" i="17" s="1"/>
  <c r="DS164" i="18"/>
  <c r="C371" i="25"/>
  <c r="C391" i="25" s="1"/>
  <c r="R23" i="16"/>
  <c r="E194" i="25"/>
  <c r="E371" i="25"/>
  <c r="T23" i="16"/>
  <c r="N409" i="1"/>
  <c r="O26" i="1"/>
  <c r="N78" i="1"/>
  <c r="N42" i="1"/>
  <c r="CB26" i="1"/>
  <c r="I25" i="20"/>
  <c r="R75" i="18"/>
  <c r="CP74" i="18"/>
  <c r="CK74" i="18"/>
  <c r="Z69" i="17"/>
  <c r="Z6" i="17"/>
  <c r="CT165" i="18"/>
  <c r="I8" i="19"/>
  <c r="I12" i="19" s="1"/>
  <c r="AP91" i="18"/>
  <c r="AP82" i="18"/>
  <c r="DM81" i="18"/>
  <c r="AP77" i="18"/>
  <c r="AP87" i="18"/>
  <c r="AP88" i="18" s="1"/>
  <c r="Y10" i="17"/>
  <c r="AP129" i="18"/>
  <c r="DH164" i="18"/>
  <c r="I124" i="30"/>
  <c r="DX86" i="18"/>
  <c r="BB86" i="18"/>
  <c r="BA87" i="18"/>
  <c r="AC30" i="17"/>
  <c r="AG50" i="17" s="1"/>
  <c r="AC81" i="17"/>
  <c r="AC70" i="17" s="1"/>
  <c r="K243" i="25"/>
  <c r="DY59" i="18"/>
  <c r="N98" i="30" s="1"/>
  <c r="D494" i="14"/>
  <c r="DR165" i="18"/>
  <c r="DM165" i="18"/>
  <c r="I38" i="25"/>
  <c r="X44" i="16"/>
  <c r="D390" i="25"/>
  <c r="AG6" i="17"/>
  <c r="E75" i="24"/>
  <c r="F75" i="24"/>
  <c r="G70" i="12"/>
  <c r="V12" i="16"/>
  <c r="C78" i="25"/>
  <c r="R31" i="16"/>
  <c r="C306" i="25"/>
  <c r="C84" i="25"/>
  <c r="R16" i="16" s="1"/>
  <c r="F700" i="21"/>
  <c r="N258" i="21"/>
  <c r="P707" i="21"/>
  <c r="Q265" i="21"/>
  <c r="Q321" i="21" s="1"/>
  <c r="P21" i="21"/>
  <c r="P550" i="21" s="1"/>
  <c r="AM74" i="18"/>
  <c r="DE69" i="18"/>
  <c r="H474" i="14"/>
  <c r="J6" i="19"/>
  <c r="W26" i="17"/>
  <c r="E153" i="24"/>
  <c r="K268" i="25"/>
  <c r="L268" i="25" s="1"/>
  <c r="M268" i="25" s="1"/>
  <c r="N268" i="25" s="1"/>
  <c r="O268" i="25" s="1"/>
  <c r="E163" i="30"/>
  <c r="E188" i="30"/>
  <c r="AV101" i="18"/>
  <c r="AV133" i="18"/>
  <c r="AV92" i="18"/>
  <c r="AW91" i="18"/>
  <c r="AV96" i="18"/>
  <c r="AV86" i="18"/>
  <c r="DS86" i="18" s="1"/>
  <c r="I130" i="30" s="1"/>
  <c r="G216" i="30"/>
  <c r="DV134" i="18"/>
  <c r="DQ134" i="18"/>
  <c r="AY135" i="18"/>
  <c r="H160" i="30"/>
  <c r="H127" i="30"/>
  <c r="H187" i="30"/>
  <c r="H214" i="30" s="1"/>
  <c r="DT165" i="18"/>
  <c r="DO165" i="18"/>
  <c r="DW65" i="18"/>
  <c r="DR65" i="18"/>
  <c r="K142" i="24"/>
  <c r="K6" i="25"/>
  <c r="H597" i="14" s="1"/>
  <c r="H600" i="14" s="1"/>
  <c r="K137" i="24"/>
  <c r="R103" i="25"/>
  <c r="Q105" i="25"/>
  <c r="Q112" i="25" s="1"/>
  <c r="Q118" i="25" s="1"/>
  <c r="BY36" i="18"/>
  <c r="BY24" i="18"/>
  <c r="N399" i="21"/>
  <c r="DJ69" i="18"/>
  <c r="L137" i="24"/>
  <c r="L142" i="24"/>
  <c r="M143" i="24" s="1"/>
  <c r="L6" i="25"/>
  <c r="E134" i="30"/>
  <c r="I136" i="30" s="1"/>
  <c r="E122" i="30"/>
  <c r="AW84" i="18"/>
  <c r="DS84" i="18"/>
  <c r="I128" i="30" s="1"/>
  <c r="E160" i="30"/>
  <c r="E187" i="30"/>
  <c r="E214" i="30" s="1"/>
  <c r="AD27" i="17"/>
  <c r="DS69" i="18"/>
  <c r="BA74" i="18"/>
  <c r="AI78" i="17"/>
  <c r="J226" i="30"/>
  <c r="DT143" i="18"/>
  <c r="AX69" i="18"/>
  <c r="DU61" i="18"/>
  <c r="AX82" i="18"/>
  <c r="AX123" i="18"/>
  <c r="DP61" i="18"/>
  <c r="I161" i="24"/>
  <c r="J161" i="24"/>
  <c r="BC139" i="18"/>
  <c r="L131" i="25" s="1"/>
  <c r="C500" i="14" s="1"/>
  <c r="H26" i="24"/>
  <c r="I26" i="24" s="1"/>
  <c r="J26" i="24" s="1"/>
  <c r="K26" i="24" s="1"/>
  <c r="L26" i="24" s="1"/>
  <c r="M26" i="24" s="1"/>
  <c r="N26" i="24" s="1"/>
  <c r="O26" i="24" s="1"/>
  <c r="P26" i="24" s="1"/>
  <c r="Q26" i="24" s="1"/>
  <c r="R26" i="24" s="1"/>
  <c r="S26" i="24" s="1"/>
  <c r="T26" i="24" s="1"/>
  <c r="G25" i="24"/>
  <c r="C281" i="25"/>
  <c r="C289" i="25"/>
  <c r="D35" i="22"/>
  <c r="D28" i="22"/>
  <c r="D29" i="22"/>
  <c r="H113" i="24"/>
  <c r="G115" i="24"/>
  <c r="G116" i="24" s="1"/>
  <c r="R72" i="16"/>
  <c r="R77" i="16"/>
  <c r="S111" i="1"/>
  <c r="R121" i="1"/>
  <c r="CJ25" i="18"/>
  <c r="M51" i="20"/>
  <c r="CO25" i="18"/>
  <c r="N60" i="20"/>
  <c r="S37" i="18"/>
  <c r="H28" i="17"/>
  <c r="L48" i="17" s="1"/>
  <c r="L47" i="17"/>
  <c r="CG68" i="18"/>
  <c r="J373" i="25"/>
  <c r="J285" i="25"/>
  <c r="J286" i="25" s="1"/>
  <c r="R115" i="25"/>
  <c r="Q114" i="25"/>
  <c r="K256" i="25"/>
  <c r="L256" i="25" s="1"/>
  <c r="M256" i="25" s="1"/>
  <c r="N256" i="25" s="1"/>
  <c r="O256" i="25" s="1"/>
  <c r="K43" i="24"/>
  <c r="Z217" i="16"/>
  <c r="K46" i="24"/>
  <c r="BA98" i="18"/>
  <c r="AD8" i="17"/>
  <c r="AD48" i="17" s="1"/>
  <c r="AD47" i="17"/>
  <c r="DR69" i="18"/>
  <c r="AU74" i="18"/>
  <c r="DM69" i="18"/>
  <c r="AK74" i="18"/>
  <c r="DC69" i="18"/>
  <c r="AD69" i="17"/>
  <c r="AD6" i="17"/>
  <c r="X8" i="17"/>
  <c r="X6" i="17"/>
  <c r="F25" i="17"/>
  <c r="J45" i="17" s="1"/>
  <c r="F28" i="17"/>
  <c r="J48" i="17" s="1"/>
  <c r="J47" i="17"/>
  <c r="CX164" i="18"/>
  <c r="CS164" i="18"/>
  <c r="H421" i="14"/>
  <c r="E426" i="14"/>
  <c r="Q60" i="20"/>
  <c r="Y37" i="18"/>
  <c r="F432" i="14"/>
  <c r="F433" i="14"/>
  <c r="E14" i="21"/>
  <c r="BW14" i="21" s="1"/>
  <c r="CC19" i="21" s="1"/>
  <c r="CC21" i="21" s="1"/>
  <c r="F29" i="22"/>
  <c r="F33" i="22"/>
  <c r="F25" i="22"/>
  <c r="I364" i="14"/>
  <c r="I363" i="14"/>
  <c r="AR81" i="18"/>
  <c r="AR75" i="18"/>
  <c r="AO77" i="18"/>
  <c r="AO129" i="18"/>
  <c r="AO91" i="18"/>
  <c r="DL81" i="18"/>
  <c r="H8" i="19"/>
  <c r="H12" i="19" s="1"/>
  <c r="AO88" i="18"/>
  <c r="X10" i="17"/>
  <c r="AO82" i="18"/>
  <c r="AC31" i="17" l="1"/>
  <c r="J384" i="25"/>
  <c r="AA47" i="17"/>
  <c r="S381" i="1"/>
  <c r="H30" i="12"/>
  <c r="I30" i="12" s="1"/>
  <c r="F94" i="21"/>
  <c r="S779" i="21"/>
  <c r="DO74" i="18"/>
  <c r="K360" i="11"/>
  <c r="G179" i="25"/>
  <c r="D499" i="14"/>
  <c r="D527" i="14" s="1"/>
  <c r="I129" i="24"/>
  <c r="J10" i="24"/>
  <c r="E589" i="14"/>
  <c r="E594" i="14"/>
  <c r="F594" i="14"/>
  <c r="N406" i="1"/>
  <c r="T47" i="17"/>
  <c r="P28" i="17"/>
  <c r="T48" i="17" s="1"/>
  <c r="H74" i="24"/>
  <c r="I75" i="24" s="1"/>
  <c r="I72" i="24"/>
  <c r="H72" i="24"/>
  <c r="I66" i="24"/>
  <c r="H66" i="24"/>
  <c r="J6" i="24"/>
  <c r="X86" i="16"/>
  <c r="DJ74" i="18"/>
  <c r="U16" i="16"/>
  <c r="G19" i="12"/>
  <c r="AD140" i="18"/>
  <c r="N499" i="21"/>
  <c r="K72" i="24"/>
  <c r="Q313" i="1"/>
  <c r="CQ25" i="18"/>
  <c r="F8" i="22"/>
  <c r="M8" i="22" s="1"/>
  <c r="K28" i="12"/>
  <c r="K71" i="12" s="1"/>
  <c r="K140" i="25"/>
  <c r="K144" i="25"/>
  <c r="I61" i="18"/>
  <c r="I123" i="18" s="1"/>
  <c r="CL69" i="18"/>
  <c r="Q467" i="21"/>
  <c r="CQ69" i="18"/>
  <c r="BT12" i="21"/>
  <c r="P110" i="21"/>
  <c r="P612" i="21" s="1"/>
  <c r="J19" i="20"/>
  <c r="I25" i="25"/>
  <c r="J10" i="25"/>
  <c r="L6" i="19" s="1"/>
  <c r="M102" i="18"/>
  <c r="M112" i="18"/>
  <c r="M113" i="18" s="1"/>
  <c r="Z237" i="16"/>
  <c r="Z27" i="16"/>
  <c r="Z119" i="16" s="1"/>
  <c r="Z118" i="16" s="1"/>
  <c r="I10" i="25"/>
  <c r="G6" i="19" s="1"/>
  <c r="X42" i="16"/>
  <c r="G5" i="19"/>
  <c r="X225" i="16"/>
  <c r="D161" i="30"/>
  <c r="D125" i="30"/>
  <c r="Q108" i="21"/>
  <c r="X12" i="16"/>
  <c r="N551" i="21"/>
  <c r="O403" i="1"/>
  <c r="H74" i="12"/>
  <c r="W10" i="16" s="1"/>
  <c r="W123" i="16" s="1"/>
  <c r="P18" i="1"/>
  <c r="O50" i="1"/>
  <c r="O52" i="1" s="1"/>
  <c r="O100" i="1" s="1"/>
  <c r="O425" i="1" s="1"/>
  <c r="I46" i="25"/>
  <c r="I47" i="25" s="1"/>
  <c r="O21" i="1"/>
  <c r="J368" i="11"/>
  <c r="J252" i="25"/>
  <c r="J96" i="25" s="1"/>
  <c r="N68" i="1"/>
  <c r="R267" i="1"/>
  <c r="R307" i="1"/>
  <c r="L122" i="24"/>
  <c r="J379" i="11"/>
  <c r="L345" i="11"/>
  <c r="J39" i="25"/>
  <c r="J46" i="25" s="1"/>
  <c r="J47" i="25" s="1"/>
  <c r="I22" i="20"/>
  <c r="J61" i="25"/>
  <c r="J267" i="25"/>
  <c r="J109" i="25" s="1"/>
  <c r="J52" i="25"/>
  <c r="H583" i="14"/>
  <c r="H591" i="14"/>
  <c r="H592" i="14" s="1"/>
  <c r="Q499" i="21"/>
  <c r="R498" i="21"/>
  <c r="J364" i="11"/>
  <c r="L364" i="11" s="1"/>
  <c r="J348" i="11"/>
  <c r="J353" i="11"/>
  <c r="L353" i="11" s="1"/>
  <c r="N447" i="1"/>
  <c r="N192" i="1"/>
  <c r="J255" i="25"/>
  <c r="J95" i="25" s="1"/>
  <c r="N333" i="1"/>
  <c r="J261" i="25"/>
  <c r="J91" i="25" s="1"/>
  <c r="G154" i="24"/>
  <c r="H170" i="24"/>
  <c r="G24" i="25"/>
  <c r="N45" i="1"/>
  <c r="N40" i="1"/>
  <c r="N60" i="1" s="1"/>
  <c r="N66" i="1" s="1"/>
  <c r="N28" i="1" s="1"/>
  <c r="AF102" i="18"/>
  <c r="F373" i="25"/>
  <c r="F375" i="25" s="1"/>
  <c r="F389" i="25" s="1"/>
  <c r="P109" i="21"/>
  <c r="O611" i="21"/>
  <c r="H601" i="14"/>
  <c r="S91" i="16"/>
  <c r="AH25" i="17"/>
  <c r="AL45" i="17" s="1"/>
  <c r="AL46" i="17"/>
  <c r="S94" i="16"/>
  <c r="AH28" i="17"/>
  <c r="AL48" i="17" s="1"/>
  <c r="AL47" i="17"/>
  <c r="D162" i="30"/>
  <c r="AA102" i="18"/>
  <c r="S90" i="16"/>
  <c r="J24" i="22"/>
  <c r="J29" i="22" s="1"/>
  <c r="P428" i="21"/>
  <c r="P468" i="21"/>
  <c r="O333" i="1"/>
  <c r="O447" i="1"/>
  <c r="DR87" i="18"/>
  <c r="H131" i="30" s="1"/>
  <c r="R140" i="21"/>
  <c r="S140" i="21" s="1"/>
  <c r="I597" i="14"/>
  <c r="I600" i="14" s="1"/>
  <c r="C650" i="14"/>
  <c r="D650" i="14" s="1"/>
  <c r="D652" i="14" s="1"/>
  <c r="E652" i="14" s="1"/>
  <c r="O304" i="1"/>
  <c r="AU88" i="18"/>
  <c r="N430" i="21"/>
  <c r="N412" i="21" s="1"/>
  <c r="O609" i="21"/>
  <c r="P107" i="21"/>
  <c r="BY18" i="21"/>
  <c r="CK4" i="21" s="1"/>
  <c r="CK6" i="21" s="1"/>
  <c r="N547" i="21"/>
  <c r="O425" i="21"/>
  <c r="O430" i="21" s="1"/>
  <c r="O412" i="21" s="1"/>
  <c r="P245" i="21"/>
  <c r="O18" i="21"/>
  <c r="O687" i="21"/>
  <c r="AC72" i="17"/>
  <c r="AC76" i="17" s="1"/>
  <c r="DR90" i="18"/>
  <c r="AB232" i="16"/>
  <c r="AB233" i="16" s="1"/>
  <c r="Q270" i="1"/>
  <c r="Q310" i="1"/>
  <c r="F601" i="14"/>
  <c r="G601" i="14"/>
  <c r="E578" i="14"/>
  <c r="E582" i="14"/>
  <c r="H578" i="14"/>
  <c r="H582" i="14"/>
  <c r="J591" i="14"/>
  <c r="R596" i="14"/>
  <c r="G592" i="14"/>
  <c r="L100" i="24"/>
  <c r="L102" i="24" s="1"/>
  <c r="I582" i="14"/>
  <c r="I578" i="14"/>
  <c r="G582" i="14"/>
  <c r="G578" i="14"/>
  <c r="N121" i="24"/>
  <c r="J583" i="14"/>
  <c r="E601" i="14"/>
  <c r="F10" i="17"/>
  <c r="F30" i="17" s="1"/>
  <c r="M79" i="20"/>
  <c r="Q129" i="18"/>
  <c r="CJ81" i="18"/>
  <c r="Q91" i="18"/>
  <c r="Q82" i="18"/>
  <c r="M80" i="20" s="1"/>
  <c r="H126" i="24"/>
  <c r="H121" i="24"/>
  <c r="I126" i="24"/>
  <c r="CX101" i="18"/>
  <c r="J186" i="24"/>
  <c r="K186" i="24" s="1"/>
  <c r="L186" i="24" s="1"/>
  <c r="M186" i="24" s="1"/>
  <c r="N186" i="24" s="1"/>
  <c r="O186" i="24" s="1"/>
  <c r="P186" i="24" s="1"/>
  <c r="Q186" i="24" s="1"/>
  <c r="R186" i="24" s="1"/>
  <c r="S186" i="24" s="1"/>
  <c r="T186" i="24" s="1"/>
  <c r="O342" i="25"/>
  <c r="O352" i="25" s="1"/>
  <c r="J176" i="24"/>
  <c r="J199" i="24" s="1"/>
  <c r="J201" i="24" s="1"/>
  <c r="E286" i="21"/>
  <c r="E708" i="21"/>
  <c r="E299" i="21"/>
  <c r="Q463" i="21"/>
  <c r="Q423" i="21"/>
  <c r="AZ114" i="18"/>
  <c r="DR114" i="18" s="1"/>
  <c r="DR112" i="18"/>
  <c r="J170" i="24"/>
  <c r="N460" i="21"/>
  <c r="J188" i="24"/>
  <c r="K188" i="24" s="1"/>
  <c r="L188" i="24" s="1"/>
  <c r="M188" i="24" s="1"/>
  <c r="N188" i="24" s="1"/>
  <c r="O188" i="24" s="1"/>
  <c r="P188" i="24" s="1"/>
  <c r="Q188" i="24" s="1"/>
  <c r="R188" i="24" s="1"/>
  <c r="S188" i="24" s="1"/>
  <c r="T188" i="24" s="1"/>
  <c r="J211" i="24"/>
  <c r="N259" i="21"/>
  <c r="F701" i="21"/>
  <c r="J175" i="24"/>
  <c r="M352" i="25"/>
  <c r="P347" i="1"/>
  <c r="Q346" i="1"/>
  <c r="R346" i="1" s="1"/>
  <c r="P311" i="1"/>
  <c r="P314" i="1" s="1"/>
  <c r="P271" i="1"/>
  <c r="O274" i="1"/>
  <c r="O256" i="1" s="1"/>
  <c r="Q84" i="24"/>
  <c r="I176" i="25"/>
  <c r="I189" i="25" s="1"/>
  <c r="F19" i="21"/>
  <c r="F271" i="21"/>
  <c r="F713" i="21" s="1"/>
  <c r="F263" i="21"/>
  <c r="F705" i="21" s="1"/>
  <c r="F301" i="21"/>
  <c r="F741" i="21" s="1"/>
  <c r="F273" i="21"/>
  <c r="F715" i="21" s="1"/>
  <c r="F703" i="21"/>
  <c r="L261" i="21"/>
  <c r="F336" i="21"/>
  <c r="F302" i="21"/>
  <c r="F742" i="21" s="1"/>
  <c r="P50" i="24"/>
  <c r="Q50" i="24" s="1"/>
  <c r="R50" i="24" s="1"/>
  <c r="S50" i="24" s="1"/>
  <c r="T50" i="24" s="1"/>
  <c r="BE135" i="18"/>
  <c r="L217" i="30" s="1"/>
  <c r="L222" i="30" s="1"/>
  <c r="P25" i="1"/>
  <c r="J24" i="20"/>
  <c r="O408" i="1"/>
  <c r="O462" i="1"/>
  <c r="O464" i="1" s="1"/>
  <c r="CC25" i="1"/>
  <c r="CO10" i="1" s="1"/>
  <c r="CO12" i="1" s="1"/>
  <c r="H36" i="22"/>
  <c r="F17" i="24"/>
  <c r="O530" i="1"/>
  <c r="D25" i="22"/>
  <c r="N466" i="1"/>
  <c r="N469" i="1"/>
  <c r="N110" i="1" s="1"/>
  <c r="G36" i="22"/>
  <c r="O75" i="18"/>
  <c r="O81" i="18"/>
  <c r="CH74" i="18"/>
  <c r="H211" i="24"/>
  <c r="H13" i="20"/>
  <c r="O497" i="1"/>
  <c r="R272" i="1"/>
  <c r="R312" i="1"/>
  <c r="F175" i="25"/>
  <c r="F176" i="25" s="1"/>
  <c r="F189" i="25" s="1"/>
  <c r="N43" i="24"/>
  <c r="O43" i="24" s="1"/>
  <c r="P43" i="24" s="1"/>
  <c r="Q43" i="24" s="1"/>
  <c r="R43" i="24" s="1"/>
  <c r="S43" i="24" s="1"/>
  <c r="T43" i="24" s="1"/>
  <c r="AY75" i="18"/>
  <c r="DV74" i="18"/>
  <c r="AY77" i="18"/>
  <c r="DV77" i="18" s="1"/>
  <c r="T779" i="21"/>
  <c r="U776" i="21"/>
  <c r="AE30" i="17"/>
  <c r="AI50" i="17" s="1"/>
  <c r="AE81" i="17"/>
  <c r="AE70" i="17" s="1"/>
  <c r="AS92" i="18"/>
  <c r="J17" i="25"/>
  <c r="J21" i="25" s="1"/>
  <c r="AS101" i="18"/>
  <c r="R313" i="1"/>
  <c r="R273" i="1"/>
  <c r="K209" i="24"/>
  <c r="L210" i="24" s="1"/>
  <c r="AX150" i="18"/>
  <c r="DP81" i="18"/>
  <c r="N149" i="25"/>
  <c r="J44" i="25"/>
  <c r="J36" i="25"/>
  <c r="E136" i="25"/>
  <c r="J78" i="25"/>
  <c r="J65" i="25"/>
  <c r="J270" i="25"/>
  <c r="J104" i="25" s="1"/>
  <c r="J42" i="25"/>
  <c r="J291" i="25"/>
  <c r="J50" i="25"/>
  <c r="M149" i="25"/>
  <c r="P118" i="25"/>
  <c r="G11" i="12"/>
  <c r="G12" i="12" s="1"/>
  <c r="J258" i="25"/>
  <c r="J97" i="25" s="1"/>
  <c r="J264" i="25"/>
  <c r="J108" i="25" s="1"/>
  <c r="F24" i="25"/>
  <c r="J38" i="25"/>
  <c r="J211" i="25"/>
  <c r="Y76" i="16" s="1"/>
  <c r="U24" i="16"/>
  <c r="U232" i="16" s="1"/>
  <c r="F25" i="25"/>
  <c r="G84" i="12"/>
  <c r="G85" i="12" s="1"/>
  <c r="W12" i="16"/>
  <c r="G127" i="25"/>
  <c r="G148" i="25" s="1"/>
  <c r="G152" i="25" s="1"/>
  <c r="G154" i="25" s="1"/>
  <c r="Y29" i="16"/>
  <c r="N374" i="25"/>
  <c r="N393" i="25" s="1"/>
  <c r="O81" i="25"/>
  <c r="F27" i="25"/>
  <c r="G28" i="25" s="1"/>
  <c r="F392" i="25"/>
  <c r="U118" i="16"/>
  <c r="T118" i="16"/>
  <c r="F126" i="25"/>
  <c r="F127" i="25" s="1"/>
  <c r="DY126" i="18"/>
  <c r="DY122" i="18"/>
  <c r="BG134" i="18"/>
  <c r="DY134" i="18" s="1"/>
  <c r="P55" i="1"/>
  <c r="K28" i="20"/>
  <c r="CD29" i="1"/>
  <c r="CP16" i="1" s="1"/>
  <c r="CP18" i="1" s="1"/>
  <c r="P412" i="1"/>
  <c r="O53" i="21"/>
  <c r="O578" i="21" s="1"/>
  <c r="P345" i="21"/>
  <c r="I170" i="24"/>
  <c r="L46" i="17"/>
  <c r="H175" i="24"/>
  <c r="H181" i="24"/>
  <c r="H188" i="24"/>
  <c r="L102" i="18"/>
  <c r="H235" i="24"/>
  <c r="F763" i="21"/>
  <c r="M47" i="17"/>
  <c r="Q29" i="1"/>
  <c r="R73" i="1"/>
  <c r="M323" i="25"/>
  <c r="L332" i="25"/>
  <c r="L356" i="25" s="1"/>
  <c r="L358" i="25" s="1"/>
  <c r="D23" i="27"/>
  <c r="Z115" i="16"/>
  <c r="S306" i="1"/>
  <c r="S266" i="1"/>
  <c r="P132" i="21"/>
  <c r="O632" i="21"/>
  <c r="BY21" i="21"/>
  <c r="N550" i="21"/>
  <c r="DP137" i="18"/>
  <c r="K129" i="25"/>
  <c r="K166" i="25" s="1"/>
  <c r="U365" i="1"/>
  <c r="T381" i="1"/>
  <c r="R143" i="21"/>
  <c r="R642" i="21" s="1"/>
  <c r="S385" i="21"/>
  <c r="Q135" i="21"/>
  <c r="P635" i="21"/>
  <c r="F708" i="21"/>
  <c r="F299" i="21"/>
  <c r="M48" i="17"/>
  <c r="E23" i="27"/>
  <c r="AA115" i="16"/>
  <c r="J179" i="24"/>
  <c r="K179" i="24" s="1"/>
  <c r="L179" i="24" s="1"/>
  <c r="M179" i="24" s="1"/>
  <c r="N179" i="24" s="1"/>
  <c r="O179" i="24" s="1"/>
  <c r="P179" i="24" s="1"/>
  <c r="Q179" i="24" s="1"/>
  <c r="R179" i="24" s="1"/>
  <c r="S179" i="24" s="1"/>
  <c r="T179" i="24" s="1"/>
  <c r="J173" i="24"/>
  <c r="J189" i="24"/>
  <c r="O470" i="21"/>
  <c r="O460" i="21" s="1"/>
  <c r="E373" i="25"/>
  <c r="E375" i="25" s="1"/>
  <c r="E283" i="25"/>
  <c r="J38" i="12"/>
  <c r="I51" i="12"/>
  <c r="L37" i="20" s="1"/>
  <c r="F158" i="21"/>
  <c r="F654" i="21" s="1"/>
  <c r="F484" i="21"/>
  <c r="F493" i="21" s="1"/>
  <c r="F587" i="21"/>
  <c r="F593" i="21"/>
  <c r="F182" i="21"/>
  <c r="F485" i="21"/>
  <c r="DF25" i="18"/>
  <c r="DA25" i="18"/>
  <c r="O608" i="21"/>
  <c r="P106" i="21"/>
  <c r="AG28" i="17"/>
  <c r="AK48" i="17" s="1"/>
  <c r="AK47" i="17"/>
  <c r="Q255" i="1"/>
  <c r="R308" i="1"/>
  <c r="R268" i="1"/>
  <c r="F694" i="21"/>
  <c r="F253" i="21"/>
  <c r="F695" i="21" s="1"/>
  <c r="N252" i="21"/>
  <c r="F246" i="21"/>
  <c r="T92" i="1"/>
  <c r="S419" i="1"/>
  <c r="AK71" i="17"/>
  <c r="AK72" i="17" s="1"/>
  <c r="AK76" i="17" s="1"/>
  <c r="AK31" i="17"/>
  <c r="J244" i="25"/>
  <c r="L375" i="11"/>
  <c r="H232" i="24"/>
  <c r="H173" i="24"/>
  <c r="E542" i="21"/>
  <c r="BW10" i="21"/>
  <c r="O628" i="21"/>
  <c r="P127" i="21"/>
  <c r="R427" i="21"/>
  <c r="R467" i="21"/>
  <c r="BC126" i="18"/>
  <c r="N22" i="19" s="1"/>
  <c r="DS126" i="18"/>
  <c r="DX126" i="18"/>
  <c r="E190" i="30"/>
  <c r="H176" i="24"/>
  <c r="H179" i="24"/>
  <c r="P426" i="21"/>
  <c r="P466" i="21"/>
  <c r="F76" i="12"/>
  <c r="E27" i="12"/>
  <c r="T13" i="16" s="1"/>
  <c r="P117" i="21"/>
  <c r="O618" i="21"/>
  <c r="N593" i="21"/>
  <c r="N485" i="21"/>
  <c r="N182" i="21"/>
  <c r="T469" i="21"/>
  <c r="T429" i="21"/>
  <c r="O407" i="1"/>
  <c r="CC24" i="1"/>
  <c r="J23" i="20"/>
  <c r="P24" i="1"/>
  <c r="K46" i="17"/>
  <c r="K26" i="17"/>
  <c r="K25" i="17" s="1"/>
  <c r="O45" i="17" s="1"/>
  <c r="R639" i="21"/>
  <c r="J82" i="24"/>
  <c r="J83" i="24" s="1"/>
  <c r="G581" i="14" s="1"/>
  <c r="J47" i="24"/>
  <c r="J81" i="24"/>
  <c r="J85" i="24"/>
  <c r="J100" i="24"/>
  <c r="BB75" i="18"/>
  <c r="BB77" i="18"/>
  <c r="DT77" i="18" s="1"/>
  <c r="O550" i="21"/>
  <c r="BZ21" i="21"/>
  <c r="L348" i="11"/>
  <c r="H189" i="24"/>
  <c r="H190" i="24" s="1"/>
  <c r="CC25" i="21"/>
  <c r="CC6" i="21"/>
  <c r="R489" i="1"/>
  <c r="S486" i="1"/>
  <c r="AG91" i="18"/>
  <c r="R10" i="17"/>
  <c r="R81" i="17" s="1"/>
  <c r="DD81" i="18"/>
  <c r="AG82" i="18"/>
  <c r="CY81" i="18"/>
  <c r="AG129" i="18"/>
  <c r="E48" i="21"/>
  <c r="E569" i="21"/>
  <c r="D544" i="21"/>
  <c r="BV12" i="21"/>
  <c r="H221" i="24"/>
  <c r="BW5" i="21"/>
  <c r="E537" i="21"/>
  <c r="P136" i="21"/>
  <c r="O636" i="21"/>
  <c r="O553" i="21"/>
  <c r="BZ24" i="21"/>
  <c r="P81" i="18"/>
  <c r="P75" i="18"/>
  <c r="CI74" i="18"/>
  <c r="E256" i="21"/>
  <c r="E698" i="21" s="1"/>
  <c r="E278" i="21"/>
  <c r="E720" i="21" s="1"/>
  <c r="E688" i="21"/>
  <c r="E296" i="21"/>
  <c r="E737" i="21" s="1"/>
  <c r="E247" i="21"/>
  <c r="BU12" i="21"/>
  <c r="C544" i="21"/>
  <c r="F104" i="21"/>
  <c r="F606" i="21" s="1"/>
  <c r="N368" i="21"/>
  <c r="N359" i="21" s="1"/>
  <c r="N62" i="21" s="1"/>
  <c r="P711" i="21"/>
  <c r="Q269" i="21"/>
  <c r="P24" i="21"/>
  <c r="P553" i="21" s="1"/>
  <c r="V79" i="16"/>
  <c r="V229" i="16"/>
  <c r="V230" i="16" s="1"/>
  <c r="H29" i="22"/>
  <c r="H33" i="22"/>
  <c r="F16" i="24"/>
  <c r="H150" i="24"/>
  <c r="H151" i="24" s="1"/>
  <c r="G29" i="25"/>
  <c r="V20" i="16"/>
  <c r="G25" i="25"/>
  <c r="I182" i="24"/>
  <c r="I183" i="24" s="1"/>
  <c r="V42" i="16"/>
  <c r="G14" i="25"/>
  <c r="G10" i="25"/>
  <c r="V225" i="16"/>
  <c r="L213" i="24"/>
  <c r="M213" i="24" s="1"/>
  <c r="J150" i="24"/>
  <c r="K151" i="24" s="1"/>
  <c r="K149" i="24"/>
  <c r="J369" i="25"/>
  <c r="J375" i="25" s="1"/>
  <c r="C8" i="27"/>
  <c r="J56" i="25"/>
  <c r="L8" i="19"/>
  <c r="L12" i="19" s="1"/>
  <c r="J9" i="12"/>
  <c r="J83" i="12" s="1"/>
  <c r="Q83" i="12" s="1"/>
  <c r="Y21" i="16"/>
  <c r="J141" i="25"/>
  <c r="J139" i="25"/>
  <c r="J14" i="25"/>
  <c r="D5" i="22"/>
  <c r="CE101" i="18"/>
  <c r="G102" i="18"/>
  <c r="AW129" i="18"/>
  <c r="DT129" i="18" s="1"/>
  <c r="F189" i="30"/>
  <c r="AW134" i="18"/>
  <c r="AE11" i="17"/>
  <c r="AX126" i="18"/>
  <c r="AW127" i="18"/>
  <c r="F191" i="30" s="1"/>
  <c r="CU74" i="18"/>
  <c r="AC75" i="18"/>
  <c r="AC81" i="18"/>
  <c r="CZ81" i="18" s="1"/>
  <c r="O23" i="21"/>
  <c r="O710" i="21"/>
  <c r="P268" i="21"/>
  <c r="O272" i="21"/>
  <c r="O331" i="21"/>
  <c r="O332" i="21" s="1"/>
  <c r="O328" i="21" s="1"/>
  <c r="O330" i="21" s="1"/>
  <c r="O37" i="21" s="1"/>
  <c r="O270" i="21"/>
  <c r="K101" i="18"/>
  <c r="K92" i="18"/>
  <c r="H83" i="20" s="1"/>
  <c r="H82" i="20"/>
  <c r="S26" i="17"/>
  <c r="S46" i="17"/>
  <c r="L28" i="12"/>
  <c r="L71" i="12" s="1"/>
  <c r="E27" i="27"/>
  <c r="E30" i="27" s="1"/>
  <c r="L144" i="25"/>
  <c r="L140" i="25"/>
  <c r="L214" i="25"/>
  <c r="AA9" i="16"/>
  <c r="G86" i="20"/>
  <c r="AS134" i="18"/>
  <c r="DK134" i="18" s="1"/>
  <c r="DJ134" i="18"/>
  <c r="BN134" i="18"/>
  <c r="CV69" i="18"/>
  <c r="AD74" i="18"/>
  <c r="DV112" i="18"/>
  <c r="BD114" i="18"/>
  <c r="BD113" i="18"/>
  <c r="N787" i="21"/>
  <c r="BY23" i="21"/>
  <c r="CK10" i="21" s="1"/>
  <c r="CK12" i="21" s="1"/>
  <c r="N818" i="21"/>
  <c r="N552" i="21"/>
  <c r="L379" i="11"/>
  <c r="L360" i="11"/>
  <c r="K226" i="30"/>
  <c r="DV143" i="18"/>
  <c r="AJ78" i="17"/>
  <c r="BD142" i="18"/>
  <c r="P514" i="21"/>
  <c r="O515" i="21"/>
  <c r="J220" i="24"/>
  <c r="AS127" i="18"/>
  <c r="AS129" i="18"/>
  <c r="L82" i="12"/>
  <c r="L64" i="12" s="1"/>
  <c r="L35" i="12"/>
  <c r="N291" i="21"/>
  <c r="N732" i="21" s="1"/>
  <c r="N714" i="21"/>
  <c r="O266" i="21"/>
  <c r="P274" i="21"/>
  <c r="O716" i="21"/>
  <c r="AL135" i="18"/>
  <c r="AD71" i="17"/>
  <c r="AD72" i="17" s="1"/>
  <c r="AD76" i="17" s="1"/>
  <c r="AD51" i="17"/>
  <c r="AD31" i="17"/>
  <c r="V86" i="16"/>
  <c r="V232" i="16"/>
  <c r="V25" i="16"/>
  <c r="V26" i="16" s="1"/>
  <c r="G82" i="20"/>
  <c r="J92" i="18"/>
  <c r="G83" i="20" s="1"/>
  <c r="J101" i="18"/>
  <c r="I14" i="12"/>
  <c r="H19" i="12"/>
  <c r="O521" i="21"/>
  <c r="N520" i="21"/>
  <c r="N524" i="21" s="1"/>
  <c r="N527" i="21" s="1"/>
  <c r="N528" i="21" s="1"/>
  <c r="N529" i="21" s="1"/>
  <c r="Q33" i="29"/>
  <c r="Q34" i="29" s="1"/>
  <c r="Q35" i="29" s="1"/>
  <c r="J22" i="27"/>
  <c r="N712" i="21"/>
  <c r="N290" i="21"/>
  <c r="N731" i="21" s="1"/>
  <c r="N133" i="21"/>
  <c r="N418" i="21"/>
  <c r="F40" i="22"/>
  <c r="F41" i="22" s="1"/>
  <c r="F36" i="22"/>
  <c r="F133" i="21"/>
  <c r="F418" i="21"/>
  <c r="F419" i="21" s="1"/>
  <c r="L368" i="11"/>
  <c r="AH91" i="18"/>
  <c r="AH82" i="18"/>
  <c r="DE81" i="18"/>
  <c r="S10" i="17"/>
  <c r="S81" i="17" s="1"/>
  <c r="AH129" i="18"/>
  <c r="AE102" i="18"/>
  <c r="AE108" i="18"/>
  <c r="F173" i="21"/>
  <c r="F666" i="21" s="1"/>
  <c r="N365" i="25"/>
  <c r="AB5" i="16"/>
  <c r="M34" i="12"/>
  <c r="M82" i="12" s="1"/>
  <c r="M64" i="12" s="1"/>
  <c r="M367" i="25"/>
  <c r="AB6" i="16" s="1"/>
  <c r="P634" i="21"/>
  <c r="Q134" i="21"/>
  <c r="O140" i="24"/>
  <c r="P163" i="24"/>
  <c r="N332" i="21"/>
  <c r="N328" i="21" s="1"/>
  <c r="N330" i="21" s="1"/>
  <c r="N299" i="21"/>
  <c r="N708" i="21"/>
  <c r="P465" i="21"/>
  <c r="P470" i="21" s="1"/>
  <c r="P460" i="21" s="1"/>
  <c r="P425" i="21"/>
  <c r="R108" i="21"/>
  <c r="Q610" i="21"/>
  <c r="P379" i="21"/>
  <c r="O119" i="21"/>
  <c r="O620" i="21" s="1"/>
  <c r="Q326" i="21"/>
  <c r="P306" i="21"/>
  <c r="K130" i="25"/>
  <c r="DP138" i="18"/>
  <c r="DU138" i="18"/>
  <c r="N141" i="24"/>
  <c r="N8" i="25"/>
  <c r="V46" i="17"/>
  <c r="AQ81" i="18"/>
  <c r="AQ75" i="18"/>
  <c r="DI74" i="18"/>
  <c r="I25" i="22"/>
  <c r="I33" i="22"/>
  <c r="G109" i="18"/>
  <c r="G112" i="18"/>
  <c r="AL108" i="18"/>
  <c r="AL102" i="18"/>
  <c r="L109" i="18"/>
  <c r="L112" i="18"/>
  <c r="CE108" i="18"/>
  <c r="CZ74" i="18"/>
  <c r="E216" i="30"/>
  <c r="DN134" i="18"/>
  <c r="AB102" i="18"/>
  <c r="AB108" i="18"/>
  <c r="O746" i="21"/>
  <c r="O27" i="21"/>
  <c r="AB40" i="16"/>
  <c r="D495" i="14"/>
  <c r="F357" i="21"/>
  <c r="F105" i="21"/>
  <c r="AY113" i="18"/>
  <c r="AY114" i="18"/>
  <c r="DQ114" i="18" s="1"/>
  <c r="DQ112" i="18"/>
  <c r="I137" i="30"/>
  <c r="J31" i="12"/>
  <c r="I5" i="22"/>
  <c r="I6" i="22" s="1"/>
  <c r="F10" i="22" s="1"/>
  <c r="AA109" i="18"/>
  <c r="AA112" i="18"/>
  <c r="N7" i="25"/>
  <c r="N139" i="24"/>
  <c r="F155" i="24"/>
  <c r="G156" i="24" s="1"/>
  <c r="Q63" i="1"/>
  <c r="T79" i="16"/>
  <c r="T89" i="16" s="1"/>
  <c r="T25" i="16"/>
  <c r="T229" i="16"/>
  <c r="I25" i="17"/>
  <c r="M45" i="17" s="1"/>
  <c r="M46" i="17"/>
  <c r="L129" i="25"/>
  <c r="L166" i="25" s="1"/>
  <c r="DU137" i="18"/>
  <c r="AI74" i="18"/>
  <c r="DF74" i="18" s="1"/>
  <c r="DA69" i="18"/>
  <c r="Y91" i="18"/>
  <c r="Y129" i="18"/>
  <c r="Y82" i="18"/>
  <c r="R464" i="21"/>
  <c r="R424" i="21"/>
  <c r="AH75" i="17"/>
  <c r="DX140" i="18"/>
  <c r="I219" i="30"/>
  <c r="BC140" i="18"/>
  <c r="DS140" i="18"/>
  <c r="BE109" i="18"/>
  <c r="BE112" i="18"/>
  <c r="DW108" i="18"/>
  <c r="P160" i="24"/>
  <c r="O138" i="24"/>
  <c r="N69" i="1"/>
  <c r="N70" i="1" s="1"/>
  <c r="N90" i="1" s="1"/>
  <c r="N417" i="1" s="1"/>
  <c r="N67" i="1"/>
  <c r="P377" i="21"/>
  <c r="O116" i="21"/>
  <c r="O617" i="21" s="1"/>
  <c r="W77" i="16"/>
  <c r="W72" i="16"/>
  <c r="T10" i="17"/>
  <c r="C8" i="19"/>
  <c r="C12" i="19" s="1"/>
  <c r="AJ91" i="18"/>
  <c r="DG91" i="18" s="1"/>
  <c r="AJ129" i="18"/>
  <c r="DB129" i="18" s="1"/>
  <c r="AJ82" i="18"/>
  <c r="U79" i="16"/>
  <c r="U229" i="16"/>
  <c r="U230" i="16" s="1"/>
  <c r="G283" i="25"/>
  <c r="G373" i="25"/>
  <c r="G375" i="25" s="1"/>
  <c r="BF113" i="18"/>
  <c r="BF114" i="18"/>
  <c r="M228" i="25"/>
  <c r="M234" i="25" s="1"/>
  <c r="N224" i="25"/>
  <c r="O224" i="25" s="1"/>
  <c r="CG61" i="18"/>
  <c r="H256" i="25"/>
  <c r="H262" i="25"/>
  <c r="H253" i="25"/>
  <c r="H265" i="25"/>
  <c r="H44" i="25"/>
  <c r="H259" i="25"/>
  <c r="H42" i="25"/>
  <c r="H54" i="25"/>
  <c r="H38" i="25"/>
  <c r="H57" i="25"/>
  <c r="H36" i="25"/>
  <c r="H268" i="25"/>
  <c r="H212" i="25"/>
  <c r="H39" i="25"/>
  <c r="H52" i="25"/>
  <c r="H271" i="25"/>
  <c r="H50" i="25"/>
  <c r="L239" i="25"/>
  <c r="M239" i="25" s="1"/>
  <c r="N239" i="25" s="1"/>
  <c r="O239" i="25" s="1"/>
  <c r="X108" i="18"/>
  <c r="X102" i="18"/>
  <c r="F154" i="24"/>
  <c r="F86" i="20"/>
  <c r="CF129" i="18"/>
  <c r="R267" i="21"/>
  <c r="Q22" i="21"/>
  <c r="Q551" i="21" s="1"/>
  <c r="Q709" i="21"/>
  <c r="V91" i="18"/>
  <c r="I10" i="17"/>
  <c r="I30" i="17" s="1"/>
  <c r="M50" i="17" s="1"/>
  <c r="CS81" i="18"/>
  <c r="R79" i="20"/>
  <c r="V82" i="18"/>
  <c r="R80" i="20" s="1"/>
  <c r="V129" i="18"/>
  <c r="L133" i="1"/>
  <c r="L136" i="1"/>
  <c r="L137" i="1" s="1"/>
  <c r="BK160" i="18"/>
  <c r="BK132" i="18"/>
  <c r="BK4" i="18"/>
  <c r="BK50" i="18"/>
  <c r="EC2" i="18"/>
  <c r="DZ94" i="18"/>
  <c r="DU94" i="18"/>
  <c r="BC85" i="18"/>
  <c r="L205" i="24" s="1"/>
  <c r="L214" i="24" s="1"/>
  <c r="J135" i="30"/>
  <c r="J123" i="30"/>
  <c r="DY85" i="18"/>
  <c r="S269" i="1"/>
  <c r="S309" i="1"/>
  <c r="Q422" i="21"/>
  <c r="Q462" i="21"/>
  <c r="U25" i="17"/>
  <c r="Y45" i="17" s="1"/>
  <c r="Y46" i="17"/>
  <c r="E28" i="25"/>
  <c r="E29" i="25"/>
  <c r="E83" i="12"/>
  <c r="E84" i="12"/>
  <c r="E85" i="12" s="1"/>
  <c r="E11" i="12"/>
  <c r="E12" i="12" s="1"/>
  <c r="L8" i="24"/>
  <c r="O133" i="21"/>
  <c r="O633" i="21" s="1"/>
  <c r="O418" i="21"/>
  <c r="X72" i="16"/>
  <c r="X77" i="16"/>
  <c r="DQ90" i="18"/>
  <c r="C162" i="30"/>
  <c r="DL90" i="18"/>
  <c r="AF109" i="18"/>
  <c r="AF112" i="18"/>
  <c r="CX108" i="18"/>
  <c r="N312" i="25"/>
  <c r="M321" i="25"/>
  <c r="AN75" i="18"/>
  <c r="AN81" i="18"/>
  <c r="DK74" i="18"/>
  <c r="R362" i="1"/>
  <c r="Q363" i="1"/>
  <c r="K345" i="25"/>
  <c r="K353" i="25" s="1"/>
  <c r="L334" i="25"/>
  <c r="K343" i="25"/>
  <c r="K360" i="25" s="1"/>
  <c r="K31" i="12" s="1"/>
  <c r="K70" i="12" s="1"/>
  <c r="U28" i="17"/>
  <c r="Y48" i="17" s="1"/>
  <c r="Y47" i="17"/>
  <c r="DF69" i="18"/>
  <c r="E74" i="18"/>
  <c r="CC69" i="18"/>
  <c r="I149" i="24"/>
  <c r="J149" i="24"/>
  <c r="F82" i="20"/>
  <c r="H92" i="18"/>
  <c r="F83" i="20" s="1"/>
  <c r="CF91" i="18"/>
  <c r="H101" i="18"/>
  <c r="R369" i="1"/>
  <c r="Q368" i="1"/>
  <c r="EB4" i="18"/>
  <c r="EB50" i="18"/>
  <c r="F123" i="18"/>
  <c r="D85" i="20" s="1"/>
  <c r="F69" i="18"/>
  <c r="CD61" i="18"/>
  <c r="D78" i="20"/>
  <c r="CT74" i="18"/>
  <c r="CO74" i="18"/>
  <c r="W81" i="18"/>
  <c r="W75" i="18"/>
  <c r="DZ95" i="18"/>
  <c r="DU95" i="18"/>
  <c r="I150" i="24"/>
  <c r="L207" i="25"/>
  <c r="K107" i="25"/>
  <c r="O409" i="1"/>
  <c r="O42" i="1"/>
  <c r="CC26" i="1"/>
  <c r="P26" i="1"/>
  <c r="J25" i="20"/>
  <c r="O78" i="1"/>
  <c r="N26" i="17"/>
  <c r="N46" i="17"/>
  <c r="AU75" i="18"/>
  <c r="AU77" i="18"/>
  <c r="DR77" i="18" s="1"/>
  <c r="DM74" i="18"/>
  <c r="DR74" i="18"/>
  <c r="K47" i="24"/>
  <c r="K81" i="24"/>
  <c r="K100" i="24"/>
  <c r="K82" i="24"/>
  <c r="K83" i="24" s="1"/>
  <c r="H581" i="14" s="1"/>
  <c r="K85" i="24"/>
  <c r="L47" i="24"/>
  <c r="AX84" i="18"/>
  <c r="F122" i="30"/>
  <c r="F134" i="30"/>
  <c r="J136" i="30" s="1"/>
  <c r="DT84" i="18"/>
  <c r="J128" i="30" s="1"/>
  <c r="E215" i="30"/>
  <c r="AV135" i="18"/>
  <c r="AM81" i="18"/>
  <c r="DJ81" i="18" s="1"/>
  <c r="K9" i="19" s="1"/>
  <c r="AM75" i="18"/>
  <c r="AP133" i="18"/>
  <c r="DM91" i="18"/>
  <c r="AP92" i="18"/>
  <c r="AQ91" i="18"/>
  <c r="AP101" i="18"/>
  <c r="AP98" i="18"/>
  <c r="G157" i="24"/>
  <c r="AG31" i="17"/>
  <c r="AK51" i="17" s="1"/>
  <c r="AG51" i="17"/>
  <c r="AG71" i="17"/>
  <c r="AG72" i="17" s="1"/>
  <c r="AG76" i="17" s="1"/>
  <c r="C29" i="25"/>
  <c r="D28" i="25"/>
  <c r="J163" i="30"/>
  <c r="J188" i="30"/>
  <c r="J190" i="30" s="1"/>
  <c r="BB101" i="18"/>
  <c r="BB133" i="18"/>
  <c r="DT91" i="18"/>
  <c r="J164" i="30" s="1"/>
  <c r="BB92" i="18"/>
  <c r="J165" i="30" s="1"/>
  <c r="Z114" i="18"/>
  <c r="Z113" i="18"/>
  <c r="DY97" i="18"/>
  <c r="BC97" i="18"/>
  <c r="BB98" i="18"/>
  <c r="AR77" i="18"/>
  <c r="AR82" i="18"/>
  <c r="DO81" i="18"/>
  <c r="K8" i="19"/>
  <c r="K12" i="19" s="1"/>
  <c r="AA10" i="17"/>
  <c r="AR87" i="18"/>
  <c r="AR88" i="18" s="1"/>
  <c r="AV150" i="18"/>
  <c r="E230" i="30" s="1"/>
  <c r="BN81" i="18"/>
  <c r="F470" i="14" s="1"/>
  <c r="BP81" i="18"/>
  <c r="H470" i="14" s="1"/>
  <c r="AR129" i="18"/>
  <c r="K169" i="24"/>
  <c r="K5" i="24"/>
  <c r="K128" i="24"/>
  <c r="K129" i="24" s="1"/>
  <c r="K143" i="24"/>
  <c r="D40" i="22"/>
  <c r="D36" i="22"/>
  <c r="E36" i="22"/>
  <c r="C283" i="25"/>
  <c r="C373" i="25"/>
  <c r="C375" i="25" s="1"/>
  <c r="R105" i="25"/>
  <c r="R112" i="25" s="1"/>
  <c r="R118" i="25" s="1"/>
  <c r="S103" i="25"/>
  <c r="AV108" i="18"/>
  <c r="AV102" i="18"/>
  <c r="H41" i="22"/>
  <c r="R265" i="21"/>
  <c r="R321" i="21" s="1"/>
  <c r="Q21" i="21"/>
  <c r="Q550" i="21" s="1"/>
  <c r="Q707" i="21"/>
  <c r="DM129" i="18"/>
  <c r="E391" i="25"/>
  <c r="AE26" i="17"/>
  <c r="AE46" i="17"/>
  <c r="W25" i="16"/>
  <c r="W26" i="16" s="1"/>
  <c r="W79" i="16"/>
  <c r="W229" i="16"/>
  <c r="P26" i="17"/>
  <c r="P46" i="17"/>
  <c r="DR97" i="18"/>
  <c r="AU98" i="18"/>
  <c r="D286" i="25"/>
  <c r="D289" i="25"/>
  <c r="D281" i="25"/>
  <c r="F84" i="12"/>
  <c r="F85" i="12" s="1"/>
  <c r="F11" i="12"/>
  <c r="I189" i="30"/>
  <c r="I190" i="30" s="1"/>
  <c r="BA134" i="18"/>
  <c r="BA135" i="18" s="1"/>
  <c r="BA127" i="18"/>
  <c r="I191" i="30" s="1"/>
  <c r="BA129" i="18"/>
  <c r="AH11" i="17"/>
  <c r="N19" i="1"/>
  <c r="N20" i="1"/>
  <c r="O37" i="1"/>
  <c r="G99" i="24"/>
  <c r="G40" i="24"/>
  <c r="G28" i="24"/>
  <c r="G29" i="24" s="1"/>
  <c r="H25" i="24"/>
  <c r="BA77" i="18"/>
  <c r="BA75" i="18"/>
  <c r="DS74" i="18"/>
  <c r="CQ74" i="18"/>
  <c r="S75" i="18"/>
  <c r="S81" i="18"/>
  <c r="CL74" i="18"/>
  <c r="I161" i="30"/>
  <c r="I125" i="30"/>
  <c r="BA88" i="18"/>
  <c r="DX87" i="18"/>
  <c r="Y81" i="17"/>
  <c r="Y70" i="17" s="1"/>
  <c r="Y72" i="17" s="1"/>
  <c r="Y76" i="17" s="1"/>
  <c r="Y30" i="17"/>
  <c r="AC50" i="17" s="1"/>
  <c r="C83" i="12"/>
  <c r="K102" i="15"/>
  <c r="C125" i="15" s="1"/>
  <c r="C84" i="12"/>
  <c r="C85" i="12" s="1"/>
  <c r="C11" i="12"/>
  <c r="C12" i="12" s="1"/>
  <c r="AC26" i="17"/>
  <c r="AC25" i="17" s="1"/>
  <c r="AG45" i="17" s="1"/>
  <c r="AC46" i="17"/>
  <c r="I215" i="30"/>
  <c r="DS133" i="18"/>
  <c r="DX133" i="18"/>
  <c r="DW143" i="18"/>
  <c r="L228" i="30"/>
  <c r="P525" i="21"/>
  <c r="Q517" i="21"/>
  <c r="H82" i="24"/>
  <c r="H83" i="24" s="1"/>
  <c r="E581" i="14" s="1"/>
  <c r="H47" i="24"/>
  <c r="H85" i="24"/>
  <c r="I47" i="24"/>
  <c r="H81" i="24"/>
  <c r="DZ96" i="18"/>
  <c r="AK75" i="18"/>
  <c r="AK81" i="18"/>
  <c r="DH74" i="18"/>
  <c r="AX74" i="18"/>
  <c r="DU69" i="18"/>
  <c r="DP69" i="18"/>
  <c r="DR129" i="18"/>
  <c r="DW129" i="18"/>
  <c r="AD26" i="17"/>
  <c r="G421" i="14"/>
  <c r="H428" i="14"/>
  <c r="H426" i="14"/>
  <c r="X46" i="17"/>
  <c r="X26" i="17"/>
  <c r="C493" i="14"/>
  <c r="L9" i="25"/>
  <c r="C653" i="14" s="1"/>
  <c r="AA39" i="16"/>
  <c r="E124" i="30"/>
  <c r="AV87" i="18"/>
  <c r="AW86" i="18"/>
  <c r="DT86" i="18" s="1"/>
  <c r="J130" i="30" s="1"/>
  <c r="O258" i="21"/>
  <c r="N700" i="21"/>
  <c r="AG26" i="17"/>
  <c r="DZ59" i="18"/>
  <c r="BC86" i="18"/>
  <c r="BB87" i="18"/>
  <c r="BB90" i="18" s="1"/>
  <c r="J124" i="30"/>
  <c r="DY86" i="18"/>
  <c r="DX74" i="18"/>
  <c r="BF77" i="18"/>
  <c r="BF75" i="18"/>
  <c r="R79" i="16"/>
  <c r="R229" i="16"/>
  <c r="R25" i="16"/>
  <c r="AV77" i="18"/>
  <c r="AV75" i="18"/>
  <c r="DN74" i="18"/>
  <c r="BA90" i="18"/>
  <c r="D84" i="25"/>
  <c r="S16" i="16" s="1"/>
  <c r="D306" i="25"/>
  <c r="S31" i="16"/>
  <c r="D78" i="25"/>
  <c r="DZ139" i="18"/>
  <c r="DU139" i="18"/>
  <c r="F188" i="30"/>
  <c r="AW133" i="18"/>
  <c r="F163" i="30"/>
  <c r="AW92" i="18"/>
  <c r="F165" i="30" s="1"/>
  <c r="AW101" i="18"/>
  <c r="AW96" i="18"/>
  <c r="F149" i="24"/>
  <c r="E149" i="24"/>
  <c r="AA46" i="17"/>
  <c r="W25" i="17"/>
  <c r="AA45" i="17" s="1"/>
  <c r="CP81" i="18"/>
  <c r="R91" i="18"/>
  <c r="N79" i="20"/>
  <c r="G10" i="17"/>
  <c r="R82" i="18"/>
  <c r="N80" i="20" s="1"/>
  <c r="R129" i="18"/>
  <c r="CK81" i="18"/>
  <c r="D20" i="27"/>
  <c r="Z112" i="16"/>
  <c r="AO133" i="18"/>
  <c r="DL91" i="18"/>
  <c r="AO92" i="18"/>
  <c r="AO98" i="18"/>
  <c r="AO101" i="18"/>
  <c r="I113" i="24"/>
  <c r="H115" i="24"/>
  <c r="H116" i="24" s="1"/>
  <c r="AD28" i="17"/>
  <c r="AH48" i="17" s="1"/>
  <c r="AH47" i="17"/>
  <c r="H83" i="12"/>
  <c r="H11" i="12"/>
  <c r="H12" i="12" s="1"/>
  <c r="H84" i="12"/>
  <c r="H85" i="12" s="1"/>
  <c r="P131" i="21"/>
  <c r="O631" i="21"/>
  <c r="D225" i="30"/>
  <c r="E150" i="24"/>
  <c r="U129" i="18"/>
  <c r="H10" i="17"/>
  <c r="U82" i="18"/>
  <c r="Q80" i="20" s="1"/>
  <c r="Q79" i="20"/>
  <c r="U91" i="18"/>
  <c r="CR81" i="18"/>
  <c r="CM81" i="18"/>
  <c r="F475" i="14"/>
  <c r="H9" i="19"/>
  <c r="BY25" i="18"/>
  <c r="BY37" i="18"/>
  <c r="T28" i="17"/>
  <c r="X48" i="17" s="1"/>
  <c r="T25" i="17"/>
  <c r="X45" i="17" s="1"/>
  <c r="K33" i="29"/>
  <c r="K34" i="29" s="1"/>
  <c r="K35" i="29" s="1"/>
  <c r="D22" i="27"/>
  <c r="K201" i="25"/>
  <c r="K202" i="25" s="1"/>
  <c r="R114" i="25"/>
  <c r="S115" i="25"/>
  <c r="T111" i="1"/>
  <c r="S121" i="1"/>
  <c r="DV135" i="18"/>
  <c r="DQ135" i="18"/>
  <c r="G217" i="30"/>
  <c r="AY142" i="18"/>
  <c r="Z46" i="17"/>
  <c r="Z26" i="17"/>
  <c r="Z25" i="17" s="1"/>
  <c r="AD45" i="17" s="1"/>
  <c r="H29" i="25"/>
  <c r="H28" i="25"/>
  <c r="X30" i="17"/>
  <c r="AB50" i="17" s="1"/>
  <c r="X81" i="17"/>
  <c r="X70" i="17" s="1"/>
  <c r="X72" i="17" s="1"/>
  <c r="X76" i="17" s="1"/>
  <c r="DL129" i="18"/>
  <c r="N81" i="18"/>
  <c r="N75" i="18"/>
  <c r="L143" i="24"/>
  <c r="L128" i="24"/>
  <c r="L5" i="24"/>
  <c r="L169" i="24"/>
  <c r="O399" i="21"/>
  <c r="P399" i="21" s="1"/>
  <c r="Q399" i="21" s="1"/>
  <c r="R399" i="21" s="1"/>
  <c r="S399" i="21" s="1"/>
  <c r="T399" i="21" s="1"/>
  <c r="U399" i="21" s="1"/>
  <c r="V399" i="21" s="1"/>
  <c r="Z39" i="16"/>
  <c r="K9" i="25"/>
  <c r="AV97" i="18"/>
  <c r="DS96" i="18"/>
  <c r="E154" i="24"/>
  <c r="E155" i="24"/>
  <c r="L243" i="25"/>
  <c r="M243" i="25" s="1"/>
  <c r="N243" i="25" s="1"/>
  <c r="O243" i="25" s="1"/>
  <c r="N79" i="1"/>
  <c r="N75" i="1" s="1"/>
  <c r="N77" i="1" s="1"/>
  <c r="C225" i="30"/>
  <c r="H216" i="30"/>
  <c r="DR134" i="18"/>
  <c r="DW134" i="18"/>
  <c r="AZ135" i="18"/>
  <c r="DX139" i="18"/>
  <c r="DY139" i="18"/>
  <c r="AF25" i="17"/>
  <c r="AJ45" i="17" s="1"/>
  <c r="AJ46" i="17"/>
  <c r="BA108" i="18"/>
  <c r="BA102" i="18"/>
  <c r="DS101" i="18"/>
  <c r="DX101" i="18"/>
  <c r="F135" i="30"/>
  <c r="AX85" i="18"/>
  <c r="F123" i="30"/>
  <c r="DT85" i="18"/>
  <c r="J129" i="30" s="1"/>
  <c r="I74" i="12" l="1"/>
  <c r="J30" i="12"/>
  <c r="J110" i="25"/>
  <c r="I69" i="18"/>
  <c r="I74" i="18" s="1"/>
  <c r="I81" i="18" s="1"/>
  <c r="G603" i="14"/>
  <c r="G605" i="14" s="1"/>
  <c r="C662" i="14"/>
  <c r="J25" i="22"/>
  <c r="AD135" i="18"/>
  <c r="H75" i="24"/>
  <c r="J195" i="24"/>
  <c r="J197" i="24" s="1"/>
  <c r="Y45" i="16"/>
  <c r="F179" i="25"/>
  <c r="Q110" i="21"/>
  <c r="M114" i="18"/>
  <c r="J273" i="25"/>
  <c r="J274" i="25" s="1"/>
  <c r="F376" i="25"/>
  <c r="F86" i="12" s="1"/>
  <c r="U17" i="16" s="1"/>
  <c r="U32" i="16"/>
  <c r="I592" i="14"/>
  <c r="CC21" i="1"/>
  <c r="CO7" i="1" s="1"/>
  <c r="CO9" i="1" s="1"/>
  <c r="O44" i="1"/>
  <c r="J20" i="20"/>
  <c r="O404" i="1"/>
  <c r="O41" i="1"/>
  <c r="O23" i="1"/>
  <c r="O83" i="1"/>
  <c r="Q18" i="1"/>
  <c r="P50" i="1"/>
  <c r="P52" i="1" s="1"/>
  <c r="P100" i="1" s="1"/>
  <c r="P425" i="1" s="1"/>
  <c r="P403" i="1"/>
  <c r="K19" i="20"/>
  <c r="P21" i="1"/>
  <c r="P42" i="1" s="1"/>
  <c r="CD18" i="1"/>
  <c r="CP4" i="1" s="1"/>
  <c r="CP6" i="1" s="1"/>
  <c r="F91" i="12"/>
  <c r="S267" i="1"/>
  <c r="S307" i="1"/>
  <c r="S498" i="21"/>
  <c r="S499" i="21" s="1"/>
  <c r="R499" i="21"/>
  <c r="Q347" i="1"/>
  <c r="Q109" i="21"/>
  <c r="P611" i="21"/>
  <c r="P430" i="21"/>
  <c r="P412" i="21" s="1"/>
  <c r="P497" i="1"/>
  <c r="Q428" i="21"/>
  <c r="Q468" i="21"/>
  <c r="O547" i="21"/>
  <c r="BZ18" i="21"/>
  <c r="CL4" i="21" s="1"/>
  <c r="CL6" i="21" s="1"/>
  <c r="P687" i="21"/>
  <c r="P18" i="21"/>
  <c r="P547" i="21" s="1"/>
  <c r="Q245" i="21"/>
  <c r="R310" i="1"/>
  <c r="R270" i="1"/>
  <c r="O597" i="14"/>
  <c r="R597" i="14" s="1"/>
  <c r="Q597" i="14"/>
  <c r="Q107" i="21"/>
  <c r="P609" i="21"/>
  <c r="O818" i="21"/>
  <c r="O121" i="24"/>
  <c r="K583" i="14"/>
  <c r="Q133" i="18"/>
  <c r="Q135" i="18" s="1"/>
  <c r="Q92" i="18"/>
  <c r="M83" i="20" s="1"/>
  <c r="Q101" i="18"/>
  <c r="CJ91" i="18"/>
  <c r="M82" i="20"/>
  <c r="AX77" i="18"/>
  <c r="BE142" i="18"/>
  <c r="L225" i="30" s="1"/>
  <c r="F394" i="25"/>
  <c r="F89" i="12" s="1"/>
  <c r="F50" i="12" s="1"/>
  <c r="I36" i="20" s="1"/>
  <c r="M86" i="20"/>
  <c r="CJ129" i="18"/>
  <c r="K591" i="14"/>
  <c r="J592" i="14"/>
  <c r="E583" i="14"/>
  <c r="Q583" i="14" s="1"/>
  <c r="E591" i="14"/>
  <c r="Q600" i="14"/>
  <c r="R600" i="14"/>
  <c r="I601" i="14"/>
  <c r="R84" i="24"/>
  <c r="L262" i="21"/>
  <c r="N262" i="21" s="1"/>
  <c r="L273" i="21"/>
  <c r="BC129" i="18"/>
  <c r="O262" i="1"/>
  <c r="O263" i="1" s="1"/>
  <c r="O166" i="1"/>
  <c r="O148" i="1"/>
  <c r="R463" i="21"/>
  <c r="R423" i="21"/>
  <c r="BC123" i="18"/>
  <c r="Q271" i="1"/>
  <c r="Q311" i="1"/>
  <c r="Q314" i="1" s="1"/>
  <c r="P274" i="1"/>
  <c r="P256" i="1" s="1"/>
  <c r="N701" i="21"/>
  <c r="O259" i="21"/>
  <c r="K153" i="24"/>
  <c r="K155" i="24" s="1"/>
  <c r="DZ122" i="18"/>
  <c r="DU122" i="18"/>
  <c r="J16" i="25"/>
  <c r="J153" i="24"/>
  <c r="J155" i="24" s="1"/>
  <c r="J157" i="24" s="1"/>
  <c r="P304" i="1"/>
  <c r="P130" i="1"/>
  <c r="E740" i="21"/>
  <c r="E313" i="21"/>
  <c r="E316" i="21" s="1"/>
  <c r="I122" i="24"/>
  <c r="H122" i="24"/>
  <c r="BX19" i="21"/>
  <c r="CJ7" i="21" s="1"/>
  <c r="CJ9" i="21" s="1"/>
  <c r="F548" i="21"/>
  <c r="R347" i="1"/>
  <c r="S346" i="1"/>
  <c r="L271" i="21"/>
  <c r="F190" i="30"/>
  <c r="H182" i="24"/>
  <c r="H183" i="24" s="1"/>
  <c r="S312" i="1"/>
  <c r="S272" i="1"/>
  <c r="O477" i="1"/>
  <c r="O469" i="1"/>
  <c r="O110" i="1" s="1"/>
  <c r="O466" i="1"/>
  <c r="AS102" i="18"/>
  <c r="AS108" i="18"/>
  <c r="AS109" i="18" s="1"/>
  <c r="N468" i="1"/>
  <c r="N471" i="1" s="1"/>
  <c r="N93" i="1"/>
  <c r="DQ77" i="18"/>
  <c r="K24" i="20"/>
  <c r="Q25" i="1"/>
  <c r="P462" i="1"/>
  <c r="P464" i="1" s="1"/>
  <c r="CD25" i="1"/>
  <c r="CP10" i="1" s="1"/>
  <c r="CP12" i="1" s="1"/>
  <c r="P408" i="1"/>
  <c r="P530" i="1"/>
  <c r="K8" i="24"/>
  <c r="K10" i="24" s="1"/>
  <c r="K210" i="24"/>
  <c r="O91" i="18"/>
  <c r="CM91" i="18" s="1"/>
  <c r="O82" i="18"/>
  <c r="K80" i="20" s="1"/>
  <c r="O129" i="18"/>
  <c r="CM129" i="18" s="1"/>
  <c r="CH81" i="18"/>
  <c r="D10" i="17"/>
  <c r="D30" i="17" s="1"/>
  <c r="H50" i="17" s="1"/>
  <c r="K79" i="20"/>
  <c r="S313" i="1"/>
  <c r="S273" i="1"/>
  <c r="U779" i="21"/>
  <c r="V776" i="21"/>
  <c r="O513" i="14"/>
  <c r="O512" i="14" s="1"/>
  <c r="J209" i="25"/>
  <c r="K238" i="25" s="1"/>
  <c r="K237" i="25" s="1"/>
  <c r="F148" i="25"/>
  <c r="F152" i="25" s="1"/>
  <c r="F154" i="25" s="1"/>
  <c r="F135" i="25"/>
  <c r="F136" i="25" s="1"/>
  <c r="V109" i="16"/>
  <c r="G135" i="25"/>
  <c r="V114" i="16" s="1"/>
  <c r="J94" i="25"/>
  <c r="J98" i="25" s="1"/>
  <c r="J247" i="25"/>
  <c r="F28" i="25"/>
  <c r="F29" i="25"/>
  <c r="U25" i="16"/>
  <c r="U26" i="16" s="1"/>
  <c r="U86" i="16"/>
  <c r="U94" i="16" s="1"/>
  <c r="O374" i="25"/>
  <c r="O393" i="25" s="1"/>
  <c r="P81" i="25"/>
  <c r="Q81" i="25" s="1"/>
  <c r="R81" i="25" s="1"/>
  <c r="S81" i="25" s="1"/>
  <c r="T81" i="25" s="1"/>
  <c r="O137" i="21"/>
  <c r="O637" i="21" s="1"/>
  <c r="Y73" i="1"/>
  <c r="S73" i="1"/>
  <c r="R29" i="1"/>
  <c r="CG69" i="18"/>
  <c r="L28" i="20"/>
  <c r="Q412" i="1"/>
  <c r="Q55" i="1"/>
  <c r="CE29" i="1"/>
  <c r="CQ16" i="1" s="1"/>
  <c r="CQ18" i="1" s="1"/>
  <c r="O68" i="21"/>
  <c r="Q345" i="21"/>
  <c r="P53" i="21"/>
  <c r="P578" i="21" s="1"/>
  <c r="J190" i="24"/>
  <c r="J53" i="25"/>
  <c r="J54" i="25" s="1"/>
  <c r="F740" i="21"/>
  <c r="F313" i="21"/>
  <c r="Q132" i="21"/>
  <c r="P632" i="21"/>
  <c r="T266" i="1"/>
  <c r="T306" i="1"/>
  <c r="V365" i="1"/>
  <c r="U381" i="1"/>
  <c r="R135" i="21"/>
  <c r="Q635" i="21"/>
  <c r="K149" i="25"/>
  <c r="D18" i="27"/>
  <c r="Z110" i="16"/>
  <c r="J182" i="24"/>
  <c r="J183" i="24" s="1"/>
  <c r="T385" i="21"/>
  <c r="S143" i="21"/>
  <c r="S642" i="21" s="1"/>
  <c r="AB115" i="16"/>
  <c r="F23" i="27"/>
  <c r="N133" i="25"/>
  <c r="N323" i="25"/>
  <c r="M332" i="25"/>
  <c r="M356" i="25" s="1"/>
  <c r="M358" i="25" s="1"/>
  <c r="E9" i="19"/>
  <c r="V50" i="17"/>
  <c r="R30" i="17" s="1"/>
  <c r="C475" i="14"/>
  <c r="Q136" i="21"/>
  <c r="P636" i="21"/>
  <c r="J102" i="24"/>
  <c r="J101" i="24"/>
  <c r="AG46" i="17"/>
  <c r="P68" i="21"/>
  <c r="P485" i="21" s="1"/>
  <c r="E347" i="21"/>
  <c r="E250" i="21"/>
  <c r="E689" i="21"/>
  <c r="E279" i="21"/>
  <c r="E721" i="21" s="1"/>
  <c r="AG101" i="18"/>
  <c r="DD91" i="18"/>
  <c r="AG92" i="18"/>
  <c r="AG133" i="18"/>
  <c r="CY91" i="18"/>
  <c r="U469" i="21"/>
  <c r="U429" i="21"/>
  <c r="F27" i="12"/>
  <c r="U13" i="16" s="1"/>
  <c r="G76" i="12"/>
  <c r="S308" i="1"/>
  <c r="S268" i="1"/>
  <c r="R255" i="1"/>
  <c r="R171" i="1" s="1"/>
  <c r="AG25" i="17"/>
  <c r="AK45" i="17" s="1"/>
  <c r="AK46" i="17"/>
  <c r="O419" i="21"/>
  <c r="P91" i="18"/>
  <c r="L79" i="20"/>
  <c r="P129" i="18"/>
  <c r="CN129" i="18" s="1"/>
  <c r="CI81" i="18"/>
  <c r="P82" i="18"/>
  <c r="L80" i="20" s="1"/>
  <c r="E10" i="17"/>
  <c r="E30" i="17" s="1"/>
  <c r="I50" i="17" s="1"/>
  <c r="S489" i="1"/>
  <c r="T486" i="1"/>
  <c r="P628" i="21"/>
  <c r="Q127" i="21"/>
  <c r="N419" i="21"/>
  <c r="Q24" i="21"/>
  <c r="Q553" i="21" s="1"/>
  <c r="Q711" i="21"/>
  <c r="R269" i="21"/>
  <c r="E55" i="21"/>
  <c r="E573" i="21"/>
  <c r="E49" i="21"/>
  <c r="E574" i="21" s="1"/>
  <c r="N184" i="21"/>
  <c r="N677" i="21" s="1"/>
  <c r="N675" i="21"/>
  <c r="Q426" i="21"/>
  <c r="Q466" i="21"/>
  <c r="DU126" i="18"/>
  <c r="DZ126" i="18"/>
  <c r="O46" i="17"/>
  <c r="T419" i="1"/>
  <c r="U92" i="1"/>
  <c r="Q171" i="1"/>
  <c r="F675" i="21"/>
  <c r="F184" i="21"/>
  <c r="F677" i="21" s="1"/>
  <c r="DX77" i="18"/>
  <c r="Q102" i="15"/>
  <c r="E125" i="15" s="1"/>
  <c r="CY129" i="18"/>
  <c r="DD129" i="18"/>
  <c r="F278" i="21"/>
  <c r="F720" i="21" s="1"/>
  <c r="F688" i="21"/>
  <c r="F247" i="21"/>
  <c r="F249" i="21"/>
  <c r="K38" i="12"/>
  <c r="L38" i="12" s="1"/>
  <c r="M38" i="12" s="1"/>
  <c r="N38" i="12" s="1"/>
  <c r="O38" i="12" s="1"/>
  <c r="J51" i="12"/>
  <c r="N587" i="21"/>
  <c r="N158" i="21"/>
  <c r="N654" i="21" s="1"/>
  <c r="N484" i="21"/>
  <c r="N493" i="21" s="1"/>
  <c r="P407" i="1"/>
  <c r="K23" i="20"/>
  <c r="CD24" i="1"/>
  <c r="Q24" i="1"/>
  <c r="S467" i="21"/>
  <c r="S427" i="21"/>
  <c r="N694" i="21"/>
  <c r="O252" i="21"/>
  <c r="N253" i="21"/>
  <c r="N695" i="21" s="1"/>
  <c r="N246" i="21"/>
  <c r="DG129" i="18"/>
  <c r="T140" i="21"/>
  <c r="S639" i="21"/>
  <c r="R50" i="17"/>
  <c r="Q106" i="21"/>
  <c r="P608" i="21"/>
  <c r="P618" i="21"/>
  <c r="Q117" i="21"/>
  <c r="CN81" i="18"/>
  <c r="T91" i="16"/>
  <c r="L129" i="24"/>
  <c r="V93" i="16"/>
  <c r="V90" i="16"/>
  <c r="V89" i="16"/>
  <c r="V91" i="16"/>
  <c r="DZ60" i="18"/>
  <c r="Y32" i="16"/>
  <c r="J376" i="25"/>
  <c r="J86" i="12" s="1"/>
  <c r="J389" i="25"/>
  <c r="J91" i="12"/>
  <c r="Y79" i="16"/>
  <c r="Y93" i="16" s="1"/>
  <c r="Y229" i="16"/>
  <c r="Y230" i="16" s="1"/>
  <c r="J215" i="25"/>
  <c r="J57" i="25"/>
  <c r="J59" i="25"/>
  <c r="I75" i="18"/>
  <c r="CG74" i="18"/>
  <c r="F157" i="24"/>
  <c r="G158" i="24" s="1"/>
  <c r="F156" i="24"/>
  <c r="O556" i="21"/>
  <c r="BZ27" i="21"/>
  <c r="CL16" i="21" s="1"/>
  <c r="CL18" i="21" s="1"/>
  <c r="AQ129" i="18"/>
  <c r="DN81" i="18"/>
  <c r="AQ87" i="18"/>
  <c r="AQ88" i="18" s="1"/>
  <c r="J8" i="19"/>
  <c r="J12" i="19" s="1"/>
  <c r="C470" i="14"/>
  <c r="DI81" i="18"/>
  <c r="AQ77" i="18"/>
  <c r="AS77" i="18" s="1"/>
  <c r="Z10" i="17"/>
  <c r="AQ82" i="18"/>
  <c r="D19" i="27"/>
  <c r="Z111" i="16"/>
  <c r="K155" i="25"/>
  <c r="Q634" i="21"/>
  <c r="R134" i="21"/>
  <c r="AE112" i="18"/>
  <c r="AE109" i="18"/>
  <c r="CW108" i="18"/>
  <c r="P716" i="21"/>
  <c r="Q274" i="21"/>
  <c r="P266" i="21"/>
  <c r="AA237" i="16"/>
  <c r="AA27" i="16"/>
  <c r="AA119" i="16" s="1"/>
  <c r="AA118" i="16" s="1"/>
  <c r="AE71" i="17"/>
  <c r="AE72" i="17" s="1"/>
  <c r="AE76" i="17" s="1"/>
  <c r="AE31" i="17"/>
  <c r="AI51" i="17" s="1"/>
  <c r="AE51" i="17"/>
  <c r="G114" i="18"/>
  <c r="G113" i="18"/>
  <c r="P119" i="21"/>
  <c r="P620" i="21" s="1"/>
  <c r="Q379" i="21"/>
  <c r="N740" i="21"/>
  <c r="N313" i="21"/>
  <c r="J108" i="18"/>
  <c r="J102" i="18"/>
  <c r="O299" i="21"/>
  <c r="O708" i="21"/>
  <c r="J12" i="24"/>
  <c r="J221" i="24"/>
  <c r="J231" i="24"/>
  <c r="AD75" i="18"/>
  <c r="AD81" i="18"/>
  <c r="CV74" i="18"/>
  <c r="O714" i="21"/>
  <c r="O291" i="21"/>
  <c r="O732" i="21" s="1"/>
  <c r="AX134" i="18"/>
  <c r="DP134" i="18" s="1"/>
  <c r="F216" i="30"/>
  <c r="DT134" i="18"/>
  <c r="DO134" i="18"/>
  <c r="AB112" i="18"/>
  <c r="AB109" i="18"/>
  <c r="O562" i="21"/>
  <c r="O94" i="21"/>
  <c r="N633" i="21"/>
  <c r="N137" i="21"/>
  <c r="N637" i="21" s="1"/>
  <c r="Q268" i="21"/>
  <c r="P23" i="21"/>
  <c r="P552" i="21" s="1"/>
  <c r="P710" i="21"/>
  <c r="P331" i="21"/>
  <c r="P270" i="21"/>
  <c r="P272" i="21"/>
  <c r="F607" i="21"/>
  <c r="F111" i="21"/>
  <c r="F613" i="21" s="1"/>
  <c r="S108" i="21"/>
  <c r="R610" i="21"/>
  <c r="N37" i="21"/>
  <c r="G41" i="22"/>
  <c r="AC82" i="18"/>
  <c r="AE150" i="18"/>
  <c r="AC150" i="18"/>
  <c r="O10" i="17"/>
  <c r="AC129" i="18"/>
  <c r="CU129" i="18" s="1"/>
  <c r="AC91" i="18"/>
  <c r="CZ91" i="18" s="1"/>
  <c r="CU81" i="18"/>
  <c r="L113" i="18"/>
  <c r="L114" i="18"/>
  <c r="CE112" i="18"/>
  <c r="E495" i="14"/>
  <c r="AC40" i="16"/>
  <c r="BI60" i="18"/>
  <c r="EA60" i="18" s="1"/>
  <c r="Q465" i="21"/>
  <c r="Q425" i="21"/>
  <c r="W50" i="17"/>
  <c r="F9" i="19"/>
  <c r="D475" i="14"/>
  <c r="P521" i="21"/>
  <c r="O520" i="21"/>
  <c r="O524" i="21" s="1"/>
  <c r="O527" i="21" s="1"/>
  <c r="O528" i="21" s="1"/>
  <c r="O529" i="21" s="1"/>
  <c r="V233" i="16"/>
  <c r="V235" i="16"/>
  <c r="Q514" i="21"/>
  <c r="P515" i="21"/>
  <c r="O552" i="21"/>
  <c r="BZ23" i="21"/>
  <c r="CL10" i="21" s="1"/>
  <c r="CL12" i="21" s="1"/>
  <c r="N367" i="25"/>
  <c r="AC6" i="16" s="1"/>
  <c r="AC5" i="16"/>
  <c r="O365" i="25"/>
  <c r="N34" i="12"/>
  <c r="V94" i="16"/>
  <c r="V96" i="16"/>
  <c r="K225" i="30"/>
  <c r="O787" i="21"/>
  <c r="N754" i="21"/>
  <c r="N756" i="21" s="1"/>
  <c r="P746" i="21"/>
  <c r="P27" i="21"/>
  <c r="P556" i="21" s="1"/>
  <c r="Q163" i="24"/>
  <c r="P140" i="24"/>
  <c r="F137" i="21"/>
  <c r="F637" i="21" s="1"/>
  <c r="F633" i="21"/>
  <c r="I19" i="12"/>
  <c r="J14" i="12"/>
  <c r="AL142" i="18"/>
  <c r="M35" i="12"/>
  <c r="K102" i="18"/>
  <c r="K108" i="18"/>
  <c r="AL109" i="18"/>
  <c r="AL112" i="18"/>
  <c r="R326" i="21"/>
  <c r="Q306" i="21"/>
  <c r="O8" i="25"/>
  <c r="O141" i="24"/>
  <c r="AH101" i="18"/>
  <c r="DE91" i="18"/>
  <c r="AH133" i="18"/>
  <c r="AH135" i="18" s="1"/>
  <c r="AH142" i="18" s="1"/>
  <c r="AH92" i="18"/>
  <c r="R33" i="29"/>
  <c r="R34" i="29" s="1"/>
  <c r="R35" i="29" s="1"/>
  <c r="K22" i="27"/>
  <c r="DV114" i="18"/>
  <c r="S25" i="17"/>
  <c r="W45" i="17" s="1"/>
  <c r="W46" i="17"/>
  <c r="O712" i="21"/>
  <c r="O290" i="21"/>
  <c r="O731" i="21" s="1"/>
  <c r="K220" i="24"/>
  <c r="D662" i="14" s="1"/>
  <c r="AX129" i="18"/>
  <c r="DP129" i="18" s="1"/>
  <c r="AX127" i="18"/>
  <c r="J137" i="30"/>
  <c r="H108" i="18"/>
  <c r="CF101" i="18"/>
  <c r="H102" i="18"/>
  <c r="L27" i="22"/>
  <c r="L12" i="25"/>
  <c r="C657" i="14" s="1"/>
  <c r="C658" i="14" s="1"/>
  <c r="R22" i="21"/>
  <c r="R551" i="21" s="1"/>
  <c r="R709" i="21"/>
  <c r="S267" i="21"/>
  <c r="AJ92" i="18"/>
  <c r="AJ133" i="18"/>
  <c r="DG133" i="18" s="1"/>
  <c r="AJ101" i="18"/>
  <c r="DG101" i="18" s="1"/>
  <c r="CB28" i="1"/>
  <c r="CN13" i="1" s="1"/>
  <c r="CN15" i="1" s="1"/>
  <c r="N411" i="1"/>
  <c r="I27" i="20"/>
  <c r="N30" i="1"/>
  <c r="C504" i="14"/>
  <c r="O504" i="14" s="1"/>
  <c r="AA110" i="16"/>
  <c r="E18" i="27"/>
  <c r="L149" i="25"/>
  <c r="AA113" i="18"/>
  <c r="AA114" i="18"/>
  <c r="L107" i="25"/>
  <c r="M207" i="25"/>
  <c r="Z150" i="18"/>
  <c r="AA150" i="18"/>
  <c r="CT81" i="18"/>
  <c r="S79" i="20"/>
  <c r="CO81" i="18"/>
  <c r="W129" i="18"/>
  <c r="W91" i="18"/>
  <c r="W82" i="18"/>
  <c r="S80" i="20" s="1"/>
  <c r="J10" i="17"/>
  <c r="F49" i="12"/>
  <c r="I35" i="20" s="1"/>
  <c r="R363" i="1"/>
  <c r="S362" i="1"/>
  <c r="O312" i="25"/>
  <c r="O321" i="25" s="1"/>
  <c r="N321" i="25"/>
  <c r="P418" i="21"/>
  <c r="P419" i="21" s="1"/>
  <c r="P133" i="21"/>
  <c r="P633" i="21" s="1"/>
  <c r="G91" i="12"/>
  <c r="G389" i="25"/>
  <c r="G394" i="25" s="1"/>
  <c r="G376" i="25"/>
  <c r="V32" i="16"/>
  <c r="T81" i="17"/>
  <c r="T70" i="17" s="1"/>
  <c r="T72" i="17" s="1"/>
  <c r="T76" i="17" s="1"/>
  <c r="P30" i="17"/>
  <c r="T30" i="17"/>
  <c r="X50" i="17" s="1"/>
  <c r="DZ140" i="18"/>
  <c r="L132" i="25"/>
  <c r="DU140" i="18"/>
  <c r="V101" i="18"/>
  <c r="V92" i="18"/>
  <c r="R83" i="20" s="1"/>
  <c r="R82" i="20"/>
  <c r="V133" i="18"/>
  <c r="V135" i="18" s="1"/>
  <c r="CS91" i="18"/>
  <c r="T230" i="16"/>
  <c r="T235" i="16"/>
  <c r="F31" i="12"/>
  <c r="M10" i="22"/>
  <c r="S369" i="1"/>
  <c r="R368" i="1"/>
  <c r="AF114" i="18"/>
  <c r="CX112" i="18"/>
  <c r="AF113" i="18"/>
  <c r="R422" i="21"/>
  <c r="R462" i="21"/>
  <c r="Y101" i="18"/>
  <c r="Y92" i="18"/>
  <c r="Y133" i="18"/>
  <c r="Y135" i="18" s="1"/>
  <c r="T109" i="16"/>
  <c r="T114" i="16" s="1"/>
  <c r="T26" i="16"/>
  <c r="J70" i="12"/>
  <c r="Y12" i="16"/>
  <c r="Z12" i="16" s="1"/>
  <c r="AA12" i="16" s="1"/>
  <c r="AB12" i="16" s="1"/>
  <c r="AC12" i="16" s="1"/>
  <c r="AD12" i="16" s="1"/>
  <c r="U93" i="16"/>
  <c r="U90" i="16"/>
  <c r="U89" i="16"/>
  <c r="U91" i="16"/>
  <c r="O7" i="25"/>
  <c r="O139" i="24"/>
  <c r="T94" i="16"/>
  <c r="T96" i="16"/>
  <c r="T93" i="16"/>
  <c r="T90" i="16"/>
  <c r="J151" i="24"/>
  <c r="I151" i="24"/>
  <c r="T269" i="1"/>
  <c r="T309" i="1"/>
  <c r="R86" i="20"/>
  <c r="CS129" i="18"/>
  <c r="Q377" i="21"/>
  <c r="P116" i="21"/>
  <c r="P617" i="21" s="1"/>
  <c r="Q160" i="24"/>
  <c r="P138" i="24"/>
  <c r="S424" i="21"/>
  <c r="S464" i="21"/>
  <c r="AI75" i="18"/>
  <c r="AI81" i="18"/>
  <c r="DF81" i="18" s="1"/>
  <c r="E475" i="14" s="1"/>
  <c r="DA74" i="18"/>
  <c r="CD69" i="18"/>
  <c r="F74" i="18"/>
  <c r="CC74" i="18"/>
  <c r="E75" i="18"/>
  <c r="E81" i="18"/>
  <c r="M334" i="25"/>
  <c r="L345" i="25"/>
  <c r="L353" i="25" s="1"/>
  <c r="L343" i="25"/>
  <c r="L360" i="25" s="1"/>
  <c r="L31" i="12" s="1"/>
  <c r="L70" i="12" s="1"/>
  <c r="AN82" i="18"/>
  <c r="AN129" i="18"/>
  <c r="AN91" i="18"/>
  <c r="I209" i="24"/>
  <c r="DK81" i="18"/>
  <c r="EC4" i="18"/>
  <c r="EC50" i="18"/>
  <c r="X112" i="18"/>
  <c r="X109" i="18"/>
  <c r="H46" i="25"/>
  <c r="H47" i="25" s="1"/>
  <c r="W45" i="16"/>
  <c r="BE114" i="18"/>
  <c r="DW114" i="18" s="1"/>
  <c r="BE113" i="18"/>
  <c r="DW112" i="18"/>
  <c r="R63" i="1"/>
  <c r="BI59" i="18"/>
  <c r="EA59" i="18" s="1"/>
  <c r="E494" i="14"/>
  <c r="J162" i="30"/>
  <c r="DY90" i="18"/>
  <c r="I153" i="24"/>
  <c r="H153" i="24"/>
  <c r="G225" i="30"/>
  <c r="DQ142" i="18"/>
  <c r="DV142" i="18"/>
  <c r="N86" i="20"/>
  <c r="CK129" i="18"/>
  <c r="CP129" i="18"/>
  <c r="AA20" i="16"/>
  <c r="E5" i="27"/>
  <c r="AA42" i="16"/>
  <c r="AA225" i="16"/>
  <c r="L34" i="25"/>
  <c r="N5" i="19"/>
  <c r="L10" i="25"/>
  <c r="N6" i="19" s="1"/>
  <c r="R517" i="21"/>
  <c r="Q525" i="21"/>
  <c r="I217" i="30"/>
  <c r="BA142" i="18"/>
  <c r="DS135" i="18"/>
  <c r="DX135" i="18"/>
  <c r="S265" i="21"/>
  <c r="S321" i="21" s="1"/>
  <c r="R21" i="21"/>
  <c r="R550" i="21" s="1"/>
  <c r="R707" i="21"/>
  <c r="K173" i="24"/>
  <c r="K175" i="24"/>
  <c r="K176" i="24"/>
  <c r="K211" i="24"/>
  <c r="K170" i="24"/>
  <c r="K180" i="24"/>
  <c r="K43" i="25" s="1"/>
  <c r="K178" i="24"/>
  <c r="K41" i="25" s="1"/>
  <c r="K185" i="24"/>
  <c r="K49" i="25" s="1"/>
  <c r="K187" i="24"/>
  <c r="K51" i="25" s="1"/>
  <c r="K24" i="22"/>
  <c r="Z226" i="16"/>
  <c r="K6" i="24"/>
  <c r="C91" i="12"/>
  <c r="C389" i="25"/>
  <c r="C394" i="25" s="1"/>
  <c r="R32" i="16"/>
  <c r="C376" i="25"/>
  <c r="C86" i="12" s="1"/>
  <c r="E156" i="24"/>
  <c r="E157" i="24"/>
  <c r="E158" i="24" s="1"/>
  <c r="N82" i="18"/>
  <c r="N91" i="18"/>
  <c r="N129" i="18"/>
  <c r="CG81" i="18"/>
  <c r="G222" i="30"/>
  <c r="U133" i="18"/>
  <c r="U135" i="18" s="1"/>
  <c r="Q82" i="20"/>
  <c r="U92" i="18"/>
  <c r="Q83" i="20" s="1"/>
  <c r="U101" i="18"/>
  <c r="CR91" i="18"/>
  <c r="AO135" i="18"/>
  <c r="DL133" i="18"/>
  <c r="AX96" i="18"/>
  <c r="AW97" i="18"/>
  <c r="DT96" i="18"/>
  <c r="R109" i="16"/>
  <c r="R114" i="16" s="1"/>
  <c r="R26" i="16"/>
  <c r="AX86" i="18"/>
  <c r="F124" i="30"/>
  <c r="AW87" i="18"/>
  <c r="DT87" i="18" s="1"/>
  <c r="J131" i="30" s="1"/>
  <c r="N43" i="1"/>
  <c r="N36" i="1"/>
  <c r="F12" i="12"/>
  <c r="AE25" i="17"/>
  <c r="AI45" i="17" s="1"/>
  <c r="AI46" i="17"/>
  <c r="D41" i="22"/>
  <c r="E41" i="22"/>
  <c r="AM82" i="18"/>
  <c r="AM129" i="18"/>
  <c r="DE129" i="18" s="1"/>
  <c r="W10" i="17"/>
  <c r="AM91" i="18"/>
  <c r="F8" i="19"/>
  <c r="F12" i="19" s="1"/>
  <c r="Q26" i="1"/>
  <c r="P409" i="1"/>
  <c r="CD26" i="1"/>
  <c r="K25" i="20"/>
  <c r="P78" i="1"/>
  <c r="P79" i="1" s="1"/>
  <c r="P75" i="1" s="1"/>
  <c r="P77" i="1" s="1"/>
  <c r="L231" i="24"/>
  <c r="L12" i="24"/>
  <c r="L221" i="24"/>
  <c r="S82" i="18"/>
  <c r="CL81" i="18"/>
  <c r="S91" i="18"/>
  <c r="CQ81" i="18"/>
  <c r="S129" i="18"/>
  <c r="O19" i="1"/>
  <c r="P37" i="1"/>
  <c r="O20" i="1"/>
  <c r="E151" i="24"/>
  <c r="F151" i="24"/>
  <c r="G30" i="17"/>
  <c r="K50" i="17" s="1"/>
  <c r="G50" i="17"/>
  <c r="L33" i="29"/>
  <c r="L34" i="29" s="1"/>
  <c r="L35" i="29" s="1"/>
  <c r="E22" i="27"/>
  <c r="L201" i="25"/>
  <c r="R230" i="16"/>
  <c r="R235" i="16"/>
  <c r="AV88" i="18"/>
  <c r="E161" i="30"/>
  <c r="E125" i="30"/>
  <c r="AV90" i="18"/>
  <c r="DS90" i="18" s="1"/>
  <c r="DS77" i="18"/>
  <c r="BC77" i="18"/>
  <c r="DU77" i="18" s="1"/>
  <c r="AH71" i="17"/>
  <c r="AH72" i="17" s="1"/>
  <c r="AH76" i="17" s="1"/>
  <c r="AH31" i="17"/>
  <c r="AL51" i="17" s="1"/>
  <c r="AH51" i="17"/>
  <c r="DO129" i="18"/>
  <c r="AP102" i="18"/>
  <c r="AP108" i="18"/>
  <c r="DM101" i="18"/>
  <c r="AV142" i="18"/>
  <c r="E217" i="30"/>
  <c r="E222" i="30" s="1"/>
  <c r="U109" i="16"/>
  <c r="AA30" i="17"/>
  <c r="AE50" i="17" s="1"/>
  <c r="AA81" i="17"/>
  <c r="AA70" i="17" s="1"/>
  <c r="AA72" i="17" s="1"/>
  <c r="AA76" i="17" s="1"/>
  <c r="N91" i="1"/>
  <c r="N82" i="1"/>
  <c r="N84" i="1" s="1"/>
  <c r="L175" i="24"/>
  <c r="L173" i="24"/>
  <c r="L176" i="24"/>
  <c r="L211" i="24"/>
  <c r="L170" i="24"/>
  <c r="L178" i="24"/>
  <c r="L41" i="25" s="1"/>
  <c r="L185" i="24"/>
  <c r="L49" i="25" s="1"/>
  <c r="L187" i="24"/>
  <c r="L51" i="25" s="1"/>
  <c r="L180" i="24"/>
  <c r="L43" i="25" s="1"/>
  <c r="AW108" i="18"/>
  <c r="AW102" i="18"/>
  <c r="I162" i="30"/>
  <c r="DX90" i="18"/>
  <c r="R93" i="16"/>
  <c r="R94" i="16"/>
  <c r="R96" i="16"/>
  <c r="R90" i="16"/>
  <c r="BC87" i="18"/>
  <c r="BB88" i="18"/>
  <c r="J161" i="30"/>
  <c r="J125" i="30"/>
  <c r="DY87" i="18"/>
  <c r="P258" i="21"/>
  <c r="O700" i="21"/>
  <c r="X25" i="17"/>
  <c r="AB45" i="17" s="1"/>
  <c r="AB46" i="17"/>
  <c r="DS87" i="18"/>
  <c r="I131" i="30" s="1"/>
  <c r="H28" i="24"/>
  <c r="H29" i="24" s="1"/>
  <c r="H99" i="24"/>
  <c r="I25" i="24"/>
  <c r="H40" i="24"/>
  <c r="DX129" i="18"/>
  <c r="DS129" i="18"/>
  <c r="DI91" i="18"/>
  <c r="AQ133" i="18"/>
  <c r="AR91" i="18"/>
  <c r="AQ101" i="18"/>
  <c r="AQ92" i="18"/>
  <c r="AQ98" i="18"/>
  <c r="DN91" i="18"/>
  <c r="AK91" i="18"/>
  <c r="U10" i="17"/>
  <c r="AK82" i="18"/>
  <c r="AK129" i="18"/>
  <c r="D8" i="19"/>
  <c r="D12" i="19" s="1"/>
  <c r="DH81" i="18"/>
  <c r="BA112" i="18"/>
  <c r="DX108" i="18"/>
  <c r="BA109" i="18"/>
  <c r="DS108" i="18"/>
  <c r="O79" i="1"/>
  <c r="O75" i="1" s="1"/>
  <c r="O77" i="1" s="1"/>
  <c r="AV98" i="18"/>
  <c r="DS97" i="18"/>
  <c r="L24" i="22"/>
  <c r="L6" i="24"/>
  <c r="AA226" i="16"/>
  <c r="L10" i="24"/>
  <c r="L198" i="25"/>
  <c r="L200" i="25"/>
  <c r="H30" i="17"/>
  <c r="L50" i="17" s="1"/>
  <c r="R101" i="18"/>
  <c r="N82" i="20"/>
  <c r="R92" i="18"/>
  <c r="N83" i="20" s="1"/>
  <c r="R133" i="18"/>
  <c r="R135" i="18" s="1"/>
  <c r="CK91" i="18"/>
  <c r="CP91" i="18"/>
  <c r="L207" i="24"/>
  <c r="AD46" i="17"/>
  <c r="BE150" i="18"/>
  <c r="L230" i="30" s="1"/>
  <c r="I129" i="18"/>
  <c r="I82" i="18"/>
  <c r="I91" i="18"/>
  <c r="D373" i="25"/>
  <c r="D375" i="25" s="1"/>
  <c r="D283" i="25"/>
  <c r="E376" i="25"/>
  <c r="E91" i="12"/>
  <c r="T32" i="16"/>
  <c r="E389" i="25"/>
  <c r="E394" i="25" s="1"/>
  <c r="DP84" i="18"/>
  <c r="K203" i="24"/>
  <c r="L204" i="24" s="1"/>
  <c r="DU84" i="18"/>
  <c r="U233" i="16"/>
  <c r="U235" i="16"/>
  <c r="F215" i="30"/>
  <c r="AX133" i="18"/>
  <c r="AW135" i="18"/>
  <c r="G422" i="14"/>
  <c r="G426" i="14"/>
  <c r="DU85" i="18"/>
  <c r="DP85" i="18"/>
  <c r="K205" i="24"/>
  <c r="H217" i="30"/>
  <c r="AZ142" i="18"/>
  <c r="DR135" i="18"/>
  <c r="DW135" i="18"/>
  <c r="Z20" i="16"/>
  <c r="Z42" i="16"/>
  <c r="K10" i="25"/>
  <c r="M6" i="19" s="1"/>
  <c r="K34" i="25"/>
  <c r="D5" i="27"/>
  <c r="D6" i="27" s="1"/>
  <c r="M5" i="19"/>
  <c r="Z225" i="16"/>
  <c r="U111" i="1"/>
  <c r="T121" i="1"/>
  <c r="Q86" i="20"/>
  <c r="CR129" i="18"/>
  <c r="Q131" i="21"/>
  <c r="P631" i="21"/>
  <c r="AO108" i="18"/>
  <c r="DL101" i="18"/>
  <c r="AO102" i="18"/>
  <c r="AD25" i="17"/>
  <c r="AH45" i="17" s="1"/>
  <c r="AH46" i="17"/>
  <c r="AX75" i="18"/>
  <c r="DP74" i="18"/>
  <c r="DU74" i="18"/>
  <c r="I216" i="30"/>
  <c r="DX134" i="18"/>
  <c r="DS134" i="18"/>
  <c r="W230" i="16"/>
  <c r="W235" i="16"/>
  <c r="AV109" i="18"/>
  <c r="AV112" i="18"/>
  <c r="R89" i="16"/>
  <c r="BB135" i="18"/>
  <c r="J215" i="30"/>
  <c r="DT133" i="18"/>
  <c r="R91" i="16"/>
  <c r="K102" i="24"/>
  <c r="K101" i="24"/>
  <c r="L101" i="24"/>
  <c r="S114" i="25"/>
  <c r="T115" i="25"/>
  <c r="T114" i="25" s="1"/>
  <c r="J113" i="24"/>
  <c r="I115" i="24"/>
  <c r="I116" i="24" s="1"/>
  <c r="G428" i="14"/>
  <c r="H431" i="14"/>
  <c r="P25" i="17"/>
  <c r="T45" i="17" s="1"/>
  <c r="T46" i="17"/>
  <c r="W90" i="16"/>
  <c r="W96" i="16"/>
  <c r="W91" i="16"/>
  <c r="W89" i="16"/>
  <c r="W94" i="16"/>
  <c r="W93" i="16"/>
  <c r="T103" i="25"/>
  <c r="T105" i="25" s="1"/>
  <c r="T112" i="25" s="1"/>
  <c r="T118" i="25" s="1"/>
  <c r="S105" i="25"/>
  <c r="S112" i="25" s="1"/>
  <c r="S118" i="25" s="1"/>
  <c r="DZ97" i="18"/>
  <c r="BB102" i="18"/>
  <c r="BB108" i="18"/>
  <c r="DT101" i="18"/>
  <c r="AP135" i="18"/>
  <c r="DM133" i="18"/>
  <c r="N25" i="17"/>
  <c r="R45" i="17" s="1"/>
  <c r="R46" i="17"/>
  <c r="K30" i="12" l="1"/>
  <c r="J74" i="12"/>
  <c r="P182" i="21"/>
  <c r="P675" i="21" s="1"/>
  <c r="G662" i="14"/>
  <c r="G665" i="14" s="1"/>
  <c r="U33" i="16"/>
  <c r="U236" i="16" s="1"/>
  <c r="R110" i="21"/>
  <c r="Q612" i="21"/>
  <c r="Q497" i="1"/>
  <c r="K154" i="24"/>
  <c r="L14" i="25"/>
  <c r="P83" i="1"/>
  <c r="P404" i="1"/>
  <c r="P23" i="1"/>
  <c r="CD21" i="1"/>
  <c r="CP7" i="1" s="1"/>
  <c r="CP9" i="1" s="1"/>
  <c r="K20" i="20"/>
  <c r="P44" i="1"/>
  <c r="Q21" i="1"/>
  <c r="L19" i="20"/>
  <c r="Q403" i="1"/>
  <c r="CE18" i="1"/>
  <c r="CQ4" i="1" s="1"/>
  <c r="CQ6" i="1" s="1"/>
  <c r="R18" i="1"/>
  <c r="Q50" i="1"/>
  <c r="Q52" i="1" s="1"/>
  <c r="Q100" i="1" s="1"/>
  <c r="Q425" i="1" s="1"/>
  <c r="DE16" i="1"/>
  <c r="O40" i="1"/>
  <c r="O60" i="1" s="1"/>
  <c r="O66" i="1" s="1"/>
  <c r="O406" i="1"/>
  <c r="J22" i="20"/>
  <c r="O45" i="1"/>
  <c r="O68" i="1"/>
  <c r="CC23" i="1"/>
  <c r="P41" i="1"/>
  <c r="T498" i="21"/>
  <c r="T499" i="21" s="1"/>
  <c r="T267" i="1"/>
  <c r="T307" i="1"/>
  <c r="P137" i="21"/>
  <c r="P637" i="21" s="1"/>
  <c r="R109" i="21"/>
  <c r="Q611" i="21"/>
  <c r="N102" i="1"/>
  <c r="K244" i="25"/>
  <c r="C655" i="14"/>
  <c r="J208" i="25"/>
  <c r="J102" i="25" s="1"/>
  <c r="J105" i="25" s="1"/>
  <c r="J112" i="25" s="1"/>
  <c r="R428" i="21"/>
  <c r="R468" i="21"/>
  <c r="O599" i="14"/>
  <c r="R599" i="14" s="1"/>
  <c r="P593" i="21"/>
  <c r="F395" i="25"/>
  <c r="F385" i="25" s="1"/>
  <c r="S270" i="1"/>
  <c r="S310" i="1"/>
  <c r="Q687" i="21"/>
  <c r="R245" i="21"/>
  <c r="Q18" i="21"/>
  <c r="Q547" i="21" s="1"/>
  <c r="Q470" i="21"/>
  <c r="Q460" i="21" s="1"/>
  <c r="Q609" i="21"/>
  <c r="R107" i="21"/>
  <c r="K221" i="24"/>
  <c r="H603" i="14"/>
  <c r="H605" i="14" s="1"/>
  <c r="Q530" i="1"/>
  <c r="L591" i="14"/>
  <c r="K592" i="14"/>
  <c r="Q108" i="18"/>
  <c r="Q102" i="18"/>
  <c r="CJ101" i="18"/>
  <c r="Q430" i="21"/>
  <c r="Q412" i="21" s="1"/>
  <c r="Q133" i="21" s="1"/>
  <c r="E592" i="14"/>
  <c r="Q591" i="14"/>
  <c r="F592" i="14"/>
  <c r="P121" i="24"/>
  <c r="L583" i="14"/>
  <c r="U96" i="16"/>
  <c r="P166" i="1"/>
  <c r="P148" i="1"/>
  <c r="P262" i="1"/>
  <c r="P263" i="1" s="1"/>
  <c r="L9" i="24"/>
  <c r="Q130" i="1"/>
  <c r="Q304" i="1"/>
  <c r="R311" i="1"/>
  <c r="R314" i="1" s="1"/>
  <c r="R130" i="1" s="1"/>
  <c r="R271" i="1"/>
  <c r="Q274" i="1"/>
  <c r="Q256" i="1" s="1"/>
  <c r="Q262" i="1" s="1"/>
  <c r="F316" i="21"/>
  <c r="N316" i="21" s="1"/>
  <c r="O316" i="21" s="1"/>
  <c r="P316" i="21" s="1"/>
  <c r="Q316" i="21" s="1"/>
  <c r="R316" i="21" s="1"/>
  <c r="S316" i="21" s="1"/>
  <c r="T316" i="21" s="1"/>
  <c r="U316" i="21" s="1"/>
  <c r="V316" i="21" s="1"/>
  <c r="E317" i="21"/>
  <c r="S423" i="21"/>
  <c r="S463" i="21"/>
  <c r="N261" i="21"/>
  <c r="N704" i="21"/>
  <c r="O262" i="21"/>
  <c r="T346" i="1"/>
  <c r="T347" i="1" s="1"/>
  <c r="S347" i="1"/>
  <c r="P333" i="1"/>
  <c r="P447" i="1"/>
  <c r="O701" i="21"/>
  <c r="P259" i="21"/>
  <c r="S84" i="24"/>
  <c r="T84" i="24" s="1"/>
  <c r="Y75" i="16"/>
  <c r="Y77" i="16" s="1"/>
  <c r="Y91" i="16" s="1"/>
  <c r="O468" i="1"/>
  <c r="O471" i="1" s="1"/>
  <c r="O93" i="1"/>
  <c r="K86" i="20"/>
  <c r="CH129" i="18"/>
  <c r="T272" i="1"/>
  <c r="T312" i="1"/>
  <c r="V779" i="21"/>
  <c r="W779" i="21"/>
  <c r="P466" i="1"/>
  <c r="P469" i="1"/>
  <c r="P110" i="1" s="1"/>
  <c r="P477" i="1"/>
  <c r="O133" i="18"/>
  <c r="O135" i="18" s="1"/>
  <c r="K82" i="20"/>
  <c r="O92" i="18"/>
  <c r="K83" i="20" s="1"/>
  <c r="O101" i="18"/>
  <c r="CM101" i="18" s="1"/>
  <c r="CH91" i="18"/>
  <c r="Q408" i="1"/>
  <c r="L24" i="20"/>
  <c r="R25" i="1"/>
  <c r="R497" i="1" s="1"/>
  <c r="Q462" i="1"/>
  <c r="Q464" i="1" s="1"/>
  <c r="CE25" i="1"/>
  <c r="CQ10" i="1" s="1"/>
  <c r="CQ12" i="1" s="1"/>
  <c r="T313" i="1"/>
  <c r="T273" i="1"/>
  <c r="K12" i="25"/>
  <c r="K27" i="22"/>
  <c r="K28" i="22" s="1"/>
  <c r="K9" i="24"/>
  <c r="L141" i="25"/>
  <c r="C514" i="14" s="1"/>
  <c r="C498" i="14"/>
  <c r="C517" i="14" s="1"/>
  <c r="G136" i="25"/>
  <c r="AD143" i="18" s="1"/>
  <c r="AD142" i="18"/>
  <c r="O149" i="25"/>
  <c r="R55" i="1"/>
  <c r="R412" i="1"/>
  <c r="R345" i="21"/>
  <c r="Q53" i="21"/>
  <c r="Q578" i="21" s="1"/>
  <c r="S29" i="1"/>
  <c r="T73" i="1"/>
  <c r="O593" i="21"/>
  <c r="O485" i="21"/>
  <c r="O182" i="21"/>
  <c r="O675" i="21" s="1"/>
  <c r="O323" i="25"/>
  <c r="O332" i="25" s="1"/>
  <c r="O356" i="25" s="1"/>
  <c r="O358" i="25" s="1"/>
  <c r="N332" i="25"/>
  <c r="N356" i="25" s="1"/>
  <c r="N358" i="25" s="1"/>
  <c r="U385" i="21"/>
  <c r="T143" i="21"/>
  <c r="T642" i="21" s="1"/>
  <c r="S135" i="21"/>
  <c r="R635" i="21"/>
  <c r="V381" i="1"/>
  <c r="W365" i="1"/>
  <c r="W381" i="1" s="1"/>
  <c r="AC115" i="16"/>
  <c r="BI141" i="18"/>
  <c r="EA141" i="18" s="1"/>
  <c r="G23" i="27"/>
  <c r="O133" i="25"/>
  <c r="U306" i="1"/>
  <c r="U266" i="1"/>
  <c r="DZ141" i="18"/>
  <c r="DY141" i="18"/>
  <c r="Q632" i="21"/>
  <c r="R132" i="21"/>
  <c r="P818" i="21"/>
  <c r="S255" i="1"/>
  <c r="S171" i="1" s="1"/>
  <c r="T268" i="1"/>
  <c r="T308" i="1"/>
  <c r="E255" i="21"/>
  <c r="E697" i="21" s="1"/>
  <c r="E248" i="21"/>
  <c r="E282" i="21"/>
  <c r="E724" i="21" s="1"/>
  <c r="E692" i="21"/>
  <c r="Q618" i="21"/>
  <c r="R117" i="21"/>
  <c r="O246" i="21"/>
  <c r="O253" i="21"/>
  <c r="O695" i="21" s="1"/>
  <c r="O694" i="21"/>
  <c r="P252" i="21"/>
  <c r="Q608" i="21"/>
  <c r="R106" i="21"/>
  <c r="T467" i="21"/>
  <c r="T427" i="21"/>
  <c r="CI129" i="18"/>
  <c r="L86" i="20"/>
  <c r="T639" i="21"/>
  <c r="U140" i="21"/>
  <c r="E6" i="21"/>
  <c r="E56" i="21"/>
  <c r="E581" i="21" s="1"/>
  <c r="E580" i="21"/>
  <c r="E483" i="21"/>
  <c r="E59" i="21"/>
  <c r="E415" i="21"/>
  <c r="E416" i="21" s="1"/>
  <c r="E15" i="21" s="1"/>
  <c r="BW15" i="21" s="1"/>
  <c r="Q628" i="21"/>
  <c r="R127" i="21"/>
  <c r="H76" i="12"/>
  <c r="G27" i="12"/>
  <c r="V13" i="16" s="1"/>
  <c r="AG102" i="18"/>
  <c r="AG108" i="18"/>
  <c r="CY101" i="18"/>
  <c r="DD101" i="18"/>
  <c r="R136" i="21"/>
  <c r="Q636" i="21"/>
  <c r="F691" i="21"/>
  <c r="F254" i="21"/>
  <c r="F256" i="21"/>
  <c r="F698" i="21" s="1"/>
  <c r="F296" i="21"/>
  <c r="F737" i="21" s="1"/>
  <c r="L249" i="21"/>
  <c r="L254" i="21" s="1"/>
  <c r="F281" i="21"/>
  <c r="U419" i="1"/>
  <c r="V92" i="1"/>
  <c r="L44" i="25"/>
  <c r="L23" i="20"/>
  <c r="Q407" i="1"/>
  <c r="R24" i="1"/>
  <c r="CE24" i="1"/>
  <c r="R711" i="21"/>
  <c r="S269" i="21"/>
  <c r="R24" i="21"/>
  <c r="R553" i="21" s="1"/>
  <c r="P101" i="18"/>
  <c r="CN101" i="18" s="1"/>
  <c r="P133" i="18"/>
  <c r="P135" i="18" s="1"/>
  <c r="P92" i="18"/>
  <c r="L83" i="20" s="1"/>
  <c r="CI91" i="18"/>
  <c r="L82" i="20"/>
  <c r="CN91" i="18"/>
  <c r="L52" i="25"/>
  <c r="U486" i="1"/>
  <c r="T489" i="1"/>
  <c r="V469" i="21"/>
  <c r="V429" i="21"/>
  <c r="F341" i="21"/>
  <c r="F46" i="21" s="1"/>
  <c r="F571" i="21" s="1"/>
  <c r="F689" i="21"/>
  <c r="F279" i="21"/>
  <c r="F721" i="21" s="1"/>
  <c r="F250" i="21"/>
  <c r="F257" i="21" s="1"/>
  <c r="F699" i="21" s="1"/>
  <c r="AG135" i="18"/>
  <c r="DD133" i="18"/>
  <c r="N688" i="21"/>
  <c r="N278" i="21"/>
  <c r="N720" i="21" s="1"/>
  <c r="N247" i="21"/>
  <c r="N249" i="21"/>
  <c r="R426" i="21"/>
  <c r="R466" i="21"/>
  <c r="E257" i="21"/>
  <c r="E699" i="21" s="1"/>
  <c r="L50" i="25"/>
  <c r="L42" i="25"/>
  <c r="BG64" i="18"/>
  <c r="DY64" i="18" s="1"/>
  <c r="DY60" i="18"/>
  <c r="N99" i="30" s="1"/>
  <c r="CE114" i="18"/>
  <c r="CZ129" i="18"/>
  <c r="DJ129" i="18"/>
  <c r="AD40" i="16"/>
  <c r="BJ60" i="18"/>
  <c r="EB60" i="18" s="1"/>
  <c r="F495" i="14"/>
  <c r="O50" i="17"/>
  <c r="O30" i="17"/>
  <c r="S50" i="17" s="1"/>
  <c r="O81" i="17"/>
  <c r="N562" i="21"/>
  <c r="N94" i="21"/>
  <c r="R379" i="21"/>
  <c r="Q119" i="21"/>
  <c r="Q620" i="21" s="1"/>
  <c r="Q746" i="21"/>
  <c r="Q27" i="21"/>
  <c r="Q556" i="21" s="1"/>
  <c r="K109" i="18"/>
  <c r="K112" i="18"/>
  <c r="J19" i="12"/>
  <c r="K14" i="12"/>
  <c r="P291" i="21"/>
  <c r="P732" i="21" s="1"/>
  <c r="P714" i="21"/>
  <c r="CY112" i="18"/>
  <c r="AB113" i="18"/>
  <c r="AB114" i="18"/>
  <c r="AD82" i="18"/>
  <c r="AD129" i="18"/>
  <c r="CV129" i="18" s="1"/>
  <c r="AD91" i="18"/>
  <c r="AF150" i="18"/>
  <c r="AG150" i="18"/>
  <c r="CV81" i="18"/>
  <c r="AH150" i="18"/>
  <c r="P708" i="21"/>
  <c r="P299" i="21"/>
  <c r="K12" i="24"/>
  <c r="K231" i="24"/>
  <c r="R306" i="21"/>
  <c r="S326" i="21"/>
  <c r="R514" i="21"/>
  <c r="Q515" i="21"/>
  <c r="T108" i="21"/>
  <c r="S610" i="21"/>
  <c r="P290" i="21"/>
  <c r="P731" i="21" s="1"/>
  <c r="P712" i="21"/>
  <c r="R274" i="21"/>
  <c r="Q716" i="21"/>
  <c r="Q266" i="21"/>
  <c r="J233" i="30"/>
  <c r="K233" i="30"/>
  <c r="L233" i="30"/>
  <c r="P332" i="21"/>
  <c r="P328" i="21" s="1"/>
  <c r="P330" i="21" s="1"/>
  <c r="P37" i="21" s="1"/>
  <c r="J232" i="24"/>
  <c r="J234" i="24"/>
  <c r="AL114" i="18"/>
  <c r="DI112" i="18"/>
  <c r="AL113" i="18"/>
  <c r="R425" i="21"/>
  <c r="R465" i="21"/>
  <c r="J112" i="18"/>
  <c r="J109" i="18"/>
  <c r="DI129" i="18"/>
  <c r="DN129" i="18"/>
  <c r="CX114" i="18"/>
  <c r="J15" i="24"/>
  <c r="J17" i="24" s="1"/>
  <c r="J23" i="25"/>
  <c r="J31" i="22"/>
  <c r="J13" i="24"/>
  <c r="Z50" i="17"/>
  <c r="Z30" i="17"/>
  <c r="AD50" i="17" s="1"/>
  <c r="Z81" i="17"/>
  <c r="Z70" i="17" s="1"/>
  <c r="Z72" i="17" s="1"/>
  <c r="Z76" i="17" s="1"/>
  <c r="AH102" i="18"/>
  <c r="AH108" i="18"/>
  <c r="P141" i="24"/>
  <c r="P8" i="25"/>
  <c r="N761" i="21"/>
  <c r="N758" i="21"/>
  <c r="N760" i="21" s="1"/>
  <c r="N35" i="12"/>
  <c r="N82" i="12"/>
  <c r="N64" i="12" s="1"/>
  <c r="Q521" i="21"/>
  <c r="P520" i="21"/>
  <c r="P524" i="21" s="1"/>
  <c r="P527" i="21" s="1"/>
  <c r="P528" i="21" s="1"/>
  <c r="P529" i="21" s="1"/>
  <c r="CU91" i="18"/>
  <c r="AC133" i="18"/>
  <c r="AC135" i="18" s="1"/>
  <c r="AC142" i="18" s="1"/>
  <c r="AC92" i="18"/>
  <c r="AC101" i="18"/>
  <c r="CZ101" i="18" s="1"/>
  <c r="R268" i="21"/>
  <c r="Q331" i="21"/>
  <c r="Q332" i="21" s="1"/>
  <c r="Q328" i="21" s="1"/>
  <c r="Q330" i="21" s="1"/>
  <c r="Q37" i="21" s="1"/>
  <c r="Q23" i="21"/>
  <c r="Q552" i="21" s="1"/>
  <c r="Q710" i="21"/>
  <c r="Q270" i="21"/>
  <c r="Q272" i="21"/>
  <c r="AE114" i="18"/>
  <c r="CW114" i="18" s="1"/>
  <c r="AE113" i="18"/>
  <c r="CW112" i="18"/>
  <c r="S33" i="29"/>
  <c r="S34" i="29" s="1"/>
  <c r="S35" i="29" s="1"/>
  <c r="L22" i="27"/>
  <c r="R163" i="24"/>
  <c r="Q140" i="24"/>
  <c r="P787" i="21"/>
  <c r="O754" i="21"/>
  <c r="O756" i="21" s="1"/>
  <c r="O34" i="12"/>
  <c r="O82" i="12" s="1"/>
  <c r="O64" i="12" s="1"/>
  <c r="AD5" i="16"/>
  <c r="O367" i="25"/>
  <c r="AD6" i="16" s="1"/>
  <c r="O740" i="21"/>
  <c r="O313" i="21"/>
  <c r="R634" i="21"/>
  <c r="S134" i="21"/>
  <c r="J9" i="19"/>
  <c r="H475" i="14"/>
  <c r="DU129" i="18"/>
  <c r="DK129" i="18"/>
  <c r="W101" i="18"/>
  <c r="S82" i="20"/>
  <c r="W92" i="18"/>
  <c r="S83" i="20" s="1"/>
  <c r="W133" i="18"/>
  <c r="W135" i="18" s="1"/>
  <c r="CT91" i="18"/>
  <c r="CO91" i="18"/>
  <c r="N413" i="1"/>
  <c r="CB30" i="1"/>
  <c r="CN21" i="1" s="1"/>
  <c r="CN23" i="1" s="1"/>
  <c r="I29" i="20"/>
  <c r="T464" i="21"/>
  <c r="T424" i="21"/>
  <c r="U269" i="1"/>
  <c r="U309" i="1"/>
  <c r="BJ59" i="18"/>
  <c r="EB59" i="18" s="1"/>
  <c r="F494" i="14"/>
  <c r="V108" i="18"/>
  <c r="V102" i="18"/>
  <c r="CS101" i="18"/>
  <c r="S86" i="20"/>
  <c r="CO129" i="18"/>
  <c r="CT129" i="18"/>
  <c r="AN92" i="18"/>
  <c r="I60" i="25"/>
  <c r="DK91" i="18"/>
  <c r="AN101" i="18"/>
  <c r="Y108" i="18"/>
  <c r="Y102" i="18"/>
  <c r="G395" i="25"/>
  <c r="V33" i="16"/>
  <c r="V236" i="16" s="1"/>
  <c r="G89" i="12"/>
  <c r="G50" i="12" s="1"/>
  <c r="J36" i="20" s="1"/>
  <c r="P7" i="25"/>
  <c r="P139" i="24"/>
  <c r="S709" i="21"/>
  <c r="T267" i="21"/>
  <c r="S22" i="21"/>
  <c r="S551" i="21" s="1"/>
  <c r="H112" i="18"/>
  <c r="H109" i="18"/>
  <c r="CF108" i="18"/>
  <c r="L202" i="25"/>
  <c r="M198" i="25" s="1"/>
  <c r="M202" i="25" s="1"/>
  <c r="F81" i="18"/>
  <c r="CD74" i="18"/>
  <c r="F75" i="18"/>
  <c r="R160" i="24"/>
  <c r="Q138" i="24"/>
  <c r="T369" i="1"/>
  <c r="S368" i="1"/>
  <c r="N334" i="25"/>
  <c r="M345" i="25"/>
  <c r="M353" i="25" s="1"/>
  <c r="M343" i="25"/>
  <c r="M360" i="25" s="1"/>
  <c r="M31" i="12" s="1"/>
  <c r="M70" i="12" s="1"/>
  <c r="AJ102" i="18"/>
  <c r="AJ108" i="18"/>
  <c r="DB101" i="18"/>
  <c r="E129" i="18"/>
  <c r="E82" i="18"/>
  <c r="C80" i="20" s="1"/>
  <c r="CC81" i="18"/>
  <c r="C79" i="20"/>
  <c r="E91" i="18"/>
  <c r="R377" i="21"/>
  <c r="Q116" i="21"/>
  <c r="Q617" i="21" s="1"/>
  <c r="S462" i="21"/>
  <c r="S422" i="21"/>
  <c r="F70" i="12"/>
  <c r="U12" i="16"/>
  <c r="DB133" i="18"/>
  <c r="AJ135" i="18"/>
  <c r="DG135" i="18" s="1"/>
  <c r="AA21" i="16"/>
  <c r="L139" i="25"/>
  <c r="BC150" i="18" s="1"/>
  <c r="L369" i="25"/>
  <c r="L9" i="12"/>
  <c r="L83" i="12" s="1"/>
  <c r="L56" i="25"/>
  <c r="L215" i="25" s="1"/>
  <c r="E8" i="27"/>
  <c r="N8" i="19"/>
  <c r="Y63" i="1"/>
  <c r="S63" i="1"/>
  <c r="T63" i="1" s="1"/>
  <c r="U63" i="1" s="1"/>
  <c r="X113" i="18"/>
  <c r="X114" i="18"/>
  <c r="I231" i="24"/>
  <c r="I8" i="24"/>
  <c r="I210" i="24"/>
  <c r="I211" i="24"/>
  <c r="J210" i="24"/>
  <c r="I189" i="24"/>
  <c r="AI82" i="18"/>
  <c r="AI91" i="18"/>
  <c r="DF91" i="18" s="1"/>
  <c r="DA81" i="18"/>
  <c r="AI129" i="18"/>
  <c r="E20" i="27"/>
  <c r="AA112" i="16"/>
  <c r="G377" i="25"/>
  <c r="G86" i="12"/>
  <c r="S363" i="1"/>
  <c r="T362" i="1"/>
  <c r="J30" i="17"/>
  <c r="N50" i="17" s="1"/>
  <c r="J50" i="17"/>
  <c r="M107" i="25"/>
  <c r="N207" i="25"/>
  <c r="H222" i="30"/>
  <c r="I40" i="24"/>
  <c r="I99" i="24"/>
  <c r="J25" i="24"/>
  <c r="I28" i="24"/>
  <c r="I29" i="24" s="1"/>
  <c r="Q258" i="21"/>
  <c r="P700" i="21"/>
  <c r="AV113" i="18"/>
  <c r="DS112" i="18"/>
  <c r="AV114" i="18"/>
  <c r="K258" i="25"/>
  <c r="K97" i="25" s="1"/>
  <c r="K264" i="25"/>
  <c r="K108" i="25" s="1"/>
  <c r="K39" i="25"/>
  <c r="K255" i="25"/>
  <c r="K95" i="25" s="1"/>
  <c r="K270" i="25"/>
  <c r="K104" i="25" s="1"/>
  <c r="K211" i="25"/>
  <c r="K267" i="25"/>
  <c r="K109" i="25" s="1"/>
  <c r="K252" i="25"/>
  <c r="K261" i="25"/>
  <c r="K91" i="25" s="1"/>
  <c r="K36" i="25"/>
  <c r="K38" i="25"/>
  <c r="L206" i="24"/>
  <c r="K214" i="24"/>
  <c r="K206" i="24"/>
  <c r="O91" i="1"/>
  <c r="DC129" i="18"/>
  <c r="DH129" i="18"/>
  <c r="DM108" i="18"/>
  <c r="AP112" i="18"/>
  <c r="AP109" i="18"/>
  <c r="L25" i="20"/>
  <c r="CE26" i="1"/>
  <c r="Q409" i="1"/>
  <c r="R26" i="1"/>
  <c r="Q78" i="1"/>
  <c r="Q79" i="1" s="1"/>
  <c r="Q75" i="1" s="1"/>
  <c r="Q77" i="1" s="1"/>
  <c r="Q42" i="1"/>
  <c r="F233" i="30"/>
  <c r="H233" i="30"/>
  <c r="G233" i="30"/>
  <c r="I233" i="30"/>
  <c r="E6" i="27"/>
  <c r="N418" i="1"/>
  <c r="N94" i="1"/>
  <c r="K113" i="24"/>
  <c r="J115" i="24"/>
  <c r="J116" i="24" s="1"/>
  <c r="K207" i="24"/>
  <c r="L208" i="24" s="1"/>
  <c r="DP86" i="18"/>
  <c r="DU86" i="18"/>
  <c r="AO142" i="18"/>
  <c r="DL135" i="18"/>
  <c r="AP142" i="18"/>
  <c r="DM135" i="18"/>
  <c r="K204" i="24"/>
  <c r="K213" i="24"/>
  <c r="E395" i="25"/>
  <c r="E89" i="12"/>
  <c r="T33" i="16"/>
  <c r="T236" i="16" s="1"/>
  <c r="AO109" i="18"/>
  <c r="AO112" i="18"/>
  <c r="DL108" i="18"/>
  <c r="D91" i="12"/>
  <c r="S32" i="16"/>
  <c r="D376" i="25"/>
  <c r="D86" i="12" s="1"/>
  <c r="D389" i="25"/>
  <c r="D394" i="25" s="1"/>
  <c r="DI101" i="18"/>
  <c r="AQ102" i="18"/>
  <c r="AQ108" i="18"/>
  <c r="DN101" i="18"/>
  <c r="P91" i="1"/>
  <c r="Q37" i="1"/>
  <c r="P19" i="1"/>
  <c r="P20" i="1"/>
  <c r="L31" i="22"/>
  <c r="L23" i="25"/>
  <c r="L15" i="24"/>
  <c r="L13" i="24"/>
  <c r="K52" i="25"/>
  <c r="BB112" i="18"/>
  <c r="DT108" i="18"/>
  <c r="BB109" i="18"/>
  <c r="J217" i="30"/>
  <c r="BB142" i="18"/>
  <c r="DT135" i="18"/>
  <c r="I101" i="18"/>
  <c r="I92" i="18"/>
  <c r="L25" i="22"/>
  <c r="L29" i="22"/>
  <c r="Q30" i="17"/>
  <c r="U30" i="17"/>
  <c r="Y50" i="17" s="1"/>
  <c r="U81" i="17"/>
  <c r="U70" i="17" s="1"/>
  <c r="U72" i="17" s="1"/>
  <c r="U76" i="17" s="1"/>
  <c r="AR92" i="18"/>
  <c r="BP91" i="18"/>
  <c r="BN91" i="18"/>
  <c r="AR98" i="18"/>
  <c r="DJ91" i="18"/>
  <c r="AR133" i="18"/>
  <c r="AR101" i="18"/>
  <c r="DO91" i="18"/>
  <c r="F164" i="30" s="1"/>
  <c r="E162" i="30"/>
  <c r="DN90" i="18"/>
  <c r="O36" i="1"/>
  <c r="O43" i="1"/>
  <c r="L232" i="24"/>
  <c r="L234" i="24"/>
  <c r="AM133" i="18"/>
  <c r="AM101" i="18"/>
  <c r="AM92" i="18"/>
  <c r="U108" i="18"/>
  <c r="CR101" i="18"/>
  <c r="U102" i="18"/>
  <c r="E86" i="12"/>
  <c r="F377" i="25"/>
  <c r="R108" i="18"/>
  <c r="R102" i="18"/>
  <c r="CK101" i="18"/>
  <c r="CP101" i="18"/>
  <c r="BA113" i="18"/>
  <c r="DX112" i="18"/>
  <c r="BA114" i="18"/>
  <c r="AK92" i="18"/>
  <c r="AK101" i="18"/>
  <c r="AK133" i="18"/>
  <c r="DH91" i="18"/>
  <c r="AQ135" i="18"/>
  <c r="DI133" i="18"/>
  <c r="DN133" i="18"/>
  <c r="AW109" i="18"/>
  <c r="AW112" i="18"/>
  <c r="CL129" i="18"/>
  <c r="CQ129" i="18"/>
  <c r="W30" i="17"/>
  <c r="AA50" i="17" s="1"/>
  <c r="W81" i="17"/>
  <c r="W70" i="17" s="1"/>
  <c r="W72" i="17" s="1"/>
  <c r="W76" i="17" s="1"/>
  <c r="S30" i="17"/>
  <c r="AW98" i="18"/>
  <c r="AX97" i="18"/>
  <c r="DT97" i="18"/>
  <c r="K50" i="25"/>
  <c r="K195" i="24"/>
  <c r="K199" i="24"/>
  <c r="K182" i="24"/>
  <c r="K183" i="24" s="1"/>
  <c r="L199" i="24"/>
  <c r="L195" i="24"/>
  <c r="L182" i="24"/>
  <c r="L183" i="24" s="1"/>
  <c r="DP96" i="18"/>
  <c r="DU96" i="18"/>
  <c r="CG129" i="18"/>
  <c r="R17" i="16"/>
  <c r="C49" i="12"/>
  <c r="K42" i="25"/>
  <c r="I225" i="30"/>
  <c r="DS142" i="18"/>
  <c r="L261" i="25"/>
  <c r="L91" i="25" s="1"/>
  <c r="L267" i="25"/>
  <c r="L109" i="25" s="1"/>
  <c r="L211" i="25"/>
  <c r="L38" i="25"/>
  <c r="L258" i="25"/>
  <c r="L97" i="25" s="1"/>
  <c r="L252" i="25"/>
  <c r="L270" i="25"/>
  <c r="L104" i="25" s="1"/>
  <c r="L255" i="25"/>
  <c r="L95" i="25" s="1"/>
  <c r="L36" i="25"/>
  <c r="L39" i="25"/>
  <c r="L264" i="25"/>
  <c r="L108" i="25" s="1"/>
  <c r="H154" i="24"/>
  <c r="H155" i="24"/>
  <c r="H433" i="14"/>
  <c r="H432" i="14"/>
  <c r="V111" i="1"/>
  <c r="U121" i="1"/>
  <c r="K157" i="24"/>
  <c r="K158" i="24" s="1"/>
  <c r="K156" i="24"/>
  <c r="E225" i="30"/>
  <c r="S92" i="18"/>
  <c r="S101" i="18"/>
  <c r="CQ91" i="18"/>
  <c r="S133" i="18"/>
  <c r="S135" i="18" s="1"/>
  <c r="CL91" i="18"/>
  <c r="F125" i="30"/>
  <c r="AW88" i="18"/>
  <c r="F161" i="30"/>
  <c r="AX87" i="18"/>
  <c r="AW90" i="18"/>
  <c r="N92" i="18"/>
  <c r="N101" i="18"/>
  <c r="CG91" i="18"/>
  <c r="K25" i="22"/>
  <c r="I222" i="30"/>
  <c r="I155" i="24"/>
  <c r="I154" i="24"/>
  <c r="J154" i="24"/>
  <c r="G429" i="14"/>
  <c r="G431" i="14"/>
  <c r="Q631" i="21"/>
  <c r="R131" i="21"/>
  <c r="DR142" i="18"/>
  <c r="H225" i="30"/>
  <c r="DW142" i="18"/>
  <c r="F217" i="30"/>
  <c r="H231" i="30" s="1"/>
  <c r="AW142" i="18"/>
  <c r="AX135" i="18"/>
  <c r="L215" i="24"/>
  <c r="I9" i="19"/>
  <c r="G475" i="14"/>
  <c r="L189" i="24"/>
  <c r="F158" i="24"/>
  <c r="C395" i="25"/>
  <c r="R33" i="16"/>
  <c r="R236" i="16" s="1"/>
  <c r="C89" i="12"/>
  <c r="K44" i="25"/>
  <c r="Y17" i="16"/>
  <c r="J49" i="12"/>
  <c r="S21" i="21"/>
  <c r="S550" i="21" s="1"/>
  <c r="T265" i="21"/>
  <c r="T321" i="21" s="1"/>
  <c r="S707" i="21"/>
  <c r="K189" i="24"/>
  <c r="R525" i="21"/>
  <c r="S517" i="21"/>
  <c r="O319" i="21" l="1"/>
  <c r="N319" i="21"/>
  <c r="K74" i="12"/>
  <c r="L30" i="12"/>
  <c r="Y72" i="16"/>
  <c r="Y89" i="16" s="1"/>
  <c r="R612" i="21"/>
  <c r="S110" i="21"/>
  <c r="Y90" i="16"/>
  <c r="Q68" i="21"/>
  <c r="Q182" i="21" s="1"/>
  <c r="Q675" i="21" s="1"/>
  <c r="K29" i="22"/>
  <c r="Q633" i="21"/>
  <c r="Q137" i="21"/>
  <c r="Q637" i="21" s="1"/>
  <c r="O28" i="1"/>
  <c r="O67" i="1"/>
  <c r="R403" i="1"/>
  <c r="R21" i="1"/>
  <c r="R41" i="1" s="1"/>
  <c r="S18" i="1"/>
  <c r="R50" i="1"/>
  <c r="R52" i="1" s="1"/>
  <c r="Q418" i="21"/>
  <c r="Q419" i="21" s="1"/>
  <c r="Q83" i="1"/>
  <c r="Q41" i="1"/>
  <c r="L20" i="20"/>
  <c r="CE21" i="1"/>
  <c r="CQ7" i="1" s="1"/>
  <c r="CQ9" i="1" s="1"/>
  <c r="Q44" i="1"/>
  <c r="Q404" i="1"/>
  <c r="Q23" i="1"/>
  <c r="CD23" i="1"/>
  <c r="P406" i="1"/>
  <c r="P40" i="1"/>
  <c r="P60" i="1" s="1"/>
  <c r="P66" i="1" s="1"/>
  <c r="P68" i="1"/>
  <c r="K22" i="20"/>
  <c r="P45" i="1"/>
  <c r="O69" i="1"/>
  <c r="U267" i="1"/>
  <c r="U307" i="1"/>
  <c r="U498" i="21"/>
  <c r="V498" i="21" s="1"/>
  <c r="V499" i="21" s="1"/>
  <c r="F319" i="21"/>
  <c r="F305" i="21" s="1"/>
  <c r="F745" i="21" s="1"/>
  <c r="R611" i="21"/>
  <c r="S109" i="21"/>
  <c r="S468" i="21"/>
  <c r="S428" i="21"/>
  <c r="Q263" i="1"/>
  <c r="R18" i="21"/>
  <c r="R547" i="21" s="1"/>
  <c r="R687" i="21"/>
  <c r="S245" i="21"/>
  <c r="T310" i="1"/>
  <c r="T270" i="1"/>
  <c r="R609" i="21"/>
  <c r="S107" i="21"/>
  <c r="F790" i="21"/>
  <c r="F791" i="21" s="1"/>
  <c r="F792" i="21" s="1"/>
  <c r="F800" i="21" s="1"/>
  <c r="CJ108" i="18"/>
  <c r="Q109" i="18"/>
  <c r="Q112" i="18"/>
  <c r="Q121" i="24"/>
  <c r="M583" i="14"/>
  <c r="Q148" i="1"/>
  <c r="O102" i="1"/>
  <c r="Q166" i="1"/>
  <c r="M591" i="14"/>
  <c r="L592" i="14"/>
  <c r="L28" i="22"/>
  <c r="N19" i="21"/>
  <c r="N273" i="21"/>
  <c r="N715" i="21" s="1"/>
  <c r="N336" i="21"/>
  <c r="N271" i="21"/>
  <c r="N713" i="21" s="1"/>
  <c r="N301" i="21"/>
  <c r="N741" i="21" s="1"/>
  <c r="N703" i="21"/>
  <c r="N302" i="21"/>
  <c r="N742" i="21" s="1"/>
  <c r="N263" i="21"/>
  <c r="N705" i="21" s="1"/>
  <c r="T463" i="21"/>
  <c r="T423" i="21"/>
  <c r="Q447" i="1"/>
  <c r="Q333" i="1"/>
  <c r="R470" i="21"/>
  <c r="R68" i="21" s="1"/>
  <c r="M200" i="25"/>
  <c r="U346" i="1"/>
  <c r="U347" i="1" s="1"/>
  <c r="O704" i="21"/>
  <c r="P262" i="21"/>
  <c r="O261" i="21"/>
  <c r="S271" i="1"/>
  <c r="S311" i="1"/>
  <c r="S314" i="1" s="1"/>
  <c r="R274" i="1"/>
  <c r="R256" i="1" s="1"/>
  <c r="R166" i="1" s="1"/>
  <c r="P701" i="21"/>
  <c r="Q259" i="21"/>
  <c r="R304" i="1"/>
  <c r="K139" i="25"/>
  <c r="D8" i="27"/>
  <c r="E9" i="27" s="1"/>
  <c r="K56" i="25"/>
  <c r="K369" i="25"/>
  <c r="K9" i="12"/>
  <c r="K83" i="12" s="1"/>
  <c r="Z21" i="16"/>
  <c r="M8" i="19"/>
  <c r="K13" i="25"/>
  <c r="M9" i="19" s="1"/>
  <c r="K141" i="25"/>
  <c r="K14" i="25"/>
  <c r="L13" i="25"/>
  <c r="N9" i="19" s="1"/>
  <c r="U313" i="1"/>
  <c r="U273" i="1"/>
  <c r="O108" i="18"/>
  <c r="CM108" i="18" s="1"/>
  <c r="O102" i="18"/>
  <c r="CH101" i="18"/>
  <c r="P93" i="1"/>
  <c r="P468" i="1"/>
  <c r="Q469" i="1"/>
  <c r="Q110" i="1" s="1"/>
  <c r="Q466" i="1"/>
  <c r="Q477" i="1"/>
  <c r="U272" i="1"/>
  <c r="U312" i="1"/>
  <c r="R408" i="1"/>
  <c r="R462" i="1"/>
  <c r="R464" i="1" s="1"/>
  <c r="S25" i="1"/>
  <c r="R447" i="1"/>
  <c r="R333" i="1"/>
  <c r="R530" i="1"/>
  <c r="P149" i="25"/>
  <c r="T29" i="1"/>
  <c r="U73" i="1"/>
  <c r="S55" i="1"/>
  <c r="S412" i="1"/>
  <c r="S345" i="21"/>
  <c r="R53" i="21"/>
  <c r="R578" i="21" s="1"/>
  <c r="N763" i="21"/>
  <c r="S132" i="21"/>
  <c r="R632" i="21"/>
  <c r="S635" i="21"/>
  <c r="T135" i="21"/>
  <c r="R430" i="21"/>
  <c r="R412" i="21" s="1"/>
  <c r="R418" i="21" s="1"/>
  <c r="V306" i="1"/>
  <c r="V266" i="1"/>
  <c r="U143" i="21"/>
  <c r="U642" i="21" s="1"/>
  <c r="V385" i="21"/>
  <c r="V143" i="21" s="1"/>
  <c r="V642" i="21" s="1"/>
  <c r="AD115" i="16"/>
  <c r="P133" i="25"/>
  <c r="H23" i="27"/>
  <c r="BJ141" i="18"/>
  <c r="CI101" i="18"/>
  <c r="P102" i="18"/>
  <c r="P108" i="18"/>
  <c r="F723" i="21"/>
  <c r="F202" i="21"/>
  <c r="F203" i="21" s="1"/>
  <c r="R636" i="21"/>
  <c r="S136" i="21"/>
  <c r="U639" i="21"/>
  <c r="V140" i="21"/>
  <c r="V639" i="21" s="1"/>
  <c r="P246" i="21"/>
  <c r="Q252" i="21"/>
  <c r="P253" i="21"/>
  <c r="P695" i="21" s="1"/>
  <c r="P694" i="21"/>
  <c r="S466" i="21"/>
  <c r="S426" i="21"/>
  <c r="T269" i="21"/>
  <c r="S711" i="21"/>
  <c r="S24" i="21"/>
  <c r="S553" i="21" s="1"/>
  <c r="F248" i="21"/>
  <c r="E63" i="21"/>
  <c r="E60" i="21"/>
  <c r="E585" i="21" s="1"/>
  <c r="E584" i="21"/>
  <c r="E280" i="21"/>
  <c r="E722" i="21" s="1"/>
  <c r="E295" i="21"/>
  <c r="E736" i="21" s="1"/>
  <c r="E690" i="21"/>
  <c r="E297" i="21"/>
  <c r="E738" i="21" s="1"/>
  <c r="N296" i="21"/>
  <c r="N737" i="21" s="1"/>
  <c r="N254" i="21"/>
  <c r="N696" i="21" s="1"/>
  <c r="N256" i="21"/>
  <c r="N698" i="21" s="1"/>
  <c r="N281" i="21"/>
  <c r="N691" i="21"/>
  <c r="AG142" i="18"/>
  <c r="DD142" i="18" s="1"/>
  <c r="DD135" i="18"/>
  <c r="S24" i="1"/>
  <c r="R407" i="1"/>
  <c r="AG112" i="18"/>
  <c r="AG109" i="18"/>
  <c r="DD108" i="18"/>
  <c r="CY108" i="18"/>
  <c r="N341" i="21"/>
  <c r="N46" i="21" s="1"/>
  <c r="N571" i="21" s="1"/>
  <c r="N250" i="21"/>
  <c r="N689" i="21"/>
  <c r="N279" i="21"/>
  <c r="N721" i="21" s="1"/>
  <c r="V419" i="1"/>
  <c r="W92" i="1"/>
  <c r="W419" i="1" s="1"/>
  <c r="U427" i="21"/>
  <c r="U467" i="21"/>
  <c r="O247" i="21"/>
  <c r="O688" i="21"/>
  <c r="O278" i="21"/>
  <c r="O720" i="21" s="1"/>
  <c r="O249" i="21"/>
  <c r="F282" i="21"/>
  <c r="F724" i="21" s="1"/>
  <c r="F255" i="21"/>
  <c r="F697" i="21" s="1"/>
  <c r="F692" i="21"/>
  <c r="AV32" i="21"/>
  <c r="F696" i="21"/>
  <c r="U268" i="1"/>
  <c r="T255" i="1"/>
  <c r="T171" i="1" s="1"/>
  <c r="U308" i="1"/>
  <c r="DA129" i="18"/>
  <c r="V486" i="1"/>
  <c r="U489" i="1"/>
  <c r="I76" i="12"/>
  <c r="H27" i="12"/>
  <c r="W13" i="16" s="1"/>
  <c r="G6" i="21"/>
  <c r="E8" i="21"/>
  <c r="BW6" i="21"/>
  <c r="CC7" i="21" s="1"/>
  <c r="E7" i="21"/>
  <c r="E11" i="21"/>
  <c r="E538" i="21"/>
  <c r="R608" i="21"/>
  <c r="S106" i="21"/>
  <c r="S117" i="21"/>
  <c r="R618" i="21"/>
  <c r="R628" i="21"/>
  <c r="S127" i="21"/>
  <c r="E377" i="25"/>
  <c r="L57" i="25"/>
  <c r="Q562" i="21"/>
  <c r="Q94" i="21"/>
  <c r="K234" i="24"/>
  <c r="K232" i="24"/>
  <c r="Q714" i="21"/>
  <c r="Q291" i="21"/>
  <c r="Q732" i="21" s="1"/>
  <c r="S274" i="21"/>
  <c r="R716" i="21"/>
  <c r="R266" i="21"/>
  <c r="K31" i="22"/>
  <c r="L32" i="22" s="1"/>
  <c r="K23" i="25"/>
  <c r="L24" i="25" s="1"/>
  <c r="K15" i="24"/>
  <c r="L16" i="24" s="1"/>
  <c r="K13" i="24"/>
  <c r="T33" i="29"/>
  <c r="T34" i="29" s="1"/>
  <c r="T35" i="29" s="1"/>
  <c r="M38" i="29" s="1"/>
  <c r="M22" i="27"/>
  <c r="S634" i="21"/>
  <c r="T134" i="21"/>
  <c r="Q290" i="21"/>
  <c r="Q731" i="21" s="1"/>
  <c r="Q712" i="21"/>
  <c r="G495" i="14"/>
  <c r="BK60" i="18"/>
  <c r="EC60" i="18" s="1"/>
  <c r="J235" i="24"/>
  <c r="J5" i="29"/>
  <c r="P313" i="21"/>
  <c r="P319" i="21" s="1"/>
  <c r="P740" i="21"/>
  <c r="L14" i="12"/>
  <c r="K19" i="12"/>
  <c r="N322" i="21"/>
  <c r="N305" i="21"/>
  <c r="N320" i="21"/>
  <c r="S425" i="21"/>
  <c r="S465" i="21"/>
  <c r="T610" i="21"/>
  <c r="U108" i="21"/>
  <c r="K110" i="25"/>
  <c r="O761" i="21"/>
  <c r="O758" i="21"/>
  <c r="O760" i="21" s="1"/>
  <c r="K231" i="30"/>
  <c r="L231" i="30"/>
  <c r="O322" i="21"/>
  <c r="O305" i="21"/>
  <c r="O320" i="21"/>
  <c r="Q787" i="21"/>
  <c r="P754" i="21"/>
  <c r="P756" i="21" s="1"/>
  <c r="R521" i="21"/>
  <c r="Q520" i="21"/>
  <c r="Q524" i="21" s="1"/>
  <c r="Q527" i="21" s="1"/>
  <c r="Q528" i="21" s="1"/>
  <c r="Q529" i="21" s="1"/>
  <c r="J32" i="22"/>
  <c r="J33" i="22"/>
  <c r="J35" i="22"/>
  <c r="R515" i="21"/>
  <c r="S514" i="21"/>
  <c r="K113" i="18"/>
  <c r="K114" i="18"/>
  <c r="AD101" i="18"/>
  <c r="AD92" i="18"/>
  <c r="CV91" i="18"/>
  <c r="Q8" i="25"/>
  <c r="H495" i="14" s="1"/>
  <c r="Q141" i="24"/>
  <c r="O35" i="12"/>
  <c r="AH112" i="18"/>
  <c r="AH109" i="18"/>
  <c r="J25" i="25"/>
  <c r="J10" i="12"/>
  <c r="J27" i="25"/>
  <c r="J29" i="25" s="1"/>
  <c r="C11" i="27"/>
  <c r="J392" i="25"/>
  <c r="J394" i="25" s="1"/>
  <c r="J126" i="25"/>
  <c r="J127" i="25" s="1"/>
  <c r="J135" i="25" s="1"/>
  <c r="J175" i="25"/>
  <c r="J24" i="25"/>
  <c r="Y24" i="16"/>
  <c r="J114" i="18"/>
  <c r="J113" i="18"/>
  <c r="F26" i="21"/>
  <c r="P94" i="21"/>
  <c r="P562" i="21"/>
  <c r="S163" i="24"/>
  <c r="R140" i="24"/>
  <c r="R331" i="21"/>
  <c r="R23" i="21"/>
  <c r="R552" i="21" s="1"/>
  <c r="R710" i="21"/>
  <c r="S268" i="21"/>
  <c r="R270" i="21"/>
  <c r="R272" i="21"/>
  <c r="Q818" i="21"/>
  <c r="T326" i="21"/>
  <c r="S306" i="21"/>
  <c r="S379" i="21"/>
  <c r="R119" i="21"/>
  <c r="R620" i="21" s="1"/>
  <c r="AC102" i="18"/>
  <c r="AC108" i="18"/>
  <c r="CU101" i="18"/>
  <c r="Q708" i="21"/>
  <c r="Q299" i="21"/>
  <c r="R746" i="21"/>
  <c r="R27" i="21"/>
  <c r="R556" i="21" s="1"/>
  <c r="F82" i="18"/>
  <c r="D80" i="20" s="1"/>
  <c r="F129" i="18"/>
  <c r="F91" i="18"/>
  <c r="CD81" i="18"/>
  <c r="D79" i="20"/>
  <c r="T22" i="21"/>
  <c r="T551" i="21" s="1"/>
  <c r="T709" i="21"/>
  <c r="U267" i="21"/>
  <c r="Y109" i="18"/>
  <c r="Y112" i="18"/>
  <c r="T363" i="1"/>
  <c r="U362" i="1"/>
  <c r="O334" i="25"/>
  <c r="N345" i="25"/>
  <c r="N353" i="25" s="1"/>
  <c r="N343" i="25"/>
  <c r="N360" i="25" s="1"/>
  <c r="N31" i="12" s="1"/>
  <c r="N70" i="12" s="1"/>
  <c r="G494" i="14"/>
  <c r="BK59" i="18"/>
  <c r="EC59" i="18" s="1"/>
  <c r="AN102" i="18"/>
  <c r="AN108" i="18"/>
  <c r="DK101" i="18"/>
  <c r="U424" i="21"/>
  <c r="U464" i="21"/>
  <c r="W102" i="18"/>
  <c r="W108" i="18"/>
  <c r="CO101" i="18"/>
  <c r="CT101" i="18"/>
  <c r="T462" i="21"/>
  <c r="T422" i="21"/>
  <c r="R116" i="21"/>
  <c r="R617" i="21" s="1"/>
  <c r="S377" i="21"/>
  <c r="AJ112" i="18"/>
  <c r="DG112" i="18" s="1"/>
  <c r="DB108" i="18"/>
  <c r="AJ109" i="18"/>
  <c r="V17" i="16"/>
  <c r="G49" i="12"/>
  <c r="J35" i="20" s="1"/>
  <c r="I9" i="24"/>
  <c r="I10" i="24"/>
  <c r="I12" i="25"/>
  <c r="I27" i="22"/>
  <c r="J9" i="24"/>
  <c r="I15" i="24"/>
  <c r="AA229" i="16"/>
  <c r="AA230" i="16" s="1"/>
  <c r="AA79" i="16"/>
  <c r="AA93" i="16" s="1"/>
  <c r="E101" i="18"/>
  <c r="C82" i="20"/>
  <c r="E92" i="18"/>
  <c r="C83" i="20" s="1"/>
  <c r="CC91" i="18"/>
  <c r="I234" i="24"/>
  <c r="I232" i="24"/>
  <c r="DB135" i="18"/>
  <c r="AJ142" i="18"/>
  <c r="DB142" i="18" s="1"/>
  <c r="Q139" i="24"/>
  <c r="Q7" i="25"/>
  <c r="H494" i="14" s="1"/>
  <c r="I17" i="25"/>
  <c r="I61" i="25"/>
  <c r="I64" i="25"/>
  <c r="I125" i="25"/>
  <c r="I127" i="25" s="1"/>
  <c r="I135" i="25" s="1"/>
  <c r="V109" i="18"/>
  <c r="V112" i="18"/>
  <c r="CS108" i="18"/>
  <c r="DF129" i="18"/>
  <c r="N107" i="25"/>
  <c r="O207" i="25"/>
  <c r="O107" i="25" s="1"/>
  <c r="AI133" i="18"/>
  <c r="AI135" i="18" s="1"/>
  <c r="AI142" i="18" s="1"/>
  <c r="AI101" i="18"/>
  <c r="DF101" i="18" s="1"/>
  <c r="AI92" i="18"/>
  <c r="DA91" i="18"/>
  <c r="H60" i="25"/>
  <c r="U369" i="1"/>
  <c r="T368" i="1"/>
  <c r="R138" i="24"/>
  <c r="S160" i="24"/>
  <c r="G385" i="25"/>
  <c r="G396" i="25"/>
  <c r="DG108" i="18"/>
  <c r="E28" i="27"/>
  <c r="H113" i="18"/>
  <c r="CF112" i="18"/>
  <c r="H114" i="18"/>
  <c r="CF114" i="18" s="1"/>
  <c r="V269" i="1"/>
  <c r="V309" i="1"/>
  <c r="I190" i="24"/>
  <c r="I53" i="25"/>
  <c r="I54" i="25" s="1"/>
  <c r="V63" i="1"/>
  <c r="C86" i="20"/>
  <c r="CC129" i="18"/>
  <c r="DP97" i="18"/>
  <c r="DU97" i="18"/>
  <c r="AM135" i="18"/>
  <c r="AN133" i="18"/>
  <c r="DE133" i="18"/>
  <c r="W111" i="1"/>
  <c r="W121" i="1" s="1"/>
  <c r="V121" i="1"/>
  <c r="AK102" i="18"/>
  <c r="DC101" i="18"/>
  <c r="AK108" i="18"/>
  <c r="DH101" i="18"/>
  <c r="L235" i="24"/>
  <c r="L5" i="29"/>
  <c r="J225" i="30"/>
  <c r="DT142" i="18"/>
  <c r="L33" i="22"/>
  <c r="M32" i="22"/>
  <c r="L35" i="22"/>
  <c r="DM112" i="18"/>
  <c r="AP113" i="18"/>
  <c r="AP114" i="18"/>
  <c r="Z45" i="16"/>
  <c r="K46" i="25"/>
  <c r="K47" i="25" s="1"/>
  <c r="Q700" i="21"/>
  <c r="R258" i="21"/>
  <c r="L96" i="25"/>
  <c r="L273" i="25"/>
  <c r="AK135" i="18"/>
  <c r="DC133" i="18"/>
  <c r="DH133" i="18"/>
  <c r="P418" i="1"/>
  <c r="I156" i="24"/>
  <c r="I157" i="24"/>
  <c r="J156" i="24"/>
  <c r="AW113" i="18"/>
  <c r="AW114" i="18"/>
  <c r="AX112" i="18"/>
  <c r="J231" i="30"/>
  <c r="J222" i="30"/>
  <c r="E50" i="12"/>
  <c r="K208" i="24"/>
  <c r="K215" i="24"/>
  <c r="U265" i="21"/>
  <c r="T21" i="21"/>
  <c r="T550" i="21" s="1"/>
  <c r="T707" i="21"/>
  <c r="L110" i="25"/>
  <c r="AA76" i="16"/>
  <c r="L94" i="25"/>
  <c r="L247" i="25"/>
  <c r="L209" i="25"/>
  <c r="DX114" i="18"/>
  <c r="DS114" i="18"/>
  <c r="R109" i="18"/>
  <c r="R112" i="18"/>
  <c r="CK108" i="18"/>
  <c r="CP108" i="18"/>
  <c r="P36" i="1"/>
  <c r="P43" i="1"/>
  <c r="AQ109" i="18"/>
  <c r="DI108" i="18"/>
  <c r="AQ112" i="18"/>
  <c r="DN108" i="18"/>
  <c r="F396" i="25"/>
  <c r="N107" i="1"/>
  <c r="N109" i="1"/>
  <c r="N420" i="1"/>
  <c r="N108" i="1"/>
  <c r="N212" i="1"/>
  <c r="N101" i="1"/>
  <c r="N426" i="1" s="1"/>
  <c r="N4" i="1"/>
  <c r="N98" i="1"/>
  <c r="K91" i="14"/>
  <c r="N95" i="1"/>
  <c r="N421" i="1" s="1"/>
  <c r="S26" i="1"/>
  <c r="R409" i="1"/>
  <c r="R78" i="1"/>
  <c r="R42" i="1"/>
  <c r="K96" i="25"/>
  <c r="K273" i="25"/>
  <c r="K274" i="25" s="1"/>
  <c r="J28" i="24"/>
  <c r="J29" i="24" s="1"/>
  <c r="J99" i="24"/>
  <c r="J40" i="24"/>
  <c r="K25" i="24"/>
  <c r="H157" i="24"/>
  <c r="H158" i="24" s="1"/>
  <c r="H156" i="24"/>
  <c r="AA45" i="16"/>
  <c r="L46" i="25"/>
  <c r="L47" i="25" s="1"/>
  <c r="K201" i="24"/>
  <c r="K200" i="24"/>
  <c r="I108" i="18"/>
  <c r="I102" i="18"/>
  <c r="R37" i="1"/>
  <c r="Q20" i="1"/>
  <c r="DE17" i="1" s="1"/>
  <c r="Q19" i="1"/>
  <c r="DL112" i="18"/>
  <c r="AO114" i="18"/>
  <c r="AO113" i="18"/>
  <c r="DM142" i="18"/>
  <c r="O418" i="1"/>
  <c r="DP87" i="18"/>
  <c r="AX88" i="18"/>
  <c r="L175" i="25"/>
  <c r="L25" i="25"/>
  <c r="L126" i="25"/>
  <c r="E11" i="27"/>
  <c r="M24" i="25"/>
  <c r="L392" i="25"/>
  <c r="AA24" i="16"/>
  <c r="L10" i="12"/>
  <c r="L27" i="25"/>
  <c r="T517" i="21"/>
  <c r="S525" i="21"/>
  <c r="N108" i="18"/>
  <c r="N102" i="18"/>
  <c r="CG101" i="18"/>
  <c r="K197" i="24"/>
  <c r="K196" i="24"/>
  <c r="Q91" i="1"/>
  <c r="U109" i="18"/>
  <c r="U112" i="18"/>
  <c r="CR108" i="18"/>
  <c r="DJ101" i="18"/>
  <c r="AR102" i="18"/>
  <c r="AR108" i="18"/>
  <c r="BN101" i="18"/>
  <c r="DO101" i="18"/>
  <c r="C50" i="12"/>
  <c r="R631" i="21"/>
  <c r="S131" i="21"/>
  <c r="K190" i="24"/>
  <c r="K53" i="25"/>
  <c r="K54" i="25" s="1"/>
  <c r="DU87" i="18"/>
  <c r="F225" i="30"/>
  <c r="AX142" i="18"/>
  <c r="G433" i="14"/>
  <c r="G432" i="14"/>
  <c r="I231" i="30"/>
  <c r="DI135" i="18"/>
  <c r="AQ142" i="18"/>
  <c r="DN135" i="18"/>
  <c r="E49" i="12"/>
  <c r="T17" i="16"/>
  <c r="AS133" i="18"/>
  <c r="BN133" i="18"/>
  <c r="DJ133" i="18"/>
  <c r="AR135" i="18"/>
  <c r="DO133" i="18"/>
  <c r="D395" i="25"/>
  <c r="D396" i="25" s="1"/>
  <c r="S33" i="16"/>
  <c r="S236" i="16" s="1"/>
  <c r="D89" i="12"/>
  <c r="L113" i="24"/>
  <c r="K115" i="24"/>
  <c r="K116" i="24" s="1"/>
  <c r="K209" i="25"/>
  <c r="K247" i="25"/>
  <c r="Z76" i="16"/>
  <c r="K94" i="25"/>
  <c r="L201" i="24"/>
  <c r="L200" i="24"/>
  <c r="L190" i="24"/>
  <c r="L53" i="25"/>
  <c r="L54" i="25" s="1"/>
  <c r="F222" i="30"/>
  <c r="I232" i="30" s="1"/>
  <c r="F231" i="30"/>
  <c r="G231" i="30"/>
  <c r="DO90" i="18"/>
  <c r="F162" i="30"/>
  <c r="DT90" i="18"/>
  <c r="CL101" i="18"/>
  <c r="CQ101" i="18"/>
  <c r="S102" i="18"/>
  <c r="S108" i="18"/>
  <c r="L197" i="24"/>
  <c r="L196" i="24"/>
  <c r="N200" i="25"/>
  <c r="N198" i="25"/>
  <c r="N202" i="25" s="1"/>
  <c r="AM102" i="18"/>
  <c r="AM108" i="18"/>
  <c r="DE101" i="18"/>
  <c r="BB114" i="18"/>
  <c r="DT112" i="18"/>
  <c r="BB113" i="18"/>
  <c r="L17" i="24"/>
  <c r="S17" i="16"/>
  <c r="D49" i="12"/>
  <c r="DL142" i="18"/>
  <c r="L74" i="12" l="1"/>
  <c r="M30" i="12"/>
  <c r="P69" i="1"/>
  <c r="P70" i="1" s="1"/>
  <c r="P90" i="1" s="1"/>
  <c r="P417" i="1" s="1"/>
  <c r="Q593" i="21"/>
  <c r="Q485" i="21"/>
  <c r="S612" i="21"/>
  <c r="T110" i="21"/>
  <c r="U499" i="21"/>
  <c r="R133" i="21"/>
  <c r="R633" i="21" s="1"/>
  <c r="F322" i="21"/>
  <c r="F323" i="21" s="1"/>
  <c r="P82" i="1"/>
  <c r="P84" i="1" s="1"/>
  <c r="Q68" i="1"/>
  <c r="Q40" i="1"/>
  <c r="Q60" i="1" s="1"/>
  <c r="Q66" i="1" s="1"/>
  <c r="DE18" i="1"/>
  <c r="Q45" i="1"/>
  <c r="CE23" i="1"/>
  <c r="L22" i="20"/>
  <c r="Q406" i="1"/>
  <c r="R419" i="21"/>
  <c r="R100" i="1"/>
  <c r="R425" i="1" s="1"/>
  <c r="AB131" i="1"/>
  <c r="AB132" i="1" s="1"/>
  <c r="O70" i="1"/>
  <c r="P72" i="1" s="1"/>
  <c r="O82" i="1"/>
  <c r="O84" i="1" s="1"/>
  <c r="S50" i="1"/>
  <c r="S52" i="1" s="1"/>
  <c r="S100" i="1" s="1"/>
  <c r="S425" i="1" s="1"/>
  <c r="S21" i="1"/>
  <c r="S403" i="1"/>
  <c r="T18" i="1"/>
  <c r="R83" i="1"/>
  <c r="R404" i="1"/>
  <c r="R23" i="1"/>
  <c r="R44" i="1"/>
  <c r="P28" i="1"/>
  <c r="P67" i="1"/>
  <c r="J27" i="20"/>
  <c r="CC28" i="1"/>
  <c r="CO13" i="1" s="1"/>
  <c r="CO15" i="1" s="1"/>
  <c r="O411" i="1"/>
  <c r="O30" i="1"/>
  <c r="O54" i="1"/>
  <c r="P94" i="1"/>
  <c r="P101" i="1" s="1"/>
  <c r="P426" i="1" s="1"/>
  <c r="F320" i="21"/>
  <c r="V307" i="1"/>
  <c r="V267" i="1"/>
  <c r="T109" i="21"/>
  <c r="S611" i="21"/>
  <c r="R593" i="21"/>
  <c r="R485" i="21"/>
  <c r="R182" i="21"/>
  <c r="R675" i="21" s="1"/>
  <c r="R262" i="1"/>
  <c r="R263" i="1" s="1"/>
  <c r="R148" i="1"/>
  <c r="R460" i="21"/>
  <c r="T468" i="21"/>
  <c r="T428" i="21"/>
  <c r="T107" i="21"/>
  <c r="S609" i="21"/>
  <c r="U270" i="1"/>
  <c r="U310" i="1"/>
  <c r="S687" i="21"/>
  <c r="S18" i="21"/>
  <c r="S547" i="21" s="1"/>
  <c r="T245" i="21"/>
  <c r="S470" i="21"/>
  <c r="S460" i="21" s="1"/>
  <c r="R121" i="24"/>
  <c r="N583" i="14"/>
  <c r="Q114" i="18"/>
  <c r="CJ114" i="18" s="1"/>
  <c r="Q113" i="18"/>
  <c r="CJ112" i="18"/>
  <c r="N591" i="14"/>
  <c r="M592" i="14"/>
  <c r="T311" i="1"/>
  <c r="T314" i="1" s="1"/>
  <c r="T271" i="1"/>
  <c r="S274" i="1"/>
  <c r="S256" i="1" s="1"/>
  <c r="S262" i="1" s="1"/>
  <c r="S130" i="1"/>
  <c r="S304" i="1"/>
  <c r="O271" i="21"/>
  <c r="O713" i="21" s="1"/>
  <c r="O336" i="21"/>
  <c r="O19" i="21"/>
  <c r="O302" i="21"/>
  <c r="O742" i="21" s="1"/>
  <c r="O273" i="21"/>
  <c r="O715" i="21" s="1"/>
  <c r="O263" i="21"/>
  <c r="O705" i="21" s="1"/>
  <c r="O301" i="21"/>
  <c r="O741" i="21" s="1"/>
  <c r="O703" i="21"/>
  <c r="P261" i="21"/>
  <c r="P704" i="21"/>
  <c r="Q262" i="21"/>
  <c r="S530" i="1"/>
  <c r="R259" i="21"/>
  <c r="Q701" i="21"/>
  <c r="U423" i="21"/>
  <c r="U463" i="21"/>
  <c r="V346" i="1"/>
  <c r="W346" i="1" s="1"/>
  <c r="W347" i="1" s="1"/>
  <c r="N548" i="21"/>
  <c r="BY19" i="21"/>
  <c r="CK7" i="21" s="1"/>
  <c r="CK9" i="21" s="1"/>
  <c r="Q93" i="1"/>
  <c r="Q468" i="1"/>
  <c r="Q471" i="1" s="1"/>
  <c r="S462" i="1"/>
  <c r="S464" i="1" s="1"/>
  <c r="S408" i="1"/>
  <c r="T25" i="1"/>
  <c r="S497" i="1"/>
  <c r="Z229" i="16"/>
  <c r="Z230" i="16" s="1"/>
  <c r="Z79" i="16"/>
  <c r="Z93" i="16" s="1"/>
  <c r="V273" i="1"/>
  <c r="V313" i="1"/>
  <c r="R469" i="1"/>
  <c r="R110" i="1" s="1"/>
  <c r="R466" i="1"/>
  <c r="R477" i="1"/>
  <c r="P102" i="1"/>
  <c r="P471" i="1"/>
  <c r="K215" i="25"/>
  <c r="K57" i="25"/>
  <c r="V272" i="1"/>
  <c r="V312" i="1"/>
  <c r="D28" i="27"/>
  <c r="D9" i="27"/>
  <c r="O109" i="18"/>
  <c r="O112" i="18"/>
  <c r="CM112" i="18" s="1"/>
  <c r="CH108" i="18"/>
  <c r="Q149" i="25"/>
  <c r="S430" i="21"/>
  <c r="S412" i="21" s="1"/>
  <c r="S418" i="21" s="1"/>
  <c r="S419" i="21" s="1"/>
  <c r="U29" i="1"/>
  <c r="V73" i="1"/>
  <c r="T55" i="1"/>
  <c r="T412" i="1"/>
  <c r="R818" i="21"/>
  <c r="T345" i="21"/>
  <c r="S53" i="21"/>
  <c r="S578" i="21" s="1"/>
  <c r="Q133" i="25"/>
  <c r="I23" i="27"/>
  <c r="T635" i="21"/>
  <c r="U135" i="21"/>
  <c r="W306" i="1"/>
  <c r="W266" i="1"/>
  <c r="T132" i="21"/>
  <c r="S632" i="21"/>
  <c r="O763" i="21"/>
  <c r="EC141" i="18"/>
  <c r="EB141" i="18"/>
  <c r="P688" i="21"/>
  <c r="P278" i="21"/>
  <c r="P720" i="21" s="1"/>
  <c r="P247" i="21"/>
  <c r="P249" i="21"/>
  <c r="O341" i="21"/>
  <c r="O46" i="21" s="1"/>
  <c r="O571" i="21" s="1"/>
  <c r="O689" i="21"/>
  <c r="O250" i="21"/>
  <c r="O257" i="21" s="1"/>
  <c r="O699" i="21" s="1"/>
  <c r="N692" i="21"/>
  <c r="N255" i="21"/>
  <c r="N697" i="21" s="1"/>
  <c r="N282" i="21"/>
  <c r="N724" i="21" s="1"/>
  <c r="AG113" i="18"/>
  <c r="AG114" i="18"/>
  <c r="DD112" i="18"/>
  <c r="S618" i="21"/>
  <c r="T117" i="21"/>
  <c r="BW8" i="21"/>
  <c r="E540" i="21"/>
  <c r="W486" i="1"/>
  <c r="W489" i="1" s="1"/>
  <c r="V489" i="1"/>
  <c r="X489" i="1"/>
  <c r="E157" i="21"/>
  <c r="E70" i="21"/>
  <c r="E64" i="21"/>
  <c r="E589" i="21" s="1"/>
  <c r="E588" i="21"/>
  <c r="CC9" i="21"/>
  <c r="CC22" i="21"/>
  <c r="DG142" i="18"/>
  <c r="S608" i="21"/>
  <c r="T106" i="21"/>
  <c r="V427" i="21"/>
  <c r="V467" i="21"/>
  <c r="O279" i="21"/>
  <c r="O721" i="21" s="1"/>
  <c r="S407" i="1"/>
  <c r="T24" i="1"/>
  <c r="N248" i="21"/>
  <c r="F295" i="21"/>
  <c r="F736" i="21" s="1"/>
  <c r="F690" i="21"/>
  <c r="F297" i="21"/>
  <c r="F738" i="21" s="1"/>
  <c r="L248" i="21"/>
  <c r="F280" i="21"/>
  <c r="F722" i="21" s="1"/>
  <c r="T466" i="21"/>
  <c r="T426" i="21"/>
  <c r="I27" i="12"/>
  <c r="X13" i="16" s="1"/>
  <c r="J76" i="12"/>
  <c r="O254" i="21"/>
  <c r="O696" i="21" s="1"/>
  <c r="O256" i="21"/>
  <c r="O698" i="21" s="1"/>
  <c r="O691" i="21"/>
  <c r="O296" i="21"/>
  <c r="O737" i="21" s="1"/>
  <c r="O281" i="21"/>
  <c r="P109" i="18"/>
  <c r="CN108" i="18"/>
  <c r="CI108" i="18"/>
  <c r="P112" i="18"/>
  <c r="BW7" i="21"/>
  <c r="E539" i="21"/>
  <c r="T127" i="21"/>
  <c r="S628" i="21"/>
  <c r="E12" i="21"/>
  <c r="BW11" i="21"/>
  <c r="CC13" i="21" s="1"/>
  <c r="CC15" i="21" s="1"/>
  <c r="E543" i="21"/>
  <c r="N723" i="21"/>
  <c r="N202" i="21"/>
  <c r="N203" i="21" s="1"/>
  <c r="U255" i="1"/>
  <c r="U171" i="1" s="1"/>
  <c r="V268" i="1"/>
  <c r="V308" i="1"/>
  <c r="N257" i="21"/>
  <c r="N699" i="21" s="1"/>
  <c r="T711" i="21"/>
  <c r="U269" i="21"/>
  <c r="T24" i="21"/>
  <c r="T553" i="21" s="1"/>
  <c r="Q246" i="21"/>
  <c r="Q694" i="21"/>
  <c r="Q253" i="21"/>
  <c r="Q695" i="21" s="1"/>
  <c r="R252" i="21"/>
  <c r="T136" i="21"/>
  <c r="S636" i="21"/>
  <c r="K98" i="25"/>
  <c r="O38" i="29"/>
  <c r="R141" i="24"/>
  <c r="R8" i="25"/>
  <c r="C14" i="27"/>
  <c r="S521" i="21"/>
  <c r="R520" i="21"/>
  <c r="R524" i="21" s="1"/>
  <c r="R527" i="21" s="1"/>
  <c r="R528" i="21" s="1"/>
  <c r="R529" i="21" s="1"/>
  <c r="S140" i="24"/>
  <c r="T163" i="24"/>
  <c r="T140" i="24" s="1"/>
  <c r="P758" i="21"/>
  <c r="P760" i="21" s="1"/>
  <c r="P761" i="21"/>
  <c r="K32" i="22"/>
  <c r="K35" i="22"/>
  <c r="K40" i="22" s="1"/>
  <c r="K33" i="22"/>
  <c r="AC109" i="18"/>
  <c r="CU108" i="18"/>
  <c r="AC112" i="18"/>
  <c r="CZ112" i="18" s="1"/>
  <c r="R291" i="21"/>
  <c r="R732" i="21" s="1"/>
  <c r="R714" i="21"/>
  <c r="J11" i="12"/>
  <c r="J12" i="12" s="1"/>
  <c r="J84" i="12"/>
  <c r="T514" i="21"/>
  <c r="S515" i="21"/>
  <c r="R787" i="21"/>
  <c r="Q754" i="21"/>
  <c r="Q756" i="21" s="1"/>
  <c r="V108" i="21"/>
  <c r="V610" i="21" s="1"/>
  <c r="U610" i="21"/>
  <c r="I39" i="29"/>
  <c r="P39" i="29"/>
  <c r="O39" i="29"/>
  <c r="M39" i="29"/>
  <c r="M40" i="29" s="1"/>
  <c r="N39" i="29"/>
  <c r="R39" i="29"/>
  <c r="J39" i="29"/>
  <c r="L39" i="29"/>
  <c r="T39" i="29"/>
  <c r="T40" i="29" s="1"/>
  <c r="K39" i="29"/>
  <c r="S38" i="29"/>
  <c r="Q39" i="29"/>
  <c r="S39" i="29"/>
  <c r="J38" i="29"/>
  <c r="L38" i="29"/>
  <c r="P38" i="29"/>
  <c r="K38" i="29"/>
  <c r="R299" i="21"/>
  <c r="R708" i="21"/>
  <c r="I38" i="29"/>
  <c r="T306" i="21"/>
  <c r="U326" i="21"/>
  <c r="F555" i="21"/>
  <c r="BX26" i="21"/>
  <c r="CJ13" i="21" s="1"/>
  <c r="CJ15" i="21" s="1"/>
  <c r="N323" i="21"/>
  <c r="N36" i="21" s="1"/>
  <c r="N335" i="21"/>
  <c r="N337" i="21" s="1"/>
  <c r="N307" i="21" s="1"/>
  <c r="DF133" i="18"/>
  <c r="R290" i="21"/>
  <c r="R731" i="21" s="1"/>
  <c r="R712" i="21"/>
  <c r="Y232" i="16"/>
  <c r="Y86" i="16"/>
  <c r="Y25" i="16"/>
  <c r="Y26" i="16" s="1"/>
  <c r="M14" i="12"/>
  <c r="L19" i="12"/>
  <c r="R38" i="29"/>
  <c r="K392" i="25"/>
  <c r="D11" i="27"/>
  <c r="D14" i="27" s="1"/>
  <c r="D17" i="27" s="1"/>
  <c r="D21" i="27" s="1"/>
  <c r="K24" i="25"/>
  <c r="K10" i="12"/>
  <c r="Z24" i="16"/>
  <c r="K27" i="25"/>
  <c r="L28" i="25" s="1"/>
  <c r="K126" i="25"/>
  <c r="K175" i="25"/>
  <c r="K25" i="25"/>
  <c r="L98" i="25"/>
  <c r="T268" i="21"/>
  <c r="S331" i="21"/>
  <c r="S332" i="21" s="1"/>
  <c r="S328" i="21" s="1"/>
  <c r="S330" i="21" s="1"/>
  <c r="S37" i="21" s="1"/>
  <c r="S23" i="21"/>
  <c r="S552" i="21" s="1"/>
  <c r="S710" i="21"/>
  <c r="S270" i="21"/>
  <c r="S272" i="21"/>
  <c r="CZ108" i="18"/>
  <c r="AD102" i="18"/>
  <c r="AD108" i="18"/>
  <c r="CV101" i="18"/>
  <c r="J40" i="22"/>
  <c r="O26" i="21"/>
  <c r="O745" i="21"/>
  <c r="T274" i="21"/>
  <c r="S716" i="21"/>
  <c r="S266" i="21"/>
  <c r="T379" i="21"/>
  <c r="S119" i="21"/>
  <c r="S620" i="21" s="1"/>
  <c r="J183" i="25"/>
  <c r="J181" i="25" s="1"/>
  <c r="J176" i="25"/>
  <c r="J189" i="25" s="1"/>
  <c r="J190" i="25" s="1"/>
  <c r="O335" i="21"/>
  <c r="O323" i="21"/>
  <c r="O36" i="21" s="1"/>
  <c r="F324" i="21"/>
  <c r="F36" i="21"/>
  <c r="T465" i="21"/>
  <c r="T425" i="21"/>
  <c r="P320" i="21"/>
  <c r="P305" i="21"/>
  <c r="P322" i="21"/>
  <c r="N38" i="29"/>
  <c r="K5" i="29"/>
  <c r="K235" i="24"/>
  <c r="J232" i="30"/>
  <c r="K232" i="30"/>
  <c r="L232" i="30"/>
  <c r="Q740" i="21"/>
  <c r="Q313" i="21"/>
  <c r="Q319" i="21" s="1"/>
  <c r="Y109" i="16"/>
  <c r="J148" i="25"/>
  <c r="J152" i="25" s="1"/>
  <c r="J154" i="25" s="1"/>
  <c r="Y114" i="16"/>
  <c r="AH114" i="18"/>
  <c r="AH113" i="18"/>
  <c r="S746" i="21"/>
  <c r="S27" i="21"/>
  <c r="S556" i="21" s="1"/>
  <c r="R332" i="21"/>
  <c r="R328" i="21" s="1"/>
  <c r="R330" i="21" s="1"/>
  <c r="R37" i="21" s="1"/>
  <c r="Y33" i="16"/>
  <c r="Y236" i="16" s="1"/>
  <c r="J395" i="25"/>
  <c r="J385" i="25" s="1"/>
  <c r="J89" i="12"/>
  <c r="J50" i="12" s="1"/>
  <c r="Q38" i="29"/>
  <c r="N745" i="21"/>
  <c r="N26" i="21"/>
  <c r="T634" i="21"/>
  <c r="U134" i="21"/>
  <c r="K16" i="24"/>
  <c r="K17" i="24"/>
  <c r="AN109" i="18"/>
  <c r="AN112" i="18"/>
  <c r="DK108" i="18"/>
  <c r="W269" i="1"/>
  <c r="W309" i="1"/>
  <c r="V369" i="1"/>
  <c r="U368" i="1"/>
  <c r="I29" i="22"/>
  <c r="I28" i="22"/>
  <c r="I35" i="22"/>
  <c r="J28" i="22"/>
  <c r="I73" i="25"/>
  <c r="I65" i="25"/>
  <c r="I16" i="25"/>
  <c r="J18" i="25"/>
  <c r="E108" i="18"/>
  <c r="E102" i="18"/>
  <c r="CC101" i="18"/>
  <c r="I139" i="25"/>
  <c r="X21" i="16"/>
  <c r="I369" i="25"/>
  <c r="G8" i="19"/>
  <c r="G12" i="19" s="1"/>
  <c r="I9" i="12"/>
  <c r="I27" i="25"/>
  <c r="I56" i="25"/>
  <c r="J13" i="25"/>
  <c r="L9" i="19" s="1"/>
  <c r="I14" i="25"/>
  <c r="I13" i="25"/>
  <c r="G9" i="19" s="1"/>
  <c r="U22" i="21"/>
  <c r="U551" i="21" s="1"/>
  <c r="U709" i="21"/>
  <c r="V267" i="21"/>
  <c r="AI108" i="18"/>
  <c r="AI102" i="18"/>
  <c r="DA101" i="18"/>
  <c r="DB112" i="18"/>
  <c r="AJ114" i="18"/>
  <c r="DB114" i="18" s="1"/>
  <c r="AJ113" i="18"/>
  <c r="W112" i="18"/>
  <c r="W109" i="18"/>
  <c r="CT108" i="18"/>
  <c r="CO108" i="18"/>
  <c r="L274" i="25"/>
  <c r="V113" i="18"/>
  <c r="V114" i="18"/>
  <c r="CS114" i="18" s="1"/>
  <c r="CS112" i="18"/>
  <c r="S116" i="21"/>
  <c r="S617" i="21" s="1"/>
  <c r="T377" i="21"/>
  <c r="D504" i="14"/>
  <c r="F18" i="27"/>
  <c r="AB110" i="16"/>
  <c r="R137" i="21"/>
  <c r="R637" i="21" s="1"/>
  <c r="W63" i="1"/>
  <c r="I5" i="29"/>
  <c r="I235" i="24"/>
  <c r="V362" i="1"/>
  <c r="U363" i="1"/>
  <c r="D82" i="20"/>
  <c r="F101" i="18"/>
  <c r="F92" i="18"/>
  <c r="D83" i="20" s="1"/>
  <c r="CD91" i="18"/>
  <c r="H17" i="25"/>
  <c r="I18" i="25" s="1"/>
  <c r="H61" i="25"/>
  <c r="H59" i="25"/>
  <c r="H125" i="25"/>
  <c r="H127" i="25" s="1"/>
  <c r="H135" i="25" s="1"/>
  <c r="H64" i="25"/>
  <c r="S138" i="24"/>
  <c r="T160" i="24"/>
  <c r="T138" i="24" s="1"/>
  <c r="V464" i="21"/>
  <c r="V424" i="21"/>
  <c r="Y114" i="18"/>
  <c r="Y113" i="18"/>
  <c r="D86" i="20"/>
  <c r="CD129" i="18"/>
  <c r="DT114" i="18"/>
  <c r="R7" i="25"/>
  <c r="R139" i="24"/>
  <c r="X109" i="16"/>
  <c r="X114" i="16"/>
  <c r="I148" i="25"/>
  <c r="I152" i="25" s="1"/>
  <c r="I154" i="25" s="1"/>
  <c r="I16" i="24"/>
  <c r="I17" i="24"/>
  <c r="J16" i="24"/>
  <c r="U462" i="21"/>
  <c r="U422" i="21"/>
  <c r="O345" i="25"/>
  <c r="O353" i="25" s="1"/>
  <c r="O343" i="25"/>
  <c r="O360" i="25" s="1"/>
  <c r="O31" i="12" s="1"/>
  <c r="O70" i="12" s="1"/>
  <c r="H232" i="30"/>
  <c r="Q418" i="1"/>
  <c r="AM112" i="18"/>
  <c r="AM109" i="18"/>
  <c r="DE108" i="18"/>
  <c r="DI142" i="18"/>
  <c r="DN142" i="18"/>
  <c r="L183" i="25"/>
  <c r="L181" i="25" s="1"/>
  <c r="N432" i="1"/>
  <c r="DM114" i="18"/>
  <c r="DL114" i="18"/>
  <c r="U707" i="21"/>
  <c r="V265" i="21"/>
  <c r="V321" i="21" s="1"/>
  <c r="U21" i="21"/>
  <c r="U550" i="21" s="1"/>
  <c r="S631" i="21"/>
  <c r="T131" i="21"/>
  <c r="L84" i="12"/>
  <c r="L85" i="12" s="1"/>
  <c r="L11" i="12"/>
  <c r="L12" i="12" s="1"/>
  <c r="Q36" i="1"/>
  <c r="Q43" i="1"/>
  <c r="K92" i="14"/>
  <c r="W91" i="14"/>
  <c r="AH71" i="14" s="1"/>
  <c r="N430" i="1"/>
  <c r="R114" i="18"/>
  <c r="R113" i="18"/>
  <c r="CK112" i="18"/>
  <c r="CP112" i="18"/>
  <c r="U321" i="21"/>
  <c r="R700" i="21"/>
  <c r="S258" i="21"/>
  <c r="AK109" i="18"/>
  <c r="DC108" i="18"/>
  <c r="AK112" i="18"/>
  <c r="DH108" i="18"/>
  <c r="M113" i="24"/>
  <c r="CL108" i="18"/>
  <c r="CQ108" i="18"/>
  <c r="S112" i="18"/>
  <c r="S109" i="18"/>
  <c r="DK133" i="18"/>
  <c r="DP133" i="18"/>
  <c r="AA86" i="16"/>
  <c r="AA232" i="16"/>
  <c r="AA25" i="16"/>
  <c r="AA26" i="16" s="1"/>
  <c r="N423" i="1"/>
  <c r="N104" i="1"/>
  <c r="DN112" i="18"/>
  <c r="AQ114" i="18"/>
  <c r="AQ113" i="18"/>
  <c r="P4" i="1"/>
  <c r="P212" i="1"/>
  <c r="P98" i="1"/>
  <c r="D3" i="13"/>
  <c r="P420" i="1"/>
  <c r="L40" i="22"/>
  <c r="D50" i="12"/>
  <c r="U114" i="18"/>
  <c r="U113" i="18"/>
  <c r="CR112" i="18"/>
  <c r="N112" i="18"/>
  <c r="N109" i="18"/>
  <c r="CG108" i="18"/>
  <c r="R20" i="1"/>
  <c r="S37" i="1"/>
  <c r="R19" i="1"/>
  <c r="N392" i="1"/>
  <c r="DE6" i="1"/>
  <c r="CX4" i="1"/>
  <c r="CX15" i="1" s="1"/>
  <c r="CX17" i="1" s="1"/>
  <c r="CB4" i="1"/>
  <c r="CH4" i="1" s="1"/>
  <c r="CH6" i="1" s="1"/>
  <c r="I5" i="20"/>
  <c r="N5" i="1"/>
  <c r="Z75" i="16"/>
  <c r="K208" i="25"/>
  <c r="K102" i="25" s="1"/>
  <c r="K105" i="25" s="1"/>
  <c r="K112" i="25" s="1"/>
  <c r="L238" i="25"/>
  <c r="F232" i="30"/>
  <c r="G232" i="30"/>
  <c r="AM142" i="18"/>
  <c r="AN135" i="18"/>
  <c r="DF135" i="18" s="1"/>
  <c r="DE135" i="18"/>
  <c r="AR142" i="18"/>
  <c r="AS135" i="18"/>
  <c r="DJ135" i="18"/>
  <c r="BN135" i="18"/>
  <c r="DO135" i="18"/>
  <c r="O200" i="25"/>
  <c r="O198" i="25"/>
  <c r="O202" i="25" s="1"/>
  <c r="F12" i="27"/>
  <c r="E14" i="27"/>
  <c r="I112" i="18"/>
  <c r="I109" i="18"/>
  <c r="N238" i="1"/>
  <c r="N342" i="1"/>
  <c r="N9" i="1"/>
  <c r="K98" i="14"/>
  <c r="E396" i="25"/>
  <c r="M238" i="25"/>
  <c r="AA75" i="16"/>
  <c r="L208" i="25"/>
  <c r="L102" i="25" s="1"/>
  <c r="L105" i="25" s="1"/>
  <c r="L112" i="25" s="1"/>
  <c r="R79" i="1"/>
  <c r="R75" i="1" s="1"/>
  <c r="L29" i="25"/>
  <c r="T26" i="1"/>
  <c r="S409" i="1"/>
  <c r="S78" i="1"/>
  <c r="S79" i="1" s="1"/>
  <c r="S75" i="1" s="1"/>
  <c r="S77" i="1" s="1"/>
  <c r="S42" i="1"/>
  <c r="DJ108" i="18"/>
  <c r="BN108" i="18"/>
  <c r="AR112" i="18"/>
  <c r="AR109" i="18"/>
  <c r="DO108" i="18"/>
  <c r="U517" i="21"/>
  <c r="T525" i="21"/>
  <c r="C527" i="14"/>
  <c r="BC134" i="18"/>
  <c r="K40" i="24"/>
  <c r="L25" i="24"/>
  <c r="K99" i="24"/>
  <c r="K28" i="24"/>
  <c r="K29" i="24" s="1"/>
  <c r="N431" i="1"/>
  <c r="AX114" i="18"/>
  <c r="AX113" i="18"/>
  <c r="I158" i="24"/>
  <c r="J158" i="24"/>
  <c r="DC135" i="18"/>
  <c r="AK142" i="18"/>
  <c r="DH135" i="18"/>
  <c r="M74" i="12" l="1"/>
  <c r="N30" i="12"/>
  <c r="S68" i="21"/>
  <c r="S593" i="21" s="1"/>
  <c r="F335" i="21"/>
  <c r="F337" i="21" s="1"/>
  <c r="F307" i="21" s="1"/>
  <c r="T612" i="21"/>
  <c r="U110" i="21"/>
  <c r="O337" i="21"/>
  <c r="O307" i="21" s="1"/>
  <c r="S83" i="1"/>
  <c r="S23" i="1"/>
  <c r="S404" i="1"/>
  <c r="S44" i="1"/>
  <c r="O413" i="1"/>
  <c r="CC30" i="1"/>
  <c r="CO21" i="1" s="1"/>
  <c r="CO23" i="1" s="1"/>
  <c r="J29" i="20"/>
  <c r="O72" i="1"/>
  <c r="O90" i="1"/>
  <c r="S41" i="1"/>
  <c r="P30" i="1"/>
  <c r="P411" i="1"/>
  <c r="P54" i="1"/>
  <c r="CD28" i="1"/>
  <c r="CP13" i="1" s="1"/>
  <c r="CP15" i="1" s="1"/>
  <c r="K27" i="20"/>
  <c r="R68" i="1"/>
  <c r="R406" i="1"/>
  <c r="R45" i="1"/>
  <c r="R40" i="1"/>
  <c r="R60" i="1" s="1"/>
  <c r="R66" i="1" s="1"/>
  <c r="T470" i="21"/>
  <c r="Q28" i="1"/>
  <c r="Q67" i="1"/>
  <c r="U18" i="1"/>
  <c r="T50" i="1"/>
  <c r="T52" i="1" s="1"/>
  <c r="T100" i="1" s="1"/>
  <c r="T425" i="1" s="1"/>
  <c r="T21" i="1"/>
  <c r="T41" i="1" s="1"/>
  <c r="T403" i="1"/>
  <c r="Q69" i="1"/>
  <c r="M29" i="12"/>
  <c r="M72" i="12" s="1"/>
  <c r="AB10" i="16" s="1"/>
  <c r="AB123" i="16" s="1"/>
  <c r="C22" i="29"/>
  <c r="T530" i="1"/>
  <c r="T430" i="21"/>
  <c r="T412" i="21" s="1"/>
  <c r="T418" i="21" s="1"/>
  <c r="T419" i="21" s="1"/>
  <c r="W307" i="1"/>
  <c r="W267" i="1"/>
  <c r="S263" i="1"/>
  <c r="S148" i="1"/>
  <c r="S485" i="21"/>
  <c r="T611" i="21"/>
  <c r="U109" i="21"/>
  <c r="S133" i="21"/>
  <c r="S633" i="21" s="1"/>
  <c r="U428" i="21"/>
  <c r="U468" i="21"/>
  <c r="I495" i="14"/>
  <c r="M495" i="14" s="1"/>
  <c r="H652" i="14"/>
  <c r="T18" i="21"/>
  <c r="T547" i="21" s="1"/>
  <c r="T687" i="21"/>
  <c r="U245" i="21"/>
  <c r="I494" i="14"/>
  <c r="M494" i="14" s="1"/>
  <c r="H651" i="14"/>
  <c r="V310" i="1"/>
  <c r="V270" i="1"/>
  <c r="S166" i="1"/>
  <c r="S182" i="21"/>
  <c r="S675" i="21" s="1"/>
  <c r="T609" i="21"/>
  <c r="U107" i="21"/>
  <c r="O591" i="14"/>
  <c r="N592" i="14"/>
  <c r="S121" i="24"/>
  <c r="T121" i="24" s="1"/>
  <c r="O583" i="14"/>
  <c r="R583" i="14" s="1"/>
  <c r="V347" i="1"/>
  <c r="O248" i="21"/>
  <c r="O295" i="21" s="1"/>
  <c r="O736" i="21" s="1"/>
  <c r="P271" i="21"/>
  <c r="P713" i="21" s="1"/>
  <c r="P273" i="21"/>
  <c r="P715" i="21" s="1"/>
  <c r="P302" i="21"/>
  <c r="P742" i="21" s="1"/>
  <c r="P336" i="21"/>
  <c r="P301" i="21"/>
  <c r="P741" i="21" s="1"/>
  <c r="P263" i="21"/>
  <c r="P705" i="21" s="1"/>
  <c r="P703" i="21"/>
  <c r="P19" i="21"/>
  <c r="P548" i="21" s="1"/>
  <c r="V423" i="21"/>
  <c r="V463" i="21"/>
  <c r="BZ19" i="21"/>
  <c r="CL7" i="21" s="1"/>
  <c r="CL9" i="21" s="1"/>
  <c r="O548" i="21"/>
  <c r="S447" i="1"/>
  <c r="S333" i="1"/>
  <c r="R262" i="21"/>
  <c r="Q261" i="21"/>
  <c r="Q704" i="21"/>
  <c r="R701" i="21"/>
  <c r="S259" i="21"/>
  <c r="P763" i="21"/>
  <c r="U311" i="1"/>
  <c r="U314" i="1" s="1"/>
  <c r="U271" i="1"/>
  <c r="T274" i="1"/>
  <c r="T256" i="1" s="1"/>
  <c r="T497" i="1"/>
  <c r="T130" i="1"/>
  <c r="T304" i="1"/>
  <c r="O114" i="18"/>
  <c r="CH114" i="18" s="1"/>
  <c r="O113" i="18"/>
  <c r="CH112" i="18"/>
  <c r="R468" i="1"/>
  <c r="R471" i="1" s="1"/>
  <c r="R93" i="1"/>
  <c r="Y93" i="1" s="1"/>
  <c r="T408" i="1"/>
  <c r="T462" i="1"/>
  <c r="T464" i="1" s="1"/>
  <c r="U25" i="1"/>
  <c r="S466" i="1"/>
  <c r="S469" i="1"/>
  <c r="S110" i="1" s="1"/>
  <c r="S477" i="1"/>
  <c r="Q102" i="1"/>
  <c r="W313" i="1"/>
  <c r="W273" i="1"/>
  <c r="W312" i="1"/>
  <c r="W272" i="1"/>
  <c r="P504" i="14"/>
  <c r="R149" i="25"/>
  <c r="C501" i="14"/>
  <c r="C521" i="14" s="1"/>
  <c r="W73" i="1"/>
  <c r="W29" i="1" s="1"/>
  <c r="V29" i="1"/>
  <c r="U55" i="1"/>
  <c r="U412" i="1"/>
  <c r="O40" i="29"/>
  <c r="O29" i="12" s="1"/>
  <c r="O72" i="12" s="1"/>
  <c r="U345" i="21"/>
  <c r="T53" i="21"/>
  <c r="T578" i="21" s="1"/>
  <c r="L40" i="29"/>
  <c r="L29" i="12" s="1"/>
  <c r="L72" i="12" s="1"/>
  <c r="AA10" i="16" s="1"/>
  <c r="AA123" i="16" s="1"/>
  <c r="T632" i="21"/>
  <c r="U132" i="21"/>
  <c r="V135" i="21"/>
  <c r="V635" i="21" s="1"/>
  <c r="U635" i="21"/>
  <c r="F500" i="1"/>
  <c r="F501" i="1" s="1"/>
  <c r="F502" i="1" s="1"/>
  <c r="F510" i="1" s="1"/>
  <c r="R133" i="25"/>
  <c r="J23" i="27"/>
  <c r="P113" i="18"/>
  <c r="P114" i="18"/>
  <c r="CI112" i="18"/>
  <c r="P296" i="21"/>
  <c r="P737" i="21" s="1"/>
  <c r="P256" i="21"/>
  <c r="P698" i="21" s="1"/>
  <c r="P254" i="21"/>
  <c r="P696" i="21" s="1"/>
  <c r="P281" i="21"/>
  <c r="P691" i="21"/>
  <c r="U711" i="21"/>
  <c r="V269" i="21"/>
  <c r="U24" i="21"/>
  <c r="U553" i="21" s="1"/>
  <c r="CN112" i="18"/>
  <c r="P250" i="21"/>
  <c r="P248" i="21" s="1"/>
  <c r="P279" i="21"/>
  <c r="P721" i="21" s="1"/>
  <c r="P341" i="21"/>
  <c r="P46" i="21" s="1"/>
  <c r="P571" i="21" s="1"/>
  <c r="P689" i="21"/>
  <c r="K40" i="29"/>
  <c r="F9" i="22" s="1"/>
  <c r="M9" i="22" s="1"/>
  <c r="DG114" i="18"/>
  <c r="U136" i="21"/>
  <c r="T636" i="21"/>
  <c r="BW12" i="21"/>
  <c r="E544" i="21"/>
  <c r="T618" i="21"/>
  <c r="U117" i="21"/>
  <c r="S252" i="21"/>
  <c r="R253" i="21"/>
  <c r="R695" i="21" s="1"/>
  <c r="R694" i="21"/>
  <c r="R246" i="21"/>
  <c r="O202" i="21"/>
  <c r="O203" i="21" s="1"/>
  <c r="O723" i="21"/>
  <c r="U106" i="21"/>
  <c r="T608" i="21"/>
  <c r="E477" i="21"/>
  <c r="E487" i="21" s="1"/>
  <c r="E595" i="21"/>
  <c r="E74" i="21"/>
  <c r="E71" i="21"/>
  <c r="E596" i="21" s="1"/>
  <c r="O255" i="21"/>
  <c r="O697" i="21" s="1"/>
  <c r="O282" i="21"/>
  <c r="O724" i="21" s="1"/>
  <c r="O692" i="21"/>
  <c r="V255" i="1"/>
  <c r="V171" i="1" s="1"/>
  <c r="W268" i="1"/>
  <c r="W255" i="1" s="1"/>
  <c r="W171" i="1" s="1"/>
  <c r="W308" i="1"/>
  <c r="U127" i="21"/>
  <c r="T628" i="21"/>
  <c r="E653" i="21"/>
  <c r="E164" i="21"/>
  <c r="J27" i="12"/>
  <c r="Y13" i="16" s="1"/>
  <c r="K76" i="12"/>
  <c r="K27" i="12" s="1"/>
  <c r="N280" i="21"/>
  <c r="N722" i="21" s="1"/>
  <c r="N297" i="21"/>
  <c r="N738" i="21" s="1"/>
  <c r="N690" i="21"/>
  <c r="N295" i="21"/>
  <c r="N736" i="21" s="1"/>
  <c r="CY114" i="18"/>
  <c r="DD114" i="18"/>
  <c r="Q688" i="21"/>
  <c r="Q278" i="21"/>
  <c r="Q720" i="21" s="1"/>
  <c r="Q247" i="21"/>
  <c r="Q249" i="21"/>
  <c r="U466" i="21"/>
  <c r="U426" i="21"/>
  <c r="T407" i="1"/>
  <c r="U24" i="1"/>
  <c r="E12" i="27"/>
  <c r="J177" i="25"/>
  <c r="J195" i="25" s="1"/>
  <c r="J196" i="25" s="1"/>
  <c r="K192" i="25" s="1"/>
  <c r="R40" i="29"/>
  <c r="N40" i="29"/>
  <c r="N29" i="12" s="1"/>
  <c r="N72" i="12" s="1"/>
  <c r="K36" i="22"/>
  <c r="L36" i="22"/>
  <c r="Q40" i="29"/>
  <c r="P40" i="29"/>
  <c r="I40" i="29"/>
  <c r="I29" i="12" s="1"/>
  <c r="I72" i="12" s="1"/>
  <c r="X10" i="16" s="1"/>
  <c r="X123" i="16" s="1"/>
  <c r="T460" i="21"/>
  <c r="T68" i="21"/>
  <c r="T182" i="21" s="1"/>
  <c r="T675" i="21" s="1"/>
  <c r="O86" i="21"/>
  <c r="O39" i="21"/>
  <c r="O561" i="21"/>
  <c r="T119" i="21"/>
  <c r="T620" i="21" s="1"/>
  <c r="U379" i="21"/>
  <c r="BZ26" i="21"/>
  <c r="CL13" i="21" s="1"/>
  <c r="CL15" i="21" s="1"/>
  <c r="O555" i="21"/>
  <c r="S712" i="21"/>
  <c r="S290" i="21"/>
  <c r="S731" i="21" s="1"/>
  <c r="K183" i="25"/>
  <c r="K181" i="25" s="1"/>
  <c r="K176" i="25"/>
  <c r="K177" i="25" s="1"/>
  <c r="K195" i="25" s="1"/>
  <c r="Y233" i="16"/>
  <c r="Y235" i="16"/>
  <c r="P323" i="21"/>
  <c r="P36" i="21" s="1"/>
  <c r="P335" i="21"/>
  <c r="O28" i="21"/>
  <c r="O747" i="21"/>
  <c r="S708" i="21"/>
  <c r="S299" i="21"/>
  <c r="U306" i="21"/>
  <c r="V326" i="21"/>
  <c r="J40" i="29"/>
  <c r="J29" i="12" s="1"/>
  <c r="J72" i="12" s="1"/>
  <c r="Y10" i="16" s="1"/>
  <c r="Y123" i="16" s="1"/>
  <c r="Q761" i="21"/>
  <c r="Q758" i="21"/>
  <c r="Q760" i="21" s="1"/>
  <c r="AC114" i="18"/>
  <c r="CU114" i="18" s="1"/>
  <c r="AC113" i="18"/>
  <c r="CU112" i="18"/>
  <c r="T521" i="21"/>
  <c r="S520" i="21"/>
  <c r="S524" i="21" s="1"/>
  <c r="S527" i="21" s="1"/>
  <c r="S528" i="21" s="1"/>
  <c r="S529" i="21" s="1"/>
  <c r="P26" i="21"/>
  <c r="P555" i="21" s="1"/>
  <c r="P745" i="21"/>
  <c r="K28" i="25"/>
  <c r="K29" i="25"/>
  <c r="T27" i="21"/>
  <c r="T556" i="21" s="1"/>
  <c r="T746" i="21"/>
  <c r="S787" i="21"/>
  <c r="R754" i="21"/>
  <c r="R756" i="21" s="1"/>
  <c r="D15" i="27"/>
  <c r="S714" i="21"/>
  <c r="S291" i="21"/>
  <c r="S732" i="21" s="1"/>
  <c r="Q322" i="21"/>
  <c r="Q305" i="21"/>
  <c r="Q320" i="21"/>
  <c r="T716" i="21"/>
  <c r="U274" i="21"/>
  <c r="T266" i="21"/>
  <c r="Z232" i="16"/>
  <c r="Z86" i="16"/>
  <c r="Z25" i="16"/>
  <c r="Z26" i="16" s="1"/>
  <c r="D12" i="27"/>
  <c r="V134" i="21"/>
  <c r="V634" i="21" s="1"/>
  <c r="U634" i="21"/>
  <c r="S562" i="21"/>
  <c r="S94" i="21"/>
  <c r="U425" i="21"/>
  <c r="U465" i="21"/>
  <c r="AD112" i="18"/>
  <c r="AD109" i="18"/>
  <c r="CV108" i="18"/>
  <c r="U268" i="21"/>
  <c r="T331" i="21"/>
  <c r="T23" i="21"/>
  <c r="T552" i="21" s="1"/>
  <c r="T710" i="21"/>
  <c r="T270" i="21"/>
  <c r="T272" i="21"/>
  <c r="K11" i="12"/>
  <c r="K12" i="12" s="1"/>
  <c r="K84" i="12"/>
  <c r="K85" i="12" s="1"/>
  <c r="M19" i="12"/>
  <c r="N14" i="12"/>
  <c r="N28" i="21"/>
  <c r="N747" i="21"/>
  <c r="S40" i="29"/>
  <c r="U514" i="21"/>
  <c r="T515" i="21"/>
  <c r="T8" i="25"/>
  <c r="K495" i="14" s="1"/>
  <c r="T141" i="24"/>
  <c r="R562" i="21"/>
  <c r="R94" i="21"/>
  <c r="J136" i="25"/>
  <c r="K186" i="25"/>
  <c r="J89" i="25"/>
  <c r="K187" i="25"/>
  <c r="N86" i="21"/>
  <c r="N39" i="21"/>
  <c r="N561" i="21"/>
  <c r="R740" i="21"/>
  <c r="R313" i="21"/>
  <c r="R319" i="21" s="1"/>
  <c r="J85" i="12"/>
  <c r="Q85" i="12" s="1"/>
  <c r="Q84" i="12"/>
  <c r="S8" i="25"/>
  <c r="S141" i="24"/>
  <c r="Y94" i="16"/>
  <c r="Y96" i="16"/>
  <c r="BY26" i="21"/>
  <c r="CK13" i="21" s="1"/>
  <c r="CK15" i="21" s="1"/>
  <c r="N555" i="21"/>
  <c r="F39" i="21"/>
  <c r="F86" i="21"/>
  <c r="F561" i="21"/>
  <c r="K41" i="22"/>
  <c r="S818" i="21"/>
  <c r="DZ137" i="18"/>
  <c r="V422" i="21"/>
  <c r="V462" i="21"/>
  <c r="I57" i="25"/>
  <c r="I215" i="25"/>
  <c r="I59" i="25"/>
  <c r="I40" i="22"/>
  <c r="J36" i="22"/>
  <c r="I36" i="22"/>
  <c r="F102" i="18"/>
  <c r="F108" i="18"/>
  <c r="CD101" i="18"/>
  <c r="W113" i="18"/>
  <c r="CO112" i="18"/>
  <c r="CT112" i="18"/>
  <c r="W114" i="18"/>
  <c r="AI109" i="18"/>
  <c r="AI112" i="18"/>
  <c r="DA108" i="18"/>
  <c r="J28" i="25"/>
  <c r="I29" i="25"/>
  <c r="I28" i="25"/>
  <c r="E112" i="18"/>
  <c r="E109" i="18"/>
  <c r="CC108" i="18"/>
  <c r="W369" i="1"/>
  <c r="W368" i="1" s="1"/>
  <c r="V368" i="1"/>
  <c r="I136" i="25"/>
  <c r="H65" i="25"/>
  <c r="H73" i="25"/>
  <c r="I83" i="12"/>
  <c r="I11" i="12"/>
  <c r="I12" i="12" s="1"/>
  <c r="I84" i="12"/>
  <c r="I85" i="12" s="1"/>
  <c r="I74" i="25"/>
  <c r="I279" i="25"/>
  <c r="I77" i="25"/>
  <c r="AN113" i="18"/>
  <c r="AN114" i="18"/>
  <c r="W114" i="16"/>
  <c r="H148" i="25"/>
  <c r="H152" i="25" s="1"/>
  <c r="H154" i="25" s="1"/>
  <c r="W109" i="16"/>
  <c r="DF108" i="18"/>
  <c r="T7" i="25"/>
  <c r="K494" i="14" s="1"/>
  <c r="T139" i="24"/>
  <c r="W362" i="1"/>
  <c r="W363" i="1" s="1"/>
  <c r="V363" i="1"/>
  <c r="S7" i="25"/>
  <c r="S139" i="24"/>
  <c r="V709" i="21"/>
  <c r="V22" i="21"/>
  <c r="V551" i="21" s="1"/>
  <c r="X25" i="16"/>
  <c r="X26" i="16" s="1"/>
  <c r="X79" i="16"/>
  <c r="X229" i="16"/>
  <c r="H18" i="25"/>
  <c r="H16" i="25"/>
  <c r="T116" i="21"/>
  <c r="T617" i="21" s="1"/>
  <c r="U377" i="21"/>
  <c r="S91" i="1"/>
  <c r="CR114" i="18"/>
  <c r="CZ4" i="1"/>
  <c r="CZ15" i="1" s="1"/>
  <c r="CZ17" i="1" s="1"/>
  <c r="P392" i="1"/>
  <c r="CD4" i="1"/>
  <c r="CJ4" i="1" s="1"/>
  <c r="CJ6" i="1" s="1"/>
  <c r="K5" i="20"/>
  <c r="V707" i="21"/>
  <c r="V21" i="21"/>
  <c r="V550" i="21" s="1"/>
  <c r="AA90" i="16"/>
  <c r="AA77" i="16"/>
  <c r="AA91" i="16" s="1"/>
  <c r="AA72" i="16"/>
  <c r="AA89" i="16" s="1"/>
  <c r="L237" i="25"/>
  <c r="L244" i="25"/>
  <c r="N112" i="1"/>
  <c r="N427" i="1"/>
  <c r="N105" i="1"/>
  <c r="N428" i="1" s="1"/>
  <c r="S700" i="21"/>
  <c r="T258" i="21"/>
  <c r="CK114" i="18"/>
  <c r="CP114" i="18"/>
  <c r="DI114" i="18"/>
  <c r="DN114" i="18"/>
  <c r="M237" i="25"/>
  <c r="M244" i="25"/>
  <c r="M70" i="25" s="1"/>
  <c r="I114" i="18"/>
  <c r="I113" i="18"/>
  <c r="AN142" i="18"/>
  <c r="DF142" i="18" s="1"/>
  <c r="DE142" i="18"/>
  <c r="N114" i="18"/>
  <c r="N113" i="18"/>
  <c r="CG112" i="18"/>
  <c r="CQ112" i="18"/>
  <c r="S114" i="18"/>
  <c r="S113" i="18"/>
  <c r="CL112" i="18"/>
  <c r="DE112" i="18"/>
  <c r="AM114" i="18"/>
  <c r="DE114" i="18" s="1"/>
  <c r="AM113" i="18"/>
  <c r="DJ142" i="18"/>
  <c r="BN142" i="18"/>
  <c r="AS142" i="18"/>
  <c r="DO142" i="18"/>
  <c r="Z77" i="16"/>
  <c r="Z91" i="16" s="1"/>
  <c r="Z90" i="16"/>
  <c r="Z72" i="16"/>
  <c r="Z89" i="16" s="1"/>
  <c r="L41" i="22"/>
  <c r="CB5" i="1"/>
  <c r="N393" i="1"/>
  <c r="I6" i="20"/>
  <c r="U525" i="21"/>
  <c r="V517" i="21"/>
  <c r="V525" i="21" s="1"/>
  <c r="T409" i="1"/>
  <c r="U26" i="1"/>
  <c r="T78" i="1"/>
  <c r="T79" i="1" s="1"/>
  <c r="T75" i="1" s="1"/>
  <c r="T77" i="1" s="1"/>
  <c r="E17" i="27"/>
  <c r="E21" i="27" s="1"/>
  <c r="E15" i="27"/>
  <c r="L99" i="24"/>
  <c r="L28" i="24"/>
  <c r="L29" i="24" s="1"/>
  <c r="L40" i="24"/>
  <c r="M25" i="24"/>
  <c r="M40" i="24" s="1"/>
  <c r="N40" i="24" s="1"/>
  <c r="O40" i="24" s="1"/>
  <c r="R77" i="1"/>
  <c r="Y75" i="1"/>
  <c r="W98" i="14"/>
  <c r="AH81" i="14" s="1"/>
  <c r="W99" i="14"/>
  <c r="AH86" i="14" s="1"/>
  <c r="W100" i="14"/>
  <c r="AH91" i="14" s="1"/>
  <c r="AA233" i="16"/>
  <c r="AA235" i="16"/>
  <c r="N113" i="24"/>
  <c r="N248" i="1"/>
  <c r="N235" i="1"/>
  <c r="N236" i="1" s="1"/>
  <c r="DC142" i="18"/>
  <c r="DH142" i="18"/>
  <c r="CB9" i="1"/>
  <c r="CH10" i="1" s="1"/>
  <c r="CX6" i="1"/>
  <c r="CX21" i="1" s="1"/>
  <c r="N10" i="1"/>
  <c r="N397" i="1"/>
  <c r="AC397" i="1" s="1"/>
  <c r="I10" i="20"/>
  <c r="Y19" i="1"/>
  <c r="R36" i="1"/>
  <c r="R43" i="1"/>
  <c r="P423" i="1"/>
  <c r="P104" i="1"/>
  <c r="AA96" i="16"/>
  <c r="AA94" i="16"/>
  <c r="AR114" i="18"/>
  <c r="AR113" i="18"/>
  <c r="BN113" i="18" s="1"/>
  <c r="DJ112" i="18"/>
  <c r="BN112" i="18"/>
  <c r="AS112" i="18"/>
  <c r="DO112" i="18"/>
  <c r="DZ134" i="18"/>
  <c r="DU134" i="18"/>
  <c r="DK135" i="18"/>
  <c r="DP135" i="18"/>
  <c r="S20" i="1"/>
  <c r="T37" i="1"/>
  <c r="S19" i="1"/>
  <c r="P9" i="1"/>
  <c r="P342" i="1"/>
  <c r="P238" i="1"/>
  <c r="AK114" i="18"/>
  <c r="AK113" i="18"/>
  <c r="DC112" i="18"/>
  <c r="DH112" i="18"/>
  <c r="U131" i="21"/>
  <c r="T631" i="21"/>
  <c r="T133" i="21" l="1"/>
  <c r="T633" i="21" s="1"/>
  <c r="O30" i="12"/>
  <c r="O74" i="12" s="1"/>
  <c r="AD10" i="16" s="1"/>
  <c r="AD123" i="16" s="1"/>
  <c r="N74" i="12"/>
  <c r="AC10" i="16"/>
  <c r="AC123" i="16" s="1"/>
  <c r="T485" i="21"/>
  <c r="DY137" i="18"/>
  <c r="U612" i="21"/>
  <c r="V110" i="21"/>
  <c r="V612" i="21" s="1"/>
  <c r="T42" i="1"/>
  <c r="F747" i="21"/>
  <c r="F28" i="21"/>
  <c r="R69" i="1"/>
  <c r="R70" i="1" s="1"/>
  <c r="R90" i="1" s="1"/>
  <c r="Y90" i="1" s="1"/>
  <c r="Q70" i="1"/>
  <c r="Q82" i="1"/>
  <c r="Q84" i="1" s="1"/>
  <c r="P413" i="1"/>
  <c r="K29" i="20"/>
  <c r="CD30" i="1"/>
  <c r="CP21" i="1" s="1"/>
  <c r="CP23" i="1" s="1"/>
  <c r="T83" i="1"/>
  <c r="T44" i="1"/>
  <c r="T404" i="1"/>
  <c r="T23" i="1"/>
  <c r="O417" i="1"/>
  <c r="O94" i="1"/>
  <c r="U403" i="1"/>
  <c r="U50" i="1"/>
  <c r="U52" i="1" s="1"/>
  <c r="U100" i="1" s="1"/>
  <c r="U425" i="1" s="1"/>
  <c r="U21" i="1"/>
  <c r="U42" i="1" s="1"/>
  <c r="V18" i="1"/>
  <c r="Q54" i="1"/>
  <c r="Q411" i="1"/>
  <c r="Q30" i="1"/>
  <c r="L27" i="20"/>
  <c r="CE28" i="1"/>
  <c r="CQ13" i="1" s="1"/>
  <c r="CQ15" i="1" s="1"/>
  <c r="R28" i="1"/>
  <c r="R67" i="1"/>
  <c r="Y66" i="1"/>
  <c r="S45" i="1"/>
  <c r="S406" i="1"/>
  <c r="S68" i="1"/>
  <c r="S40" i="1"/>
  <c r="S60" i="1" s="1"/>
  <c r="S66" i="1" s="1"/>
  <c r="U530" i="1"/>
  <c r="S137" i="21"/>
  <c r="S637" i="21" s="1"/>
  <c r="V109" i="21"/>
  <c r="V611" i="21" s="1"/>
  <c r="U611" i="21"/>
  <c r="O297" i="21"/>
  <c r="O738" i="21" s="1"/>
  <c r="O280" i="21"/>
  <c r="O722" i="21" s="1"/>
  <c r="V468" i="21"/>
  <c r="V428" i="21"/>
  <c r="O690" i="21"/>
  <c r="P337" i="21"/>
  <c r="P307" i="21" s="1"/>
  <c r="P28" i="21" s="1"/>
  <c r="P557" i="21" s="1"/>
  <c r="I651" i="14"/>
  <c r="J651" i="14"/>
  <c r="CM114" i="18"/>
  <c r="U497" i="1"/>
  <c r="V107" i="21"/>
  <c r="V609" i="21" s="1"/>
  <c r="U609" i="21"/>
  <c r="V245" i="21"/>
  <c r="U18" i="21"/>
  <c r="U547" i="21" s="1"/>
  <c r="U687" i="21"/>
  <c r="T593" i="21"/>
  <c r="I652" i="14"/>
  <c r="J652" i="14"/>
  <c r="W270" i="1"/>
  <c r="W310" i="1"/>
  <c r="U430" i="21"/>
  <c r="U412" i="21" s="1"/>
  <c r="U133" i="21" s="1"/>
  <c r="U633" i="21" s="1"/>
  <c r="O592" i="14"/>
  <c r="R591" i="14"/>
  <c r="S701" i="21"/>
  <c r="T259" i="21"/>
  <c r="T818" i="21"/>
  <c r="T447" i="1"/>
  <c r="T333" i="1"/>
  <c r="T137" i="21"/>
  <c r="T637" i="21" s="1"/>
  <c r="R102" i="1"/>
  <c r="T148" i="1"/>
  <c r="T166" i="1"/>
  <c r="T262" i="1"/>
  <c r="T263" i="1" s="1"/>
  <c r="Q273" i="21"/>
  <c r="Q715" i="21" s="1"/>
  <c r="Q703" i="21"/>
  <c r="Q271" i="21"/>
  <c r="Q713" i="21" s="1"/>
  <c r="Q302" i="21"/>
  <c r="Q742" i="21" s="1"/>
  <c r="Q336" i="21"/>
  <c r="Q301" i="21"/>
  <c r="Q741" i="21" s="1"/>
  <c r="Q19" i="21"/>
  <c r="Q548" i="21" s="1"/>
  <c r="Q263" i="21"/>
  <c r="Q705" i="21" s="1"/>
  <c r="V271" i="1"/>
  <c r="V311" i="1"/>
  <c r="V314" i="1" s="1"/>
  <c r="U274" i="1"/>
  <c r="U256" i="1" s="1"/>
  <c r="U262" i="1" s="1"/>
  <c r="S262" i="21"/>
  <c r="R704" i="21"/>
  <c r="R261" i="21"/>
  <c r="U304" i="1"/>
  <c r="U130" i="1"/>
  <c r="J494" i="14"/>
  <c r="S468" i="1"/>
  <c r="S471" i="1" s="1"/>
  <c r="S93" i="1"/>
  <c r="U470" i="21"/>
  <c r="U68" i="21" s="1"/>
  <c r="U408" i="1"/>
  <c r="V25" i="1"/>
  <c r="U462" i="1"/>
  <c r="U464" i="1" s="1"/>
  <c r="J495" i="14"/>
  <c r="T469" i="1"/>
  <c r="T110" i="1" s="1"/>
  <c r="T466" i="1"/>
  <c r="T477" i="1"/>
  <c r="T129" i="25"/>
  <c r="K504" i="14" s="1"/>
  <c r="T149" i="25"/>
  <c r="J504" i="14"/>
  <c r="S149" i="25"/>
  <c r="K29" i="12"/>
  <c r="K72" i="12" s="1"/>
  <c r="Z10" i="16" s="1"/>
  <c r="Z123" i="16" s="1"/>
  <c r="E22" i="29"/>
  <c r="P257" i="21"/>
  <c r="P699" i="21" s="1"/>
  <c r="V345" i="21"/>
  <c r="V53" i="21" s="1"/>
  <c r="V578" i="21" s="1"/>
  <c r="U53" i="21"/>
  <c r="U578" i="21" s="1"/>
  <c r="V55" i="1"/>
  <c r="V412" i="1"/>
  <c r="W412" i="1"/>
  <c r="W55" i="1"/>
  <c r="S133" i="25"/>
  <c r="K23" i="27"/>
  <c r="K193" i="25"/>
  <c r="K196" i="25" s="1"/>
  <c r="J90" i="25"/>
  <c r="Y35" i="16" s="1"/>
  <c r="U632" i="21"/>
  <c r="V132" i="21"/>
  <c r="V632" i="21" s="1"/>
  <c r="Q763" i="21"/>
  <c r="U608" i="21"/>
  <c r="V106" i="21"/>
  <c r="V608" i="21" s="1"/>
  <c r="P280" i="21"/>
  <c r="P722" i="21" s="1"/>
  <c r="P690" i="21"/>
  <c r="P295" i="21"/>
  <c r="P736" i="21" s="1"/>
  <c r="P297" i="21"/>
  <c r="P738" i="21" s="1"/>
  <c r="E659" i="21"/>
  <c r="E186" i="21"/>
  <c r="E679" i="21" s="1"/>
  <c r="S694" i="21"/>
  <c r="S253" i="21"/>
  <c r="S695" i="21" s="1"/>
  <c r="T252" i="21"/>
  <c r="S246" i="21"/>
  <c r="V24" i="21"/>
  <c r="V553" i="21" s="1"/>
  <c r="V711" i="21"/>
  <c r="U618" i="21"/>
  <c r="V117" i="21"/>
  <c r="V618" i="21" s="1"/>
  <c r="CN114" i="18"/>
  <c r="CI114" i="18"/>
  <c r="V24" i="1"/>
  <c r="U407" i="1"/>
  <c r="Q691" i="21"/>
  <c r="Q254" i="21"/>
  <c r="Q696" i="21" s="1"/>
  <c r="Q256" i="21"/>
  <c r="Q698" i="21" s="1"/>
  <c r="Q296" i="21"/>
  <c r="Q737" i="21" s="1"/>
  <c r="Q281" i="21"/>
  <c r="U628" i="21"/>
  <c r="V127" i="21"/>
  <c r="V628" i="21" s="1"/>
  <c r="E599" i="21"/>
  <c r="E75" i="21"/>
  <c r="E600" i="21" s="1"/>
  <c r="E76" i="21"/>
  <c r="E601" i="21" s="1"/>
  <c r="E13" i="21"/>
  <c r="E80" i="21"/>
  <c r="Q341" i="21"/>
  <c r="Q46" i="21" s="1"/>
  <c r="Q571" i="21" s="1"/>
  <c r="Q689" i="21"/>
  <c r="Q250" i="21"/>
  <c r="Q279" i="21"/>
  <c r="Q721" i="21" s="1"/>
  <c r="P723" i="21"/>
  <c r="P202" i="21"/>
  <c r="P203" i="21" s="1"/>
  <c r="V466" i="21"/>
  <c r="V426" i="21"/>
  <c r="E507" i="21"/>
  <c r="E509" i="21" s="1"/>
  <c r="E489" i="21"/>
  <c r="R247" i="21"/>
  <c r="R278" i="21"/>
  <c r="R720" i="21" s="1"/>
  <c r="R688" i="21"/>
  <c r="R249" i="21"/>
  <c r="P255" i="21"/>
  <c r="P697" i="21" s="1"/>
  <c r="P692" i="21"/>
  <c r="P282" i="21"/>
  <c r="P724" i="21" s="1"/>
  <c r="Z13" i="16"/>
  <c r="F17" i="22"/>
  <c r="M17" i="22" s="1"/>
  <c r="U636" i="21"/>
  <c r="V136" i="21"/>
  <c r="V636" i="21" s="1"/>
  <c r="P40" i="24"/>
  <c r="Q40" i="24" s="1"/>
  <c r="R40" i="24" s="1"/>
  <c r="S40" i="24" s="1"/>
  <c r="T40" i="24" s="1"/>
  <c r="V514" i="21"/>
  <c r="V515" i="21" s="1"/>
  <c r="U515" i="21"/>
  <c r="T291" i="21"/>
  <c r="T732" i="21" s="1"/>
  <c r="T714" i="21"/>
  <c r="AD113" i="18"/>
  <c r="AD114" i="18"/>
  <c r="CV114" i="18" s="1"/>
  <c r="CV112" i="18"/>
  <c r="Z233" i="16"/>
  <c r="Z235" i="16"/>
  <c r="Q26" i="21"/>
  <c r="Q555" i="21" s="1"/>
  <c r="Q745" i="21"/>
  <c r="S740" i="21"/>
  <c r="S313" i="21"/>
  <c r="S319" i="21" s="1"/>
  <c r="F40" i="21"/>
  <c r="F565" i="21" s="1"/>
  <c r="F343" i="21"/>
  <c r="F51" i="21" s="1"/>
  <c r="F576" i="21" s="1"/>
  <c r="F342" i="21"/>
  <c r="F47" i="21" s="1"/>
  <c r="F4" i="21"/>
  <c r="F392" i="21"/>
  <c r="F199" i="21"/>
  <c r="F684" i="21" s="1"/>
  <c r="F564" i="21"/>
  <c r="F344" i="21"/>
  <c r="F52" i="21" s="1"/>
  <c r="F577" i="21" s="1"/>
  <c r="T290" i="21"/>
  <c r="T731" i="21" s="1"/>
  <c r="T712" i="21"/>
  <c r="T708" i="21"/>
  <c r="T299" i="21"/>
  <c r="Q323" i="21"/>
  <c r="Q36" i="21" s="1"/>
  <c r="Q335" i="21"/>
  <c r="K189" i="25"/>
  <c r="K190" i="25" s="1"/>
  <c r="L176" i="25"/>
  <c r="V274" i="21"/>
  <c r="U716" i="21"/>
  <c r="U266" i="21"/>
  <c r="O564" i="21"/>
  <c r="O392" i="21"/>
  <c r="O197" i="21"/>
  <c r="O344" i="21"/>
  <c r="O52" i="21" s="1"/>
  <c r="O577" i="21" s="1"/>
  <c r="O40" i="21"/>
  <c r="O565" i="21" s="1"/>
  <c r="O342" i="21"/>
  <c r="O47" i="21" s="1"/>
  <c r="O4" i="21"/>
  <c r="O343" i="21"/>
  <c r="O51" i="21" s="1"/>
  <c r="O576" i="21" s="1"/>
  <c r="Z22" i="16"/>
  <c r="K370" i="25"/>
  <c r="K390" i="25" s="1"/>
  <c r="N557" i="21"/>
  <c r="BY28" i="21"/>
  <c r="CK19" i="21" s="1"/>
  <c r="CK21" i="21" s="1"/>
  <c r="O557" i="21"/>
  <c r="BZ28" i="21"/>
  <c r="CL19" i="21" s="1"/>
  <c r="CL21" i="21" s="1"/>
  <c r="R305" i="21"/>
  <c r="R320" i="21"/>
  <c r="R322" i="21"/>
  <c r="D461" i="14"/>
  <c r="D462" i="14" s="1"/>
  <c r="D463" i="14" s="1"/>
  <c r="O14" i="12"/>
  <c r="O19" i="12" s="1"/>
  <c r="N19" i="12"/>
  <c r="T332" i="21"/>
  <c r="T328" i="21" s="1"/>
  <c r="T330" i="21" s="1"/>
  <c r="T37" i="21" s="1"/>
  <c r="U710" i="21"/>
  <c r="U331" i="21"/>
  <c r="U332" i="21" s="1"/>
  <c r="U328" i="21" s="1"/>
  <c r="U330" i="21" s="1"/>
  <c r="U37" i="21" s="1"/>
  <c r="V268" i="21"/>
  <c r="U23" i="21"/>
  <c r="U552" i="21" s="1"/>
  <c r="U272" i="21"/>
  <c r="U270" i="21"/>
  <c r="V465" i="21"/>
  <c r="V425" i="21"/>
  <c r="R761" i="21"/>
  <c r="R758" i="21"/>
  <c r="R760" i="21" s="1"/>
  <c r="P561" i="21"/>
  <c r="P86" i="21"/>
  <c r="P39" i="21"/>
  <c r="CZ114" i="18"/>
  <c r="S754" i="21"/>
  <c r="S756" i="21" s="1"/>
  <c r="T787" i="21"/>
  <c r="U521" i="21"/>
  <c r="T520" i="21"/>
  <c r="T524" i="21" s="1"/>
  <c r="T527" i="21" s="1"/>
  <c r="T528" i="21" s="1"/>
  <c r="T529" i="21" s="1"/>
  <c r="V306" i="21"/>
  <c r="N564" i="21"/>
  <c r="N392" i="21"/>
  <c r="N197" i="21"/>
  <c r="N343" i="21"/>
  <c r="N51" i="21" s="1"/>
  <c r="N576" i="21" s="1"/>
  <c r="N342" i="21"/>
  <c r="N47" i="21" s="1"/>
  <c r="N344" i="21"/>
  <c r="N52" i="21" s="1"/>
  <c r="N577" i="21" s="1"/>
  <c r="N4" i="21"/>
  <c r="Z96" i="16"/>
  <c r="Z94" i="16"/>
  <c r="U746" i="21"/>
  <c r="U27" i="21"/>
  <c r="U556" i="21" s="1"/>
  <c r="V379" i="21"/>
  <c r="V119" i="21" s="1"/>
  <c r="V620" i="21" s="1"/>
  <c r="U119" i="21"/>
  <c r="U620" i="21" s="1"/>
  <c r="AI114" i="18"/>
  <c r="DA112" i="18"/>
  <c r="AI113" i="18"/>
  <c r="CO114" i="18"/>
  <c r="CT114" i="18"/>
  <c r="I78" i="25"/>
  <c r="I306" i="25"/>
  <c r="X31" i="16"/>
  <c r="I84" i="25"/>
  <c r="H74" i="25"/>
  <c r="H77" i="25"/>
  <c r="H279" i="25"/>
  <c r="E114" i="18"/>
  <c r="CC114" i="18" s="1"/>
  <c r="E113" i="18"/>
  <c r="CC112" i="18"/>
  <c r="I281" i="25"/>
  <c r="I286" i="25"/>
  <c r="I289" i="25"/>
  <c r="F109" i="18"/>
  <c r="F112" i="18"/>
  <c r="CD108" i="18"/>
  <c r="J41" i="22"/>
  <c r="I41" i="22"/>
  <c r="X235" i="16"/>
  <c r="X230" i="16"/>
  <c r="I80" i="25"/>
  <c r="V377" i="21"/>
  <c r="V116" i="21" s="1"/>
  <c r="V617" i="21" s="1"/>
  <c r="U116" i="21"/>
  <c r="U617" i="21" s="1"/>
  <c r="X94" i="16"/>
  <c r="X93" i="16"/>
  <c r="X96" i="16"/>
  <c r="X90" i="16"/>
  <c r="X89" i="16"/>
  <c r="X91" i="16"/>
  <c r="H136" i="25"/>
  <c r="DF112" i="18"/>
  <c r="N191" i="1"/>
  <c r="N229" i="1"/>
  <c r="P427" i="1"/>
  <c r="P105" i="1"/>
  <c r="P428" i="1" s="1"/>
  <c r="T91" i="1"/>
  <c r="BN114" i="18"/>
  <c r="DJ114" i="18"/>
  <c r="DO114" i="18"/>
  <c r="I11" i="20"/>
  <c r="DE8" i="1"/>
  <c r="CB10" i="1"/>
  <c r="N398" i="1"/>
  <c r="R91" i="1"/>
  <c r="U258" i="21"/>
  <c r="T700" i="21"/>
  <c r="U631" i="21"/>
  <c r="V131" i="21"/>
  <c r="CX23" i="1"/>
  <c r="CX36" i="1"/>
  <c r="M99" i="24"/>
  <c r="N25" i="24"/>
  <c r="M28" i="24"/>
  <c r="M29" i="24" s="1"/>
  <c r="U409" i="1"/>
  <c r="U78" i="1"/>
  <c r="U79" i="1" s="1"/>
  <c r="U75" i="1" s="1"/>
  <c r="U77" i="1" s="1"/>
  <c r="V26" i="1"/>
  <c r="DK142" i="18"/>
  <c r="DP142" i="18"/>
  <c r="AB80" i="16"/>
  <c r="BH106" i="18"/>
  <c r="DZ106" i="18" s="1"/>
  <c r="U37" i="1"/>
  <c r="T20" i="1"/>
  <c r="T19" i="1"/>
  <c r="CH27" i="1"/>
  <c r="CH12" i="1"/>
  <c r="S418" i="1"/>
  <c r="K10" i="20"/>
  <c r="P397" i="1"/>
  <c r="CZ6" i="1"/>
  <c r="CZ21" i="1" s="1"/>
  <c r="CD9" i="1"/>
  <c r="CJ10" i="1" s="1"/>
  <c r="P10" i="1"/>
  <c r="DC114" i="18"/>
  <c r="DH114" i="18"/>
  <c r="CG114" i="18"/>
  <c r="O113" i="24"/>
  <c r="P235" i="1"/>
  <c r="P190" i="1" s="1"/>
  <c r="AS114" i="18"/>
  <c r="DK112" i="18"/>
  <c r="AS113" i="18"/>
  <c r="DP112" i="18"/>
  <c r="S36" i="1"/>
  <c r="S43" i="1"/>
  <c r="N228" i="1"/>
  <c r="N190" i="1"/>
  <c r="CL114" i="18"/>
  <c r="CQ114" i="18"/>
  <c r="N6" i="1"/>
  <c r="N434" i="1"/>
  <c r="N114" i="1"/>
  <c r="N118" i="1"/>
  <c r="N331" i="1"/>
  <c r="K95" i="14"/>
  <c r="N259" i="1"/>
  <c r="N113" i="1"/>
  <c r="N435" i="1" s="1"/>
  <c r="R82" i="1" l="1"/>
  <c r="R84" i="1" s="1"/>
  <c r="R417" i="1"/>
  <c r="BX28" i="21"/>
  <c r="CJ19" i="21" s="1"/>
  <c r="CJ21" i="21" s="1"/>
  <c r="F557" i="21"/>
  <c r="R72" i="1"/>
  <c r="V530" i="1"/>
  <c r="V403" i="1"/>
  <c r="W18" i="1"/>
  <c r="V21" i="1"/>
  <c r="V42" i="1" s="1"/>
  <c r="V50" i="1"/>
  <c r="V52" i="1" s="1"/>
  <c r="V100" i="1" s="1"/>
  <c r="V425" i="1" s="1"/>
  <c r="U83" i="1"/>
  <c r="U44" i="1"/>
  <c r="U404" i="1"/>
  <c r="U23" i="1"/>
  <c r="S28" i="1"/>
  <c r="S67" i="1"/>
  <c r="O108" i="1"/>
  <c r="O98" i="1"/>
  <c r="O420" i="1"/>
  <c r="O95" i="1"/>
  <c r="O421" i="1" s="1"/>
  <c r="O109" i="1"/>
  <c r="O107" i="1"/>
  <c r="O4" i="1"/>
  <c r="O101" i="1"/>
  <c r="O426" i="1" s="1"/>
  <c r="L91" i="14"/>
  <c r="P95" i="1"/>
  <c r="P421" i="1" s="1"/>
  <c r="O212" i="1"/>
  <c r="S69" i="1"/>
  <c r="T68" i="1"/>
  <c r="T40" i="1"/>
  <c r="T60" i="1" s="1"/>
  <c r="T66" i="1" s="1"/>
  <c r="T45" i="1"/>
  <c r="T406" i="1"/>
  <c r="R30" i="1"/>
  <c r="R413" i="1" s="1"/>
  <c r="R411" i="1"/>
  <c r="R54" i="1"/>
  <c r="U41" i="1"/>
  <c r="DE19" i="1"/>
  <c r="Q413" i="1"/>
  <c r="L29" i="20"/>
  <c r="CE30" i="1"/>
  <c r="CQ21" i="1" s="1"/>
  <c r="CQ23" i="1" s="1"/>
  <c r="Q90" i="1"/>
  <c r="Q72" i="1"/>
  <c r="U460" i="21"/>
  <c r="U148" i="1"/>
  <c r="P747" i="21"/>
  <c r="U166" i="1"/>
  <c r="S102" i="1"/>
  <c r="V18" i="21"/>
  <c r="V547" i="21" s="1"/>
  <c r="V687" i="21"/>
  <c r="U418" i="21"/>
  <c r="U419" i="21" s="1"/>
  <c r="U263" i="1"/>
  <c r="S261" i="21"/>
  <c r="S336" i="21" s="1"/>
  <c r="T262" i="21"/>
  <c r="S704" i="21"/>
  <c r="V130" i="1"/>
  <c r="V304" i="1"/>
  <c r="W271" i="1"/>
  <c r="W274" i="1" s="1"/>
  <c r="W256" i="1" s="1"/>
  <c r="W262" i="1" s="1"/>
  <c r="W311" i="1"/>
  <c r="W314" i="1" s="1"/>
  <c r="V274" i="1"/>
  <c r="V256" i="1" s="1"/>
  <c r="V262" i="1" s="1"/>
  <c r="Q337" i="21"/>
  <c r="Q307" i="21" s="1"/>
  <c r="Q28" i="21" s="1"/>
  <c r="Q557" i="21" s="1"/>
  <c r="U333" i="1"/>
  <c r="U447" i="1"/>
  <c r="R263" i="21"/>
  <c r="R705" i="21" s="1"/>
  <c r="R271" i="21"/>
  <c r="R713" i="21" s="1"/>
  <c r="R336" i="21"/>
  <c r="R273" i="21"/>
  <c r="R715" i="21" s="1"/>
  <c r="R19" i="21"/>
  <c r="R548" i="21" s="1"/>
  <c r="R302" i="21"/>
  <c r="R742" i="21" s="1"/>
  <c r="R301" i="21"/>
  <c r="R741" i="21" s="1"/>
  <c r="R703" i="21"/>
  <c r="T701" i="21"/>
  <c r="U259" i="21"/>
  <c r="U593" i="21"/>
  <c r="U485" i="21"/>
  <c r="U182" i="21"/>
  <c r="U675" i="21" s="1"/>
  <c r="U469" i="1"/>
  <c r="U110" i="1" s="1"/>
  <c r="U466" i="1"/>
  <c r="U477" i="1"/>
  <c r="V408" i="1"/>
  <c r="W25" i="1"/>
  <c r="V462" i="1"/>
  <c r="V464" i="1" s="1"/>
  <c r="V430" i="21"/>
  <c r="V412" i="21" s="1"/>
  <c r="V418" i="21" s="1"/>
  <c r="V497" i="1"/>
  <c r="V470" i="21"/>
  <c r="V68" i="21" s="1"/>
  <c r="V182" i="21" s="1"/>
  <c r="V675" i="21" s="1"/>
  <c r="T93" i="1"/>
  <c r="T468" i="1"/>
  <c r="T471" i="1" s="1"/>
  <c r="K371" i="25"/>
  <c r="K391" i="25" s="1"/>
  <c r="Z23" i="16"/>
  <c r="J92" i="25"/>
  <c r="J100" i="25" s="1"/>
  <c r="J118" i="25" s="1"/>
  <c r="R763" i="21"/>
  <c r="U137" i="21"/>
  <c r="U637" i="21" s="1"/>
  <c r="L23" i="27"/>
  <c r="T133" i="25"/>
  <c r="M23" i="27" s="1"/>
  <c r="R256" i="21"/>
  <c r="R698" i="21" s="1"/>
  <c r="R691" i="21"/>
  <c r="R254" i="21"/>
  <c r="R696" i="21" s="1"/>
  <c r="R296" i="21"/>
  <c r="R737" i="21" s="1"/>
  <c r="R281" i="21"/>
  <c r="R341" i="21"/>
  <c r="R46" i="21" s="1"/>
  <c r="R571" i="21" s="1"/>
  <c r="R689" i="21"/>
  <c r="R279" i="21"/>
  <c r="R721" i="21" s="1"/>
  <c r="R250" i="21"/>
  <c r="R248" i="21" s="1"/>
  <c r="F44" i="21"/>
  <c r="F48" i="21" s="1"/>
  <c r="E492" i="21"/>
  <c r="E495" i="21" s="1"/>
  <c r="E490" i="21"/>
  <c r="S278" i="21"/>
  <c r="S720" i="21" s="1"/>
  <c r="S688" i="21"/>
  <c r="S247" i="21"/>
  <c r="S249" i="21"/>
  <c r="BW13" i="21"/>
  <c r="CC16" i="21" s="1"/>
  <c r="E545" i="21"/>
  <c r="Q692" i="21"/>
  <c r="Q255" i="21"/>
  <c r="Q697" i="21" s="1"/>
  <c r="Q282" i="21"/>
  <c r="Q724" i="21" s="1"/>
  <c r="Q248" i="21"/>
  <c r="T694" i="21"/>
  <c r="T253" i="21"/>
  <c r="T695" i="21" s="1"/>
  <c r="U252" i="21"/>
  <c r="T246" i="21"/>
  <c r="Q202" i="21"/>
  <c r="Q203" i="21" s="1"/>
  <c r="Q723" i="21"/>
  <c r="Q257" i="21"/>
  <c r="Q699" i="21" s="1"/>
  <c r="W24" i="1"/>
  <c r="W407" i="1" s="1"/>
  <c r="V407" i="1"/>
  <c r="L187" i="25"/>
  <c r="K89" i="25"/>
  <c r="L186" i="25"/>
  <c r="N376" i="21"/>
  <c r="N115" i="21" s="1"/>
  <c r="N616" i="21" s="1"/>
  <c r="N387" i="21"/>
  <c r="N146" i="21" s="1"/>
  <c r="N645" i="21" s="1"/>
  <c r="N388" i="21"/>
  <c r="N147" i="21" s="1"/>
  <c r="N646" i="21" s="1"/>
  <c r="N378" i="21"/>
  <c r="N118" i="21" s="1"/>
  <c r="N619" i="21" s="1"/>
  <c r="V716" i="21"/>
  <c r="V266" i="21"/>
  <c r="U712" i="21"/>
  <c r="U290" i="21"/>
  <c r="U731" i="21" s="1"/>
  <c r="U818" i="21"/>
  <c r="F378" i="21"/>
  <c r="F118" i="21" s="1"/>
  <c r="F619" i="21" s="1"/>
  <c r="F388" i="21"/>
  <c r="F147" i="21" s="1"/>
  <c r="F646" i="21" s="1"/>
  <c r="F376" i="21"/>
  <c r="F115" i="21" s="1"/>
  <c r="F616" i="21" s="1"/>
  <c r="F387" i="21"/>
  <c r="F146" i="21" s="1"/>
  <c r="F645" i="21" s="1"/>
  <c r="S320" i="21"/>
  <c r="S305" i="21"/>
  <c r="S322" i="21"/>
  <c r="S761" i="21"/>
  <c r="S758" i="21"/>
  <c r="S760" i="21" s="1"/>
  <c r="DA114" i="18"/>
  <c r="P4" i="21"/>
  <c r="P342" i="21"/>
  <c r="P47" i="21" s="1"/>
  <c r="P40" i="21"/>
  <c r="P565" i="21" s="1"/>
  <c r="P197" i="21"/>
  <c r="P564" i="21"/>
  <c r="P343" i="21"/>
  <c r="P51" i="21" s="1"/>
  <c r="P576" i="21" s="1"/>
  <c r="P392" i="21"/>
  <c r="P344" i="21"/>
  <c r="P52" i="21" s="1"/>
  <c r="P577" i="21" s="1"/>
  <c r="U291" i="21"/>
  <c r="U732" i="21" s="1"/>
  <c r="U714" i="21"/>
  <c r="R323" i="21"/>
  <c r="R36" i="21" s="1"/>
  <c r="R335" i="21"/>
  <c r="O44" i="21"/>
  <c r="F10" i="21"/>
  <c r="F5" i="21"/>
  <c r="L4" i="21"/>
  <c r="F536" i="21"/>
  <c r="AB336" i="21"/>
  <c r="BX4" i="21"/>
  <c r="CD4" i="21" s="1"/>
  <c r="BY4" i="21"/>
  <c r="CE4" i="21" s="1"/>
  <c r="CE6" i="21" s="1"/>
  <c r="N536" i="21"/>
  <c r="V746" i="21"/>
  <c r="V27" i="21"/>
  <c r="V556" i="21" s="1"/>
  <c r="U94" i="21"/>
  <c r="U562" i="21"/>
  <c r="O683" i="21"/>
  <c r="O365" i="21"/>
  <c r="O9" i="21"/>
  <c r="O494" i="21"/>
  <c r="F394" i="21"/>
  <c r="F393" i="21"/>
  <c r="F375" i="21" s="1"/>
  <c r="F572" i="21"/>
  <c r="T313" i="21"/>
  <c r="T319" i="21" s="1"/>
  <c r="T740" i="21"/>
  <c r="V710" i="21"/>
  <c r="V23" i="21"/>
  <c r="V552" i="21" s="1"/>
  <c r="V331" i="21"/>
  <c r="V332" i="21" s="1"/>
  <c r="V328" i="21" s="1"/>
  <c r="V330" i="21" s="1"/>
  <c r="V37" i="21" s="1"/>
  <c r="V272" i="21"/>
  <c r="V270" i="21"/>
  <c r="T94" i="21"/>
  <c r="T562" i="21"/>
  <c r="R26" i="21"/>
  <c r="R555" i="21" s="1"/>
  <c r="R745" i="21"/>
  <c r="O387" i="21"/>
  <c r="O146" i="21" s="1"/>
  <c r="O645" i="21" s="1"/>
  <c r="O388" i="21"/>
  <c r="O147" i="21" s="1"/>
  <c r="O646" i="21" s="1"/>
  <c r="O376" i="21"/>
  <c r="O115" i="21" s="1"/>
  <c r="O616" i="21" s="1"/>
  <c r="O378" i="21"/>
  <c r="O118" i="21" s="1"/>
  <c r="O619" i="21" s="1"/>
  <c r="L177" i="25"/>
  <c r="L195" i="25" s="1"/>
  <c r="L189" i="25"/>
  <c r="M176" i="25"/>
  <c r="DF114" i="18"/>
  <c r="N394" i="21"/>
  <c r="N572" i="21"/>
  <c r="N393" i="21"/>
  <c r="N375" i="21" s="1"/>
  <c r="V521" i="21"/>
  <c r="V520" i="21" s="1"/>
  <c r="V524" i="21" s="1"/>
  <c r="V527" i="21" s="1"/>
  <c r="V528" i="21" s="1"/>
  <c r="V529" i="21" s="1"/>
  <c r="U520" i="21"/>
  <c r="U524" i="21" s="1"/>
  <c r="U527" i="21" s="1"/>
  <c r="U528" i="21" s="1"/>
  <c r="U529" i="21" s="1"/>
  <c r="BZ4" i="21"/>
  <c r="CF4" i="21" s="1"/>
  <c r="CF6" i="21" s="1"/>
  <c r="O5" i="21"/>
  <c r="O536" i="21"/>
  <c r="U299" i="21"/>
  <c r="U708" i="21"/>
  <c r="N365" i="21"/>
  <c r="N494" i="21"/>
  <c r="N683" i="21"/>
  <c r="N9" i="21"/>
  <c r="U787" i="21"/>
  <c r="T754" i="21"/>
  <c r="T756" i="21" s="1"/>
  <c r="K90" i="25"/>
  <c r="L193" i="25"/>
  <c r="L192" i="25"/>
  <c r="O572" i="21"/>
  <c r="O394" i="21"/>
  <c r="O393" i="21"/>
  <c r="O375" i="21" s="1"/>
  <c r="Q561" i="21"/>
  <c r="Q39" i="21"/>
  <c r="Q86" i="21"/>
  <c r="X16" i="16"/>
  <c r="I384" i="25"/>
  <c r="F113" i="18"/>
  <c r="F114" i="18"/>
  <c r="CD114" i="18" s="1"/>
  <c r="CD112" i="18"/>
  <c r="H289" i="25"/>
  <c r="H286" i="25"/>
  <c r="H281" i="25"/>
  <c r="W31" i="16"/>
  <c r="H78" i="25"/>
  <c r="H84" i="25"/>
  <c r="H306" i="25"/>
  <c r="I283" i="25"/>
  <c r="I373" i="25"/>
  <c r="I375" i="25" s="1"/>
  <c r="V37" i="1"/>
  <c r="U20" i="1"/>
  <c r="U19" i="1"/>
  <c r="CD10" i="1"/>
  <c r="K11" i="20"/>
  <c r="P398" i="1"/>
  <c r="V631" i="21"/>
  <c r="P113" i="24"/>
  <c r="CJ12" i="1"/>
  <c r="CJ27" i="1"/>
  <c r="N34" i="24"/>
  <c r="N28" i="24"/>
  <c r="N29" i="24" s="1"/>
  <c r="N99" i="24"/>
  <c r="O25" i="24"/>
  <c r="N125" i="1"/>
  <c r="N438" i="1"/>
  <c r="N119" i="1"/>
  <c r="N439" i="1" s="1"/>
  <c r="CZ23" i="1"/>
  <c r="CZ36" i="1"/>
  <c r="U91" i="1"/>
  <c r="W95" i="14"/>
  <c r="AH76" i="14" s="1"/>
  <c r="K101" i="14"/>
  <c r="W96" i="14"/>
  <c r="AH101" i="14" s="1"/>
  <c r="O241" i="1"/>
  <c r="N144" i="1"/>
  <c r="N153" i="1" s="1"/>
  <c r="DK114" i="18"/>
  <c r="DP114" i="18"/>
  <c r="P236" i="1"/>
  <c r="P191" i="1" s="1"/>
  <c r="T418" i="1"/>
  <c r="N7" i="1"/>
  <c r="CB6" i="1"/>
  <c r="CH7" i="1" s="1"/>
  <c r="N11" i="1"/>
  <c r="DE7" i="1"/>
  <c r="I7" i="20"/>
  <c r="N8" i="1"/>
  <c r="N394" i="1"/>
  <c r="CX5" i="1"/>
  <c r="CX18" i="1" s="1"/>
  <c r="V409" i="1"/>
  <c r="W26" i="1"/>
  <c r="V78" i="1"/>
  <c r="R418" i="1"/>
  <c r="Y91" i="1"/>
  <c r="R94" i="1"/>
  <c r="N230" i="1"/>
  <c r="N145" i="1"/>
  <c r="N154" i="1" s="1"/>
  <c r="O246" i="1"/>
  <c r="T36" i="1"/>
  <c r="T43" i="1"/>
  <c r="U700" i="21"/>
  <c r="V258" i="21"/>
  <c r="W530" i="1" l="1"/>
  <c r="V41" i="1"/>
  <c r="V83" i="1"/>
  <c r="T69" i="1"/>
  <c r="O430" i="1"/>
  <c r="P107" i="1"/>
  <c r="P109" i="1"/>
  <c r="O432" i="1"/>
  <c r="O423" i="1"/>
  <c r="O104" i="1"/>
  <c r="O431" i="1"/>
  <c r="P108" i="1"/>
  <c r="T67" i="1"/>
  <c r="T28" i="1"/>
  <c r="S411" i="1"/>
  <c r="S30" i="1"/>
  <c r="S413" i="1" s="1"/>
  <c r="S54" i="1"/>
  <c r="U45" i="1"/>
  <c r="U40" i="1"/>
  <c r="U60" i="1" s="1"/>
  <c r="U66" i="1" s="1"/>
  <c r="U406" i="1"/>
  <c r="U68" i="1"/>
  <c r="S70" i="1"/>
  <c r="S82" i="1"/>
  <c r="S84" i="1" s="1"/>
  <c r="Q417" i="1"/>
  <c r="Q94" i="1"/>
  <c r="R95" i="1" s="1"/>
  <c r="R421" i="1" s="1"/>
  <c r="O342" i="1"/>
  <c r="O238" i="1"/>
  <c r="O248" i="1" s="1"/>
  <c r="O9" i="1"/>
  <c r="L98" i="14"/>
  <c r="L92" i="14"/>
  <c r="X91" i="14"/>
  <c r="AI71" i="14" s="1"/>
  <c r="V23" i="1"/>
  <c r="V44" i="1"/>
  <c r="V404" i="1"/>
  <c r="W21" i="1"/>
  <c r="W42" i="1" s="1"/>
  <c r="W50" i="1"/>
  <c r="W52" i="1" s="1"/>
  <c r="W100" i="1" s="1"/>
  <c r="W425" i="1" s="1"/>
  <c r="W403" i="1"/>
  <c r="V419" i="21"/>
  <c r="CC4" i="1"/>
  <c r="CI4" i="1" s="1"/>
  <c r="CI6" i="1" s="1"/>
  <c r="O5" i="1"/>
  <c r="P5" i="1"/>
  <c r="O392" i="1"/>
  <c r="CY4" i="1"/>
  <c r="CY15" i="1" s="1"/>
  <c r="CY17" i="1" s="1"/>
  <c r="J5" i="20"/>
  <c r="BH5" i="18"/>
  <c r="BH28" i="18" s="1"/>
  <c r="AB60" i="16"/>
  <c r="AB216" i="16"/>
  <c r="Q747" i="21"/>
  <c r="F569" i="21"/>
  <c r="V485" i="21"/>
  <c r="V166" i="1"/>
  <c r="W166" i="1"/>
  <c r="M241" i="24"/>
  <c r="J579" i="14"/>
  <c r="V148" i="1"/>
  <c r="AB62" i="16"/>
  <c r="V259" i="21"/>
  <c r="V701" i="21" s="1"/>
  <c r="U701" i="21"/>
  <c r="W304" i="1"/>
  <c r="W130" i="1"/>
  <c r="R337" i="21"/>
  <c r="R307" i="21" s="1"/>
  <c r="R28" i="21" s="1"/>
  <c r="R557" i="21" s="1"/>
  <c r="W148" i="1"/>
  <c r="V447" i="1"/>
  <c r="V333" i="1"/>
  <c r="V593" i="21"/>
  <c r="V460" i="21"/>
  <c r="U262" i="21"/>
  <c r="T704" i="21"/>
  <c r="T261" i="21"/>
  <c r="S271" i="21"/>
  <c r="S713" i="21" s="1"/>
  <c r="S273" i="21"/>
  <c r="S715" i="21" s="1"/>
  <c r="S302" i="21"/>
  <c r="S742" i="21" s="1"/>
  <c r="S19" i="21"/>
  <c r="S548" i="21" s="1"/>
  <c r="S703" i="21"/>
  <c r="S301" i="21"/>
  <c r="S741" i="21" s="1"/>
  <c r="S263" i="21"/>
  <c r="S705" i="21" s="1"/>
  <c r="V133" i="21"/>
  <c r="U468" i="1"/>
  <c r="U471" i="1" s="1"/>
  <c r="U93" i="1"/>
  <c r="T102" i="1"/>
  <c r="V469" i="1"/>
  <c r="V110" i="1" s="1"/>
  <c r="V466" i="1"/>
  <c r="V477" i="1"/>
  <c r="W462" i="1"/>
  <c r="W464" i="1" s="1"/>
  <c r="W408" i="1"/>
  <c r="W263" i="1"/>
  <c r="V263" i="1"/>
  <c r="W497" i="1"/>
  <c r="Z35" i="16"/>
  <c r="Q690" i="21"/>
  <c r="Q280" i="21"/>
  <c r="Q722" i="21" s="1"/>
  <c r="Q297" i="21"/>
  <c r="Q738" i="21" s="1"/>
  <c r="Q295" i="21"/>
  <c r="Q736" i="21" s="1"/>
  <c r="R257" i="21"/>
  <c r="R699" i="21" s="1"/>
  <c r="R692" i="21"/>
  <c r="R282" i="21"/>
  <c r="R724" i="21" s="1"/>
  <c r="R255" i="21"/>
  <c r="R697" i="21" s="1"/>
  <c r="U694" i="21"/>
  <c r="U253" i="21"/>
  <c r="U695" i="21" s="1"/>
  <c r="V252" i="21"/>
  <c r="U246" i="21"/>
  <c r="L190" i="25"/>
  <c r="M187" i="25" s="1"/>
  <c r="S281" i="21"/>
  <c r="S296" i="21"/>
  <c r="S737" i="21" s="1"/>
  <c r="S254" i="21"/>
  <c r="S696" i="21" s="1"/>
  <c r="S256" i="21"/>
  <c r="S698" i="21" s="1"/>
  <c r="S691" i="21"/>
  <c r="R297" i="21"/>
  <c r="R738" i="21" s="1"/>
  <c r="R295" i="21"/>
  <c r="R736" i="21" s="1"/>
  <c r="R690" i="21"/>
  <c r="R280" i="21"/>
  <c r="R722" i="21" s="1"/>
  <c r="S341" i="21"/>
  <c r="S46" i="21" s="1"/>
  <c r="S571" i="21" s="1"/>
  <c r="S279" i="21"/>
  <c r="S721" i="21" s="1"/>
  <c r="S689" i="21"/>
  <c r="S250" i="21"/>
  <c r="S257" i="21" s="1"/>
  <c r="S699" i="21" s="1"/>
  <c r="P44" i="21"/>
  <c r="P48" i="21" s="1"/>
  <c r="S763" i="21"/>
  <c r="T278" i="21"/>
  <c r="T720" i="21" s="1"/>
  <c r="T688" i="21"/>
  <c r="T247" i="21"/>
  <c r="T249" i="21"/>
  <c r="R723" i="21"/>
  <c r="R202" i="21"/>
  <c r="R203" i="21" s="1"/>
  <c r="V94" i="21"/>
  <c r="V562" i="21"/>
  <c r="V291" i="21"/>
  <c r="V732" i="21" s="1"/>
  <c r="V714" i="21"/>
  <c r="N380" i="21"/>
  <c r="N121" i="21" s="1"/>
  <c r="N622" i="21" s="1"/>
  <c r="N386" i="21"/>
  <c r="N145" i="21" s="1"/>
  <c r="N644" i="21" s="1"/>
  <c r="F396" i="21"/>
  <c r="F384" i="21" s="1"/>
  <c r="F386" i="21"/>
  <c r="F145" i="21" s="1"/>
  <c r="F644" i="21" s="1"/>
  <c r="F380" i="21"/>
  <c r="F121" i="21" s="1"/>
  <c r="F622" i="21" s="1"/>
  <c r="L10" i="21"/>
  <c r="L39" i="21"/>
  <c r="N40" i="21" s="1"/>
  <c r="P5" i="21"/>
  <c r="P537" i="21" s="1"/>
  <c r="P536" i="21"/>
  <c r="Q4" i="21"/>
  <c r="Q392" i="21"/>
  <c r="Q342" i="21"/>
  <c r="Q47" i="21" s="1"/>
  <c r="Q564" i="21"/>
  <c r="Q197" i="21"/>
  <c r="Q344" i="21"/>
  <c r="Q52" i="21" s="1"/>
  <c r="Q577" i="21" s="1"/>
  <c r="Q40" i="21"/>
  <c r="Q565" i="21" s="1"/>
  <c r="Q343" i="21"/>
  <c r="Q51" i="21" s="1"/>
  <c r="Q576" i="21" s="1"/>
  <c r="T758" i="21"/>
  <c r="T760" i="21" s="1"/>
  <c r="T761" i="21"/>
  <c r="N5" i="21"/>
  <c r="BX5" i="21"/>
  <c r="F537" i="21"/>
  <c r="AV26" i="21"/>
  <c r="P387" i="21"/>
  <c r="P146" i="21" s="1"/>
  <c r="P645" i="21" s="1"/>
  <c r="P376" i="21"/>
  <c r="P115" i="21" s="1"/>
  <c r="P616" i="21" s="1"/>
  <c r="P388" i="21"/>
  <c r="P147" i="21" s="1"/>
  <c r="P646" i="21" s="1"/>
  <c r="P378" i="21"/>
  <c r="P118" i="21" s="1"/>
  <c r="P619" i="21" s="1"/>
  <c r="V787" i="21"/>
  <c r="V754" i="21" s="1"/>
  <c r="V756" i="21" s="1"/>
  <c r="U754" i="21"/>
  <c r="U756" i="21" s="1"/>
  <c r="U740" i="21"/>
  <c r="U313" i="21"/>
  <c r="U319" i="21" s="1"/>
  <c r="BZ9" i="21"/>
  <c r="CF10" i="21" s="1"/>
  <c r="O541" i="21"/>
  <c r="O10" i="21"/>
  <c r="F542" i="21"/>
  <c r="BX10" i="21"/>
  <c r="AA23" i="16"/>
  <c r="L371" i="25"/>
  <c r="L391" i="25" s="1"/>
  <c r="O114" i="21"/>
  <c r="O615" i="21" s="1"/>
  <c r="BY9" i="21"/>
  <c r="CE10" i="21" s="1"/>
  <c r="N541" i="21"/>
  <c r="AB541" i="21" s="1"/>
  <c r="N10" i="21"/>
  <c r="F1" i="21"/>
  <c r="M177" i="25"/>
  <c r="M195" i="25" s="1"/>
  <c r="M189" i="25"/>
  <c r="O362" i="21"/>
  <c r="O168" i="21" s="1"/>
  <c r="O662" i="21" s="1"/>
  <c r="O395" i="21"/>
  <c r="O396" i="21" s="1"/>
  <c r="O384" i="21" s="1"/>
  <c r="O48" i="21"/>
  <c r="O569" i="21"/>
  <c r="V818" i="21"/>
  <c r="P393" i="21"/>
  <c r="P375" i="21" s="1"/>
  <c r="P114" i="21" s="1"/>
  <c r="P615" i="21" s="1"/>
  <c r="P394" i="21"/>
  <c r="P572" i="21"/>
  <c r="O386" i="21"/>
  <c r="O145" i="21" s="1"/>
  <c r="O644" i="21" s="1"/>
  <c r="O380" i="21"/>
  <c r="O121" i="21" s="1"/>
  <c r="O622" i="21" s="1"/>
  <c r="BZ5" i="21"/>
  <c r="O537" i="21"/>
  <c r="F573" i="21"/>
  <c r="F49" i="21"/>
  <c r="F574" i="21" s="1"/>
  <c r="F55" i="21"/>
  <c r="R747" i="21"/>
  <c r="S323" i="21"/>
  <c r="S36" i="21" s="1"/>
  <c r="S335" i="21"/>
  <c r="S337" i="21" s="1"/>
  <c r="S307" i="21" s="1"/>
  <c r="L196" i="25"/>
  <c r="T322" i="21"/>
  <c r="T305" i="21"/>
  <c r="T320" i="21"/>
  <c r="CD25" i="21"/>
  <c r="CD6" i="21"/>
  <c r="R561" i="21"/>
  <c r="R39" i="21"/>
  <c r="R86" i="21"/>
  <c r="P365" i="21"/>
  <c r="P494" i="21"/>
  <c r="P683" i="21"/>
  <c r="P9" i="21"/>
  <c r="S745" i="21"/>
  <c r="S26" i="21"/>
  <c r="S555" i="21" s="1"/>
  <c r="K92" i="25"/>
  <c r="K100" i="25" s="1"/>
  <c r="F114" i="21"/>
  <c r="F615" i="21" s="1"/>
  <c r="N395" i="21"/>
  <c r="N396" i="21" s="1"/>
  <c r="N384" i="21" s="1"/>
  <c r="N362" i="21"/>
  <c r="N363" i="21" s="1"/>
  <c r="N114" i="21"/>
  <c r="N615" i="21" s="1"/>
  <c r="V290" i="21"/>
  <c r="V731" i="21" s="1"/>
  <c r="V712" i="21"/>
  <c r="AB339" i="21"/>
  <c r="AC336" i="21" s="1"/>
  <c r="V708" i="21"/>
  <c r="V299" i="21"/>
  <c r="L370" i="25"/>
  <c r="L390" i="25" s="1"/>
  <c r="AA22" i="16"/>
  <c r="I376" i="25"/>
  <c r="I91" i="12"/>
  <c r="X32" i="16"/>
  <c r="I389" i="25"/>
  <c r="I394" i="25" s="1"/>
  <c r="H283" i="25"/>
  <c r="H373" i="25"/>
  <c r="H375" i="25" s="1"/>
  <c r="H384" i="25"/>
  <c r="W16" i="16"/>
  <c r="AC216" i="16"/>
  <c r="AC60" i="16"/>
  <c r="N41" i="24"/>
  <c r="N35" i="24"/>
  <c r="K579" i="14" s="1"/>
  <c r="N56" i="24"/>
  <c r="N52" i="24" s="1"/>
  <c r="N37" i="24"/>
  <c r="BI5" i="18"/>
  <c r="N49" i="24"/>
  <c r="N51" i="24" s="1"/>
  <c r="U36" i="1"/>
  <c r="U43" i="1"/>
  <c r="AB217" i="16"/>
  <c r="BH9" i="18"/>
  <c r="CH9" i="1"/>
  <c r="CH24" i="1"/>
  <c r="R420" i="1"/>
  <c r="R4" i="1"/>
  <c r="Y94" i="1"/>
  <c r="R98" i="1"/>
  <c r="R212" i="1"/>
  <c r="R101" i="1"/>
  <c r="R426" i="1" s="1"/>
  <c r="AC132" i="1"/>
  <c r="AC130" i="1"/>
  <c r="V700" i="21"/>
  <c r="N396" i="1"/>
  <c r="CB8" i="1"/>
  <c r="I9" i="20"/>
  <c r="O232" i="1"/>
  <c r="O124" i="1" s="1"/>
  <c r="N186" i="1"/>
  <c r="N132" i="1"/>
  <c r="N442" i="1"/>
  <c r="N126" i="1"/>
  <c r="N443" i="1" s="1"/>
  <c r="V20" i="1"/>
  <c r="V19" i="1"/>
  <c r="W37" i="1"/>
  <c r="CX33" i="1"/>
  <c r="CX24" i="1"/>
  <c r="CX26" i="1" s="1"/>
  <c r="CX20" i="1"/>
  <c r="V79" i="1"/>
  <c r="V75" i="1" s="1"/>
  <c r="V77" i="1" s="1"/>
  <c r="CB7" i="1"/>
  <c r="N373" i="1"/>
  <c r="N395" i="1"/>
  <c r="I8" i="20"/>
  <c r="U418" i="1"/>
  <c r="W78" i="1"/>
  <c r="W79" i="1" s="1"/>
  <c r="W75" i="1" s="1"/>
  <c r="W77" i="1" s="1"/>
  <c r="W409" i="1"/>
  <c r="CB11" i="1"/>
  <c r="CH13" i="1" s="1"/>
  <c r="CH15" i="1" s="1"/>
  <c r="I12" i="20"/>
  <c r="N12" i="1"/>
  <c r="N399" i="1"/>
  <c r="O28" i="24"/>
  <c r="O29" i="24" s="1"/>
  <c r="O34" i="24"/>
  <c r="O99" i="24"/>
  <c r="P25" i="24"/>
  <c r="Q113" i="24"/>
  <c r="AB219" i="16" l="1"/>
  <c r="T70" i="1"/>
  <c r="T90" i="1" s="1"/>
  <c r="T82" i="1"/>
  <c r="T84" i="1" s="1"/>
  <c r="W83" i="1"/>
  <c r="W404" i="1"/>
  <c r="W44" i="1"/>
  <c r="W23" i="1"/>
  <c r="U28" i="1"/>
  <c r="U67" i="1"/>
  <c r="AB64" i="16"/>
  <c r="V68" i="1"/>
  <c r="V45" i="1"/>
  <c r="V406" i="1"/>
  <c r="V40" i="1"/>
  <c r="V60" i="1" s="1"/>
  <c r="V66" i="1" s="1"/>
  <c r="T54" i="1"/>
  <c r="T30" i="1"/>
  <c r="T413" i="1" s="1"/>
  <c r="T411" i="1"/>
  <c r="X98" i="14"/>
  <c r="AI81" i="14" s="1"/>
  <c r="X100" i="14"/>
  <c r="AI91" i="14" s="1"/>
  <c r="X99" i="14"/>
  <c r="AI86" i="14" s="1"/>
  <c r="O10" i="1"/>
  <c r="CC9" i="1"/>
  <c r="CI10" i="1" s="1"/>
  <c r="J10" i="20"/>
  <c r="O397" i="1"/>
  <c r="CY6" i="1"/>
  <c r="CY21" i="1" s="1"/>
  <c r="Q108" i="1"/>
  <c r="P431" i="1"/>
  <c r="M91" i="24"/>
  <c r="W41" i="1"/>
  <c r="O235" i="1"/>
  <c r="O236" i="1" s="1"/>
  <c r="BH19" i="18"/>
  <c r="P393" i="1"/>
  <c r="CD5" i="1"/>
  <c r="K6" i="20"/>
  <c r="O427" i="1"/>
  <c r="O112" i="1"/>
  <c r="O105" i="1"/>
  <c r="O428" i="1" s="1"/>
  <c r="CC5" i="1"/>
  <c r="O393" i="1"/>
  <c r="J6" i="20"/>
  <c r="Q4" i="1"/>
  <c r="Q212" i="1"/>
  <c r="Q420" i="1"/>
  <c r="Q95" i="1"/>
  <c r="Q421" i="1" s="1"/>
  <c r="Q98" i="1"/>
  <c r="Q101" i="1"/>
  <c r="Q426" i="1" s="1"/>
  <c r="X56" i="24"/>
  <c r="X57" i="24" s="1"/>
  <c r="X58" i="24" s="1"/>
  <c r="S72" i="1"/>
  <c r="S90" i="1"/>
  <c r="T72" i="1"/>
  <c r="Q109" i="1"/>
  <c r="P432" i="1"/>
  <c r="BG28" i="18"/>
  <c r="U69" i="1"/>
  <c r="Q107" i="1"/>
  <c r="P430" i="1"/>
  <c r="P112" i="1"/>
  <c r="DZ5" i="18"/>
  <c r="EA5" i="18"/>
  <c r="U102" i="1"/>
  <c r="AB218" i="16"/>
  <c r="J578" i="14"/>
  <c r="J582" i="14"/>
  <c r="BH15" i="18"/>
  <c r="W447" i="1"/>
  <c r="W333" i="1"/>
  <c r="V262" i="21"/>
  <c r="U704" i="21"/>
  <c r="U261" i="21"/>
  <c r="N381" i="21"/>
  <c r="T271" i="21"/>
  <c r="T713" i="21" s="1"/>
  <c r="T19" i="21"/>
  <c r="T548" i="21" s="1"/>
  <c r="T336" i="21"/>
  <c r="T263" i="21"/>
  <c r="T705" i="21" s="1"/>
  <c r="T302" i="21"/>
  <c r="T742" i="21" s="1"/>
  <c r="T301" i="21"/>
  <c r="T741" i="21" s="1"/>
  <c r="T703" i="21"/>
  <c r="T273" i="21"/>
  <c r="T715" i="21" s="1"/>
  <c r="V93" i="1"/>
  <c r="V468" i="1"/>
  <c r="V471" i="1" s="1"/>
  <c r="X471" i="1" s="1"/>
  <c r="V472" i="1" s="1"/>
  <c r="W466" i="1"/>
  <c r="W469" i="1"/>
  <c r="W110" i="1" s="1"/>
  <c r="W477" i="1"/>
  <c r="V633" i="21"/>
  <c r="V137" i="21"/>
  <c r="V637" i="21" s="1"/>
  <c r="Q44" i="21"/>
  <c r="Q48" i="21" s="1"/>
  <c r="M186" i="25"/>
  <c r="M190" i="25" s="1"/>
  <c r="O381" i="21"/>
  <c r="F381" i="21"/>
  <c r="F382" i="21" s="1"/>
  <c r="F160" i="21" s="1"/>
  <c r="F656" i="21" s="1"/>
  <c r="P569" i="21"/>
  <c r="S723" i="21"/>
  <c r="S202" i="21"/>
  <c r="S203" i="21" s="1"/>
  <c r="U688" i="21"/>
  <c r="U278" i="21"/>
  <c r="U720" i="21" s="1"/>
  <c r="U247" i="21"/>
  <c r="U249" i="21"/>
  <c r="V253" i="21"/>
  <c r="V695" i="21" s="1"/>
  <c r="V694" i="21"/>
  <c r="V246" i="21"/>
  <c r="S255" i="21"/>
  <c r="S697" i="21" s="1"/>
  <c r="S692" i="21"/>
  <c r="S282" i="21"/>
  <c r="S724" i="21" s="1"/>
  <c r="L89" i="25"/>
  <c r="T256" i="21"/>
  <c r="T698" i="21" s="1"/>
  <c r="T296" i="21"/>
  <c r="T737" i="21" s="1"/>
  <c r="T691" i="21"/>
  <c r="T281" i="21"/>
  <c r="T254" i="21"/>
  <c r="T696" i="21" s="1"/>
  <c r="S248" i="21"/>
  <c r="T341" i="21"/>
  <c r="T46" i="21" s="1"/>
  <c r="T571" i="21" s="1"/>
  <c r="T250" i="21"/>
  <c r="T248" i="21" s="1"/>
  <c r="T689" i="21"/>
  <c r="T279" i="21"/>
  <c r="T721" i="21" s="1"/>
  <c r="BF29" i="18"/>
  <c r="BH29" i="18"/>
  <c r="M192" i="25"/>
  <c r="L90" i="25"/>
  <c r="M193" i="25"/>
  <c r="R4" i="21"/>
  <c r="R344" i="21"/>
  <c r="R52" i="21" s="1"/>
  <c r="R577" i="21" s="1"/>
  <c r="R40" i="21"/>
  <c r="R392" i="21"/>
  <c r="R197" i="21"/>
  <c r="R564" i="21"/>
  <c r="R342" i="21"/>
  <c r="R47" i="21" s="1"/>
  <c r="R343" i="21"/>
  <c r="R51" i="21" s="1"/>
  <c r="R576" i="21" s="1"/>
  <c r="S28" i="21"/>
  <c r="S557" i="21" s="1"/>
  <c r="S747" i="21"/>
  <c r="P380" i="21"/>
  <c r="P121" i="21" s="1"/>
  <c r="P622" i="21" s="1"/>
  <c r="P386" i="21"/>
  <c r="P145" i="21" s="1"/>
  <c r="P644" i="21" s="1"/>
  <c r="O542" i="21"/>
  <c r="BZ10" i="21"/>
  <c r="T763" i="21"/>
  <c r="Q536" i="21"/>
  <c r="Q5" i="21"/>
  <c r="Q537" i="21" s="1"/>
  <c r="F389" i="21"/>
  <c r="F390" i="21" s="1"/>
  <c r="F161" i="21" s="1"/>
  <c r="F657" i="21" s="1"/>
  <c r="F142" i="21"/>
  <c r="F641" i="21" s="1"/>
  <c r="F483" i="21"/>
  <c r="F59" i="21"/>
  <c r="F580" i="21"/>
  <c r="F56" i="21"/>
  <c r="F581" i="21" s="1"/>
  <c r="F6" i="21"/>
  <c r="F415" i="21"/>
  <c r="Q388" i="21"/>
  <c r="Q147" i="21" s="1"/>
  <c r="Q646" i="21" s="1"/>
  <c r="Q378" i="21"/>
  <c r="Q118" i="21" s="1"/>
  <c r="Q619" i="21" s="1"/>
  <c r="Q376" i="21"/>
  <c r="Q115" i="21" s="1"/>
  <c r="Q616" i="21" s="1"/>
  <c r="Q387" i="21"/>
  <c r="Q146" i="21" s="1"/>
  <c r="Q645" i="21" s="1"/>
  <c r="S86" i="21"/>
  <c r="S39" i="21"/>
  <c r="S561" i="21"/>
  <c r="CF25" i="21"/>
  <c r="CF12" i="21"/>
  <c r="V740" i="21"/>
  <c r="V313" i="21"/>
  <c r="V319" i="21" s="1"/>
  <c r="N169" i="21"/>
  <c r="N663" i="21" s="1"/>
  <c r="N356" i="21"/>
  <c r="P541" i="21"/>
  <c r="P10" i="21"/>
  <c r="P542" i="21" s="1"/>
  <c r="U320" i="21"/>
  <c r="U305" i="21"/>
  <c r="U322" i="21"/>
  <c r="N355" i="21"/>
  <c r="N168" i="21"/>
  <c r="N662" i="21" s="1"/>
  <c r="O573" i="21"/>
  <c r="O49" i="21"/>
  <c r="O574" i="21" s="1"/>
  <c r="O55" i="21"/>
  <c r="BY10" i="21"/>
  <c r="N542" i="21"/>
  <c r="Q494" i="21"/>
  <c r="Q365" i="21"/>
  <c r="Q9" i="21"/>
  <c r="Q683" i="21"/>
  <c r="N565" i="21"/>
  <c r="N44" i="21"/>
  <c r="N142" i="21"/>
  <c r="N641" i="21" s="1"/>
  <c r="N389" i="21"/>
  <c r="T745" i="21"/>
  <c r="T26" i="21"/>
  <c r="T555" i="21" s="1"/>
  <c r="M370" i="25"/>
  <c r="M390" i="25" s="1"/>
  <c r="AB22" i="16"/>
  <c r="O363" i="21"/>
  <c r="O169" i="21" s="1"/>
  <c r="O663" i="21" s="1"/>
  <c r="P573" i="21"/>
  <c r="P49" i="21"/>
  <c r="P574" i="21" s="1"/>
  <c r="P55" i="21"/>
  <c r="U758" i="21"/>
  <c r="U760" i="21" s="1"/>
  <c r="U761" i="21"/>
  <c r="AC337" i="21"/>
  <c r="AC338" i="21"/>
  <c r="AC339" i="21"/>
  <c r="P362" i="21"/>
  <c r="P168" i="21" s="1"/>
  <c r="P662" i="21" s="1"/>
  <c r="P395" i="21"/>
  <c r="P396" i="21" s="1"/>
  <c r="P384" i="21" s="1"/>
  <c r="T323" i="21"/>
  <c r="T36" i="21" s="1"/>
  <c r="T335" i="21"/>
  <c r="O389" i="21"/>
  <c r="O142" i="21"/>
  <c r="O641" i="21" s="1"/>
  <c r="CE25" i="21"/>
  <c r="CE12" i="21"/>
  <c r="V758" i="21"/>
  <c r="V760" i="21" s="1"/>
  <c r="V761" i="21"/>
  <c r="BY5" i="21"/>
  <c r="N537" i="21"/>
  <c r="Q394" i="21"/>
  <c r="Q393" i="21"/>
  <c r="Q375" i="21" s="1"/>
  <c r="Q114" i="21" s="1"/>
  <c r="Q615" i="21" s="1"/>
  <c r="Q572" i="21"/>
  <c r="X33" i="16"/>
  <c r="X236" i="16" s="1"/>
  <c r="I89" i="12"/>
  <c r="I50" i="12" s="1"/>
  <c r="L36" i="20" s="1"/>
  <c r="I395" i="25"/>
  <c r="H376" i="25"/>
  <c r="H91" i="12"/>
  <c r="W32" i="16"/>
  <c r="H389" i="25"/>
  <c r="H394" i="25" s="1"/>
  <c r="I86" i="12"/>
  <c r="J377" i="25"/>
  <c r="W91" i="1"/>
  <c r="AD60" i="16"/>
  <c r="O49" i="24"/>
  <c r="O51" i="24" s="1"/>
  <c r="BJ5" i="18"/>
  <c r="EB5" i="18" s="1"/>
  <c r="O41" i="24"/>
  <c r="AD216" i="16"/>
  <c r="O56" i="24"/>
  <c r="O52" i="24" s="1"/>
  <c r="O35" i="24"/>
  <c r="L579" i="14" s="1"/>
  <c r="O37" i="24"/>
  <c r="V91" i="1"/>
  <c r="N400" i="1"/>
  <c r="CB12" i="1"/>
  <c r="I13" i="20"/>
  <c r="R392" i="1"/>
  <c r="R5" i="1"/>
  <c r="R393" i="1" s="1"/>
  <c r="BH16" i="18"/>
  <c r="DZ9" i="18"/>
  <c r="P34" i="24"/>
  <c r="P28" i="24"/>
  <c r="P29" i="24" s="1"/>
  <c r="Q25" i="24"/>
  <c r="P99" i="24"/>
  <c r="AC217" i="16"/>
  <c r="N46" i="24"/>
  <c r="N153" i="24" s="1"/>
  <c r="BI9" i="18"/>
  <c r="M100" i="24"/>
  <c r="R104" i="1"/>
  <c r="R423" i="1"/>
  <c r="W20" i="1"/>
  <c r="W19" i="1"/>
  <c r="O441" i="1"/>
  <c r="O332" i="1"/>
  <c r="O187" i="1"/>
  <c r="BI15" i="18"/>
  <c r="AC218" i="16"/>
  <c r="AC62" i="16"/>
  <c r="R113" i="24"/>
  <c r="V36" i="1"/>
  <c r="V43" i="1"/>
  <c r="N323" i="1"/>
  <c r="N133" i="1"/>
  <c r="N450" i="1" s="1"/>
  <c r="N449" i="1"/>
  <c r="N374" i="1"/>
  <c r="N375" i="1" s="1"/>
  <c r="N380" i="1" s="1"/>
  <c r="N383" i="1" s="1"/>
  <c r="N384" i="1" s="1"/>
  <c r="N385" i="1" s="1"/>
  <c r="R238" i="1"/>
  <c r="R342" i="1"/>
  <c r="R9" i="1"/>
  <c r="N68" i="24"/>
  <c r="N62" i="24"/>
  <c r="AC219" i="16"/>
  <c r="BI19" i="18"/>
  <c r="N91" i="24"/>
  <c r="AC64" i="16"/>
  <c r="BH30" i="18" l="1"/>
  <c r="V69" i="1"/>
  <c r="V70" i="1" s="1"/>
  <c r="V90" i="1" s="1"/>
  <c r="V417" i="1" s="1"/>
  <c r="DY5" i="18"/>
  <c r="T417" i="1"/>
  <c r="T94" i="1"/>
  <c r="O191" i="1"/>
  <c r="O229" i="1"/>
  <c r="Q423" i="1"/>
  <c r="Q104" i="1"/>
  <c r="O190" i="1"/>
  <c r="O228" i="1"/>
  <c r="V67" i="1"/>
  <c r="V28" i="1"/>
  <c r="V82" i="1"/>
  <c r="V84" i="1" s="1"/>
  <c r="Q238" i="1"/>
  <c r="Q342" i="1"/>
  <c r="Q9" i="1"/>
  <c r="Q392" i="1"/>
  <c r="Q5" i="1"/>
  <c r="L5" i="20"/>
  <c r="CE4" i="1"/>
  <c r="CK4" i="1" s="1"/>
  <c r="CK6" i="1" s="1"/>
  <c r="DA4" i="1"/>
  <c r="DA15" i="1" s="1"/>
  <c r="DA17" i="1" s="1"/>
  <c r="Q431" i="1"/>
  <c r="R108" i="1"/>
  <c r="P6" i="1"/>
  <c r="P113" i="1"/>
  <c r="P118" i="1"/>
  <c r="P114" i="1"/>
  <c r="P434" i="1"/>
  <c r="P259" i="1"/>
  <c r="P331" i="1"/>
  <c r="Q430" i="1"/>
  <c r="R107" i="1"/>
  <c r="CY23" i="1"/>
  <c r="CY36" i="1"/>
  <c r="U70" i="1"/>
  <c r="U82" i="1"/>
  <c r="U84" i="1" s="1"/>
  <c r="U411" i="1"/>
  <c r="U54" i="1"/>
  <c r="U30" i="1"/>
  <c r="U413" i="1" s="1"/>
  <c r="CI12" i="1"/>
  <c r="CI27" i="1"/>
  <c r="W68" i="1"/>
  <c r="W45" i="1"/>
  <c r="W406" i="1"/>
  <c r="W40" i="1"/>
  <c r="W60" i="1" s="1"/>
  <c r="W66" i="1" s="1"/>
  <c r="Q432" i="1"/>
  <c r="R109" i="1"/>
  <c r="O118" i="1"/>
  <c r="O434" i="1"/>
  <c r="O113" i="1"/>
  <c r="O435" i="1" s="1"/>
  <c r="O259" i="1"/>
  <c r="O6" i="1"/>
  <c r="O114" i="1"/>
  <c r="O331" i="1"/>
  <c r="L95" i="14"/>
  <c r="J11" i="20"/>
  <c r="CC10" i="1"/>
  <c r="O398" i="1"/>
  <c r="S417" i="1"/>
  <c r="S94" i="1"/>
  <c r="DZ15" i="18"/>
  <c r="P381" i="21"/>
  <c r="P382" i="21" s="1"/>
  <c r="P160" i="21" s="1"/>
  <c r="P656" i="21" s="1"/>
  <c r="Q569" i="21"/>
  <c r="N382" i="21"/>
  <c r="N160" i="21" s="1"/>
  <c r="N656" i="21" s="1"/>
  <c r="K578" i="14"/>
  <c r="K582" i="14"/>
  <c r="T337" i="21"/>
  <c r="T307" i="21" s="1"/>
  <c r="T747" i="21" s="1"/>
  <c r="U301" i="21"/>
  <c r="U741" i="21" s="1"/>
  <c r="U19" i="21"/>
  <c r="U548" i="21" s="1"/>
  <c r="U336" i="21"/>
  <c r="U273" i="21"/>
  <c r="U715" i="21" s="1"/>
  <c r="U703" i="21"/>
  <c r="U263" i="21"/>
  <c r="U705" i="21" s="1"/>
  <c r="U302" i="21"/>
  <c r="U742" i="21" s="1"/>
  <c r="U271" i="21"/>
  <c r="U713" i="21" s="1"/>
  <c r="V261" i="21"/>
  <c r="V704" i="21"/>
  <c r="O382" i="21"/>
  <c r="O160" i="21" s="1"/>
  <c r="O656" i="21" s="1"/>
  <c r="V102" i="1"/>
  <c r="W468" i="1"/>
  <c r="W471" i="1" s="1"/>
  <c r="F472" i="1" s="1"/>
  <c r="F473" i="1" s="1"/>
  <c r="F475" i="1" s="1"/>
  <c r="W93" i="1"/>
  <c r="AA35" i="16"/>
  <c r="L92" i="25"/>
  <c r="L100" i="25" s="1"/>
  <c r="T280" i="21"/>
  <c r="T722" i="21" s="1"/>
  <c r="T690" i="21"/>
  <c r="T297" i="21"/>
  <c r="T738" i="21" s="1"/>
  <c r="T295" i="21"/>
  <c r="T736" i="21" s="1"/>
  <c r="U256" i="21"/>
  <c r="U698" i="21" s="1"/>
  <c r="U281" i="21"/>
  <c r="U296" i="21"/>
  <c r="U737" i="21" s="1"/>
  <c r="U254" i="21"/>
  <c r="U696" i="21" s="1"/>
  <c r="U691" i="21"/>
  <c r="U341" i="21"/>
  <c r="U46" i="21" s="1"/>
  <c r="U571" i="21" s="1"/>
  <c r="U279" i="21"/>
  <c r="U721" i="21" s="1"/>
  <c r="U689" i="21"/>
  <c r="U250" i="21"/>
  <c r="U257" i="21" s="1"/>
  <c r="U699" i="21" s="1"/>
  <c r="S295" i="21"/>
  <c r="S736" i="21" s="1"/>
  <c r="S280" i="21"/>
  <c r="S722" i="21" s="1"/>
  <c r="S297" i="21"/>
  <c r="S738" i="21" s="1"/>
  <c r="S690" i="21"/>
  <c r="V763" i="21"/>
  <c r="W763" i="21" s="1"/>
  <c r="V764" i="21" s="1"/>
  <c r="P363" i="21"/>
  <c r="P169" i="21" s="1"/>
  <c r="P663" i="21" s="1"/>
  <c r="N390" i="21"/>
  <c r="N161" i="21" s="1"/>
  <c r="N657" i="21" s="1"/>
  <c r="V688" i="21"/>
  <c r="V278" i="21"/>
  <c r="V720" i="21" s="1"/>
  <c r="V247" i="21"/>
  <c r="V249" i="21"/>
  <c r="L307" i="21"/>
  <c r="L337" i="21" s="1"/>
  <c r="T692" i="21"/>
  <c r="T255" i="21"/>
  <c r="T697" i="21" s="1"/>
  <c r="T282" i="21"/>
  <c r="T724" i="21" s="1"/>
  <c r="T257" i="21"/>
  <c r="T699" i="21" s="1"/>
  <c r="T202" i="21"/>
  <c r="T203" i="21" s="1"/>
  <c r="T723" i="21"/>
  <c r="DY9" i="18"/>
  <c r="BG16" i="18"/>
  <c r="BG29" i="18"/>
  <c r="BF28" i="18"/>
  <c r="DX5" i="18"/>
  <c r="DX9" i="18"/>
  <c r="BF16" i="18"/>
  <c r="BF40" i="18"/>
  <c r="R387" i="21"/>
  <c r="R146" i="21" s="1"/>
  <c r="R645" i="21" s="1"/>
  <c r="R376" i="21"/>
  <c r="R115" i="21" s="1"/>
  <c r="R616" i="21" s="1"/>
  <c r="R378" i="21"/>
  <c r="R118" i="21" s="1"/>
  <c r="R619" i="21" s="1"/>
  <c r="R388" i="21"/>
  <c r="R147" i="21" s="1"/>
  <c r="R646" i="21" s="1"/>
  <c r="T39" i="21"/>
  <c r="T561" i="21"/>
  <c r="T86" i="21"/>
  <c r="U763" i="21"/>
  <c r="R565" i="21"/>
  <c r="R44" i="21"/>
  <c r="P56" i="21"/>
  <c r="P581" i="21" s="1"/>
  <c r="P6" i="21"/>
  <c r="P580" i="21"/>
  <c r="P483" i="21"/>
  <c r="P415" i="21"/>
  <c r="P59" i="21"/>
  <c r="O368" i="21"/>
  <c r="O359" i="21" s="1"/>
  <c r="O62" i="21" s="1"/>
  <c r="N104" i="21"/>
  <c r="V305" i="21"/>
  <c r="V320" i="21"/>
  <c r="V322" i="21"/>
  <c r="P389" i="21"/>
  <c r="P390" i="21" s="1"/>
  <c r="P161" i="21" s="1"/>
  <c r="P657" i="21" s="1"/>
  <c r="P142" i="21"/>
  <c r="P641" i="21" s="1"/>
  <c r="U323" i="21"/>
  <c r="U36" i="21" s="1"/>
  <c r="U335" i="21"/>
  <c r="Q49" i="21"/>
  <c r="Q574" i="21" s="1"/>
  <c r="Q573" i="21"/>
  <c r="Q55" i="21"/>
  <c r="R5" i="21"/>
  <c r="R537" i="21" s="1"/>
  <c r="R536" i="21"/>
  <c r="Q362" i="21"/>
  <c r="Q168" i="21" s="1"/>
  <c r="Q662" i="21" s="1"/>
  <c r="Q395" i="21"/>
  <c r="Q396" i="21" s="1"/>
  <c r="Q384" i="21" s="1"/>
  <c r="N569" i="21"/>
  <c r="N48" i="21"/>
  <c r="O415" i="21"/>
  <c r="O59" i="21"/>
  <c r="O580" i="21"/>
  <c r="O483" i="21"/>
  <c r="O56" i="21"/>
  <c r="O581" i="21" s="1"/>
  <c r="O6" i="21"/>
  <c r="U745" i="21"/>
  <c r="U26" i="21"/>
  <c r="U555" i="21" s="1"/>
  <c r="F11" i="21"/>
  <c r="L6" i="21"/>
  <c r="L8" i="21" s="1"/>
  <c r="F538" i="21"/>
  <c r="BX6" i="21"/>
  <c r="CD7" i="21" s="1"/>
  <c r="F8" i="21"/>
  <c r="F7" i="21"/>
  <c r="M371" i="25"/>
  <c r="M391" i="25" s="1"/>
  <c r="AB23" i="16"/>
  <c r="T28" i="21"/>
  <c r="T557" i="21" s="1"/>
  <c r="S40" i="21"/>
  <c r="S344" i="21"/>
  <c r="S52" i="21" s="1"/>
  <c r="S577" i="21" s="1"/>
  <c r="S197" i="21"/>
  <c r="S392" i="21"/>
  <c r="S343" i="21"/>
  <c r="S51" i="21" s="1"/>
  <c r="S576" i="21" s="1"/>
  <c r="S564" i="21"/>
  <c r="S342" i="21"/>
  <c r="S47" i="21" s="1"/>
  <c r="S4" i="21"/>
  <c r="R394" i="21"/>
  <c r="R572" i="21"/>
  <c r="R393" i="21"/>
  <c r="R375" i="21" s="1"/>
  <c r="R114" i="21" s="1"/>
  <c r="R615" i="21" s="1"/>
  <c r="Q386" i="21"/>
  <c r="Q145" i="21" s="1"/>
  <c r="Q644" i="21" s="1"/>
  <c r="Q380" i="21"/>
  <c r="Q121" i="21" s="1"/>
  <c r="Q622" i="21" s="1"/>
  <c r="O390" i="21"/>
  <c r="O161" i="21" s="1"/>
  <c r="O657" i="21" s="1"/>
  <c r="M196" i="25"/>
  <c r="N357" i="21"/>
  <c r="N105" i="21"/>
  <c r="N607" i="21" s="1"/>
  <c r="O356" i="21"/>
  <c r="N187" i="25"/>
  <c r="M89" i="25"/>
  <c r="N186" i="25"/>
  <c r="Q541" i="21"/>
  <c r="Q10" i="21"/>
  <c r="Q542" i="21" s="1"/>
  <c r="F63" i="21"/>
  <c r="F584" i="21"/>
  <c r="F60" i="21"/>
  <c r="F585" i="21" s="1"/>
  <c r="R9" i="21"/>
  <c r="R683" i="21"/>
  <c r="R494" i="21"/>
  <c r="R365" i="21"/>
  <c r="H86" i="12"/>
  <c r="H377" i="25"/>
  <c r="I377" i="25"/>
  <c r="I385" i="25"/>
  <c r="J396" i="25"/>
  <c r="I49" i="12"/>
  <c r="L35" i="20" s="1"/>
  <c r="X17" i="16"/>
  <c r="W33" i="16"/>
  <c r="W236" i="16" s="1"/>
  <c r="H89" i="12"/>
  <c r="H50" i="12" s="1"/>
  <c r="K36" i="20" s="1"/>
  <c r="H395" i="25"/>
  <c r="O341" i="1"/>
  <c r="R105" i="1"/>
  <c r="R428" i="1" s="1"/>
  <c r="R427" i="1"/>
  <c r="Q28" i="24"/>
  <c r="Q29" i="24" s="1"/>
  <c r="Q99" i="24"/>
  <c r="Q34" i="24"/>
  <c r="R25" i="24"/>
  <c r="BJ15" i="18"/>
  <c r="AD218" i="16"/>
  <c r="AD62" i="16"/>
  <c r="R397" i="1"/>
  <c r="R10" i="1"/>
  <c r="R398" i="1" s="1"/>
  <c r="W43" i="1"/>
  <c r="W36" i="1"/>
  <c r="V418" i="1"/>
  <c r="V94" i="1"/>
  <c r="EA15" i="18"/>
  <c r="BI30" i="18"/>
  <c r="P49" i="24"/>
  <c r="BK5" i="18"/>
  <c r="EC5" i="18" s="1"/>
  <c r="P41" i="24"/>
  <c r="P37" i="24"/>
  <c r="P35" i="24"/>
  <c r="M579" i="14" s="1"/>
  <c r="P56" i="24"/>
  <c r="P52" i="24" s="1"/>
  <c r="N335" i="1"/>
  <c r="N321" i="1"/>
  <c r="N318" i="1"/>
  <c r="EA19" i="18"/>
  <c r="BI33" i="18"/>
  <c r="R235" i="1"/>
  <c r="R190" i="1" s="1"/>
  <c r="AD217" i="16"/>
  <c r="O46" i="24"/>
  <c r="BJ9" i="18"/>
  <c r="W418" i="1"/>
  <c r="EA9" i="18"/>
  <c r="BI16" i="18"/>
  <c r="O91" i="24"/>
  <c r="AD64" i="16"/>
  <c r="O68" i="24"/>
  <c r="BJ19" i="18"/>
  <c r="O62" i="24"/>
  <c r="AD219" i="16"/>
  <c r="S113" i="24"/>
  <c r="M101" i="24"/>
  <c r="M102" i="24"/>
  <c r="N100" i="24"/>
  <c r="N47" i="24"/>
  <c r="BK15" i="18" l="1"/>
  <c r="EC15" i="18" s="1"/>
  <c r="P51" i="24"/>
  <c r="T101" i="1"/>
  <c r="T426" i="1" s="1"/>
  <c r="T4" i="1"/>
  <c r="T392" i="1" s="1"/>
  <c r="T212" i="1"/>
  <c r="T420" i="1"/>
  <c r="T98" i="1"/>
  <c r="U72" i="1"/>
  <c r="U90" i="1"/>
  <c r="L6" i="20"/>
  <c r="CE5" i="1"/>
  <c r="DE11" i="1"/>
  <c r="Q393" i="1"/>
  <c r="O119" i="1"/>
  <c r="O439" i="1" s="1"/>
  <c r="O438" i="1"/>
  <c r="O125" i="1"/>
  <c r="S109" i="1"/>
  <c r="R432" i="1"/>
  <c r="R430" i="1"/>
  <c r="S107" i="1"/>
  <c r="L10" i="20"/>
  <c r="Q397" i="1"/>
  <c r="DA6" i="1"/>
  <c r="DA21" i="1" s="1"/>
  <c r="Q10" i="1"/>
  <c r="CE9" i="1"/>
  <c r="CK10" i="1" s="1"/>
  <c r="W67" i="1"/>
  <c r="W28" i="1"/>
  <c r="Q235" i="1"/>
  <c r="Q190" i="1" s="1"/>
  <c r="S4" i="1"/>
  <c r="S101" i="1"/>
  <c r="S426" i="1" s="1"/>
  <c r="S98" i="1"/>
  <c r="S420" i="1"/>
  <c r="S212" i="1"/>
  <c r="S95" i="1"/>
  <c r="S421" i="1" s="1"/>
  <c r="T95" i="1"/>
  <c r="T421" i="1" s="1"/>
  <c r="V30" i="1"/>
  <c r="V413" i="1" s="1"/>
  <c r="V54" i="1"/>
  <c r="V411" i="1"/>
  <c r="W69" i="1"/>
  <c r="P119" i="1"/>
  <c r="P439" i="1" s="1"/>
  <c r="P438" i="1"/>
  <c r="P241" i="1"/>
  <c r="O144" i="1"/>
  <c r="O153" i="1" s="1"/>
  <c r="P435" i="1"/>
  <c r="D4" i="13"/>
  <c r="X95" i="14"/>
  <c r="AI76" i="14" s="1"/>
  <c r="L101" i="14"/>
  <c r="X96" i="14"/>
  <c r="AI101" i="14" s="1"/>
  <c r="V72" i="1"/>
  <c r="P394" i="1"/>
  <c r="CD6" i="1"/>
  <c r="CJ7" i="1" s="1"/>
  <c r="K7" i="20"/>
  <c r="P7" i="1"/>
  <c r="P11" i="1"/>
  <c r="P8" i="1"/>
  <c r="CZ5" i="1"/>
  <c r="CZ18" i="1" s="1"/>
  <c r="Q112" i="1"/>
  <c r="Q427" i="1"/>
  <c r="Q105" i="1"/>
  <c r="Q428" i="1" s="1"/>
  <c r="S108" i="1"/>
  <c r="R431" i="1"/>
  <c r="R112" i="1"/>
  <c r="R434" i="1" s="1"/>
  <c r="O145" i="1"/>
  <c r="O154" i="1" s="1"/>
  <c r="O230" i="1"/>
  <c r="P229" i="1"/>
  <c r="P246" i="1"/>
  <c r="CC6" i="1"/>
  <c r="CI7" i="1" s="1"/>
  <c r="O394" i="1"/>
  <c r="O7" i="1"/>
  <c r="CY5" i="1"/>
  <c r="CY18" i="1" s="1"/>
  <c r="O8" i="1"/>
  <c r="O11" i="1"/>
  <c r="J7" i="20"/>
  <c r="V56" i="24"/>
  <c r="Y56" i="24"/>
  <c r="U337" i="21"/>
  <c r="U307" i="21" s="1"/>
  <c r="U28" i="21" s="1"/>
  <c r="U557" i="21" s="1"/>
  <c r="F764" i="21"/>
  <c r="F765" i="21" s="1"/>
  <c r="F767" i="21" s="1"/>
  <c r="L578" i="14"/>
  <c r="L582" i="14"/>
  <c r="W102" i="1"/>
  <c r="V273" i="21"/>
  <c r="V715" i="21" s="1"/>
  <c r="V263" i="21"/>
  <c r="V705" i="21" s="1"/>
  <c r="V703" i="21"/>
  <c r="V19" i="21"/>
  <c r="V548" i="21" s="1"/>
  <c r="V302" i="21"/>
  <c r="V742" i="21" s="1"/>
  <c r="V301" i="21"/>
  <c r="V741" i="21" s="1"/>
  <c r="V336" i="21"/>
  <c r="V271" i="21"/>
  <c r="V713" i="21" s="1"/>
  <c r="O355" i="21"/>
  <c r="O357" i="21" s="1"/>
  <c r="U282" i="21"/>
  <c r="U724" i="21" s="1"/>
  <c r="U692" i="21"/>
  <c r="U255" i="21"/>
  <c r="U697" i="21" s="1"/>
  <c r="U723" i="21"/>
  <c r="U202" i="21"/>
  <c r="U203" i="21" s="1"/>
  <c r="V281" i="21"/>
  <c r="V256" i="21"/>
  <c r="V698" i="21" s="1"/>
  <c r="V254" i="21"/>
  <c r="V696" i="21" s="1"/>
  <c r="V691" i="21"/>
  <c r="V296" i="21"/>
  <c r="V737" i="21" s="1"/>
  <c r="V341" i="21"/>
  <c r="V46" i="21" s="1"/>
  <c r="V571" i="21" s="1"/>
  <c r="V689" i="21"/>
  <c r="V279" i="21"/>
  <c r="V721" i="21" s="1"/>
  <c r="V250" i="21"/>
  <c r="V257" i="21" s="1"/>
  <c r="V699" i="21" s="1"/>
  <c r="U248" i="21"/>
  <c r="R362" i="21"/>
  <c r="R395" i="21"/>
  <c r="R396" i="21" s="1"/>
  <c r="R384" i="21" s="1"/>
  <c r="N192" i="25"/>
  <c r="M90" i="25"/>
  <c r="AB35" i="16" s="1"/>
  <c r="N193" i="25"/>
  <c r="S565" i="21"/>
  <c r="S44" i="21"/>
  <c r="F540" i="21"/>
  <c r="AV28" i="21"/>
  <c r="BX8" i="21"/>
  <c r="P584" i="21"/>
  <c r="P60" i="21"/>
  <c r="P585" i="21" s="1"/>
  <c r="S5" i="21"/>
  <c r="S537" i="21" s="1"/>
  <c r="S536" i="21"/>
  <c r="CD22" i="21"/>
  <c r="CD9" i="21"/>
  <c r="R10" i="21"/>
  <c r="R542" i="21" s="1"/>
  <c r="R541" i="21"/>
  <c r="AC22" i="16"/>
  <c r="N370" i="25"/>
  <c r="N390" i="25" s="1"/>
  <c r="O584" i="21"/>
  <c r="O60" i="21"/>
  <c r="O585" i="21" s="1"/>
  <c r="O63" i="21"/>
  <c r="Q56" i="21"/>
  <c r="Q581" i="21" s="1"/>
  <c r="Q6" i="21"/>
  <c r="Q580" i="21"/>
  <c r="Q483" i="21"/>
  <c r="Q415" i="21"/>
  <c r="Q59" i="21"/>
  <c r="T343" i="21"/>
  <c r="T51" i="21" s="1"/>
  <c r="T576" i="21" s="1"/>
  <c r="T342" i="21"/>
  <c r="T47" i="21" s="1"/>
  <c r="T40" i="21"/>
  <c r="T4" i="21"/>
  <c r="T564" i="21"/>
  <c r="T392" i="21"/>
  <c r="T344" i="21"/>
  <c r="T52" i="21" s="1"/>
  <c r="T577" i="21" s="1"/>
  <c r="T197" i="21"/>
  <c r="S393" i="21"/>
  <c r="S375" i="21" s="1"/>
  <c r="S114" i="21" s="1"/>
  <c r="S615" i="21" s="1"/>
  <c r="S572" i="21"/>
  <c r="S394" i="21"/>
  <c r="Q381" i="21"/>
  <c r="Q382" i="21" s="1"/>
  <c r="Q160" i="21" s="1"/>
  <c r="Q656" i="21" s="1"/>
  <c r="Q363" i="21"/>
  <c r="Q169" i="21" s="1"/>
  <c r="Q663" i="21" s="1"/>
  <c r="F12" i="21"/>
  <c r="BX11" i="21"/>
  <c r="CD13" i="21" s="1"/>
  <c r="CD15" i="21" s="1"/>
  <c r="F543" i="21"/>
  <c r="V26" i="21"/>
  <c r="V555" i="21" s="1"/>
  <c r="V745" i="21"/>
  <c r="P538" i="21"/>
  <c r="P8" i="21"/>
  <c r="P540" i="21" s="1"/>
  <c r="P11" i="21"/>
  <c r="P7" i="21"/>
  <c r="P539" i="21" s="1"/>
  <c r="P356" i="21"/>
  <c r="O105" i="21"/>
  <c r="O607" i="21" s="1"/>
  <c r="S387" i="21"/>
  <c r="S146" i="21" s="1"/>
  <c r="S645" i="21" s="1"/>
  <c r="S376" i="21"/>
  <c r="S115" i="21" s="1"/>
  <c r="S616" i="21" s="1"/>
  <c r="S388" i="21"/>
  <c r="S147" i="21" s="1"/>
  <c r="S646" i="21" s="1"/>
  <c r="S378" i="21"/>
  <c r="S118" i="21" s="1"/>
  <c r="S619" i="21" s="1"/>
  <c r="N49" i="21"/>
  <c r="N574" i="21" s="1"/>
  <c r="N573" i="21"/>
  <c r="N55" i="21"/>
  <c r="V323" i="21"/>
  <c r="V36" i="21" s="1"/>
  <c r="V335" i="21"/>
  <c r="F70" i="21"/>
  <c r="F64" i="21"/>
  <c r="F589" i="21" s="1"/>
  <c r="F157" i="21"/>
  <c r="F588" i="21"/>
  <c r="S494" i="21"/>
  <c r="S683" i="21"/>
  <c r="S365" i="21"/>
  <c r="S9" i="21"/>
  <c r="N606" i="21"/>
  <c r="N111" i="21"/>
  <c r="N613" i="21" s="1"/>
  <c r="R569" i="21"/>
  <c r="R48" i="21"/>
  <c r="R386" i="21"/>
  <c r="R145" i="21" s="1"/>
  <c r="R644" i="21" s="1"/>
  <c r="R380" i="21"/>
  <c r="F539" i="21"/>
  <c r="BX7" i="21"/>
  <c r="O8" i="21"/>
  <c r="O11" i="21"/>
  <c r="BZ6" i="21"/>
  <c r="CF7" i="21" s="1"/>
  <c r="O538" i="21"/>
  <c r="Q142" i="21"/>
  <c r="Q641" i="21" s="1"/>
  <c r="Q389" i="21"/>
  <c r="Q390" i="21" s="1"/>
  <c r="Q161" i="21" s="1"/>
  <c r="Q657" i="21" s="1"/>
  <c r="U561" i="21"/>
  <c r="U39" i="21"/>
  <c r="U86" i="21"/>
  <c r="O587" i="21"/>
  <c r="O484" i="21"/>
  <c r="O493" i="21" s="1"/>
  <c r="O158" i="21"/>
  <c r="O654" i="21" s="1"/>
  <c r="H396" i="25"/>
  <c r="H385" i="25"/>
  <c r="W17" i="16"/>
  <c r="H49" i="12"/>
  <c r="K35" i="20" s="1"/>
  <c r="I396" i="25"/>
  <c r="N355" i="1"/>
  <c r="N357" i="1" s="1"/>
  <c r="N337" i="1"/>
  <c r="EB19" i="18"/>
  <c r="BJ33" i="18"/>
  <c r="V4" i="1"/>
  <c r="V98" i="1"/>
  <c r="V212" i="1"/>
  <c r="V101" i="1"/>
  <c r="V426" i="1" s="1"/>
  <c r="V420" i="1"/>
  <c r="R99" i="24"/>
  <c r="R34" i="24"/>
  <c r="S25" i="24"/>
  <c r="R28" i="24"/>
  <c r="R29" i="24" s="1"/>
  <c r="BK19" i="18"/>
  <c r="P68" i="24"/>
  <c r="P62" i="24"/>
  <c r="P91" i="24"/>
  <c r="Q35" i="24"/>
  <c r="N579" i="14" s="1"/>
  <c r="Q56" i="24"/>
  <c r="Q52" i="24" s="1"/>
  <c r="Q49" i="24"/>
  <c r="Q51" i="24" s="1"/>
  <c r="Q37" i="24"/>
  <c r="Q41" i="24"/>
  <c r="T113" i="24"/>
  <c r="N101" i="24"/>
  <c r="N102" i="24"/>
  <c r="EB9" i="18"/>
  <c r="BJ16" i="18"/>
  <c r="R236" i="1"/>
  <c r="N327" i="1"/>
  <c r="N168" i="1" s="1"/>
  <c r="N135" i="1"/>
  <c r="O320" i="1"/>
  <c r="BK9" i="18"/>
  <c r="P46" i="24"/>
  <c r="O47" i="24"/>
  <c r="O100" i="24"/>
  <c r="BJ30" i="18"/>
  <c r="EB15" i="18"/>
  <c r="BK30" i="18" l="1"/>
  <c r="R259" i="1"/>
  <c r="R118" i="1"/>
  <c r="R438" i="1" s="1"/>
  <c r="Q236" i="1"/>
  <c r="Q191" i="1" s="1"/>
  <c r="P368" i="21"/>
  <c r="P359" i="21" s="1"/>
  <c r="P62" i="21" s="1"/>
  <c r="P63" i="21" s="1"/>
  <c r="P588" i="21" s="1"/>
  <c r="T423" i="1"/>
  <c r="T104" i="1"/>
  <c r="T238" i="1"/>
  <c r="T342" i="1"/>
  <c r="T9" i="1"/>
  <c r="CY20" i="1"/>
  <c r="CY24" i="1"/>
  <c r="CY26" i="1" s="1"/>
  <c r="CY33" i="1"/>
  <c r="P399" i="1"/>
  <c r="P12" i="1"/>
  <c r="CD11" i="1"/>
  <c r="CJ13" i="1" s="1"/>
  <c r="CJ15" i="1" s="1"/>
  <c r="K12" i="20"/>
  <c r="DA23" i="1"/>
  <c r="DA36" i="1"/>
  <c r="CC7" i="1"/>
  <c r="O373" i="1"/>
  <c r="O395" i="1"/>
  <c r="J8" i="20"/>
  <c r="CD7" i="1"/>
  <c r="K8" i="20"/>
  <c r="P395" i="1"/>
  <c r="CI9" i="1"/>
  <c r="CI24" i="1"/>
  <c r="CJ24" i="1"/>
  <c r="CJ9" i="1"/>
  <c r="T107" i="1"/>
  <c r="S430" i="1"/>
  <c r="P145" i="1"/>
  <c r="P154" i="1" s="1"/>
  <c r="Q246" i="1"/>
  <c r="S342" i="1"/>
  <c r="S238" i="1"/>
  <c r="S9" i="1"/>
  <c r="T109" i="1"/>
  <c r="S432" i="1"/>
  <c r="S423" i="1"/>
  <c r="S104" i="1"/>
  <c r="O126" i="1"/>
  <c r="O443" i="1" s="1"/>
  <c r="O186" i="1"/>
  <c r="O442" i="1"/>
  <c r="S392" i="1"/>
  <c r="T5" i="1"/>
  <c r="T393" i="1" s="1"/>
  <c r="S5" i="1"/>
  <c r="S393" i="1" s="1"/>
  <c r="T108" i="1"/>
  <c r="S431" i="1"/>
  <c r="R113" i="1"/>
  <c r="R435" i="1" s="1"/>
  <c r="P228" i="1"/>
  <c r="P230" i="1" s="1"/>
  <c r="P232" i="1"/>
  <c r="P124" i="1" s="1"/>
  <c r="P248" i="1"/>
  <c r="W411" i="1"/>
  <c r="W30" i="1"/>
  <c r="W413" i="1" s="1"/>
  <c r="W54" i="1"/>
  <c r="U747" i="21"/>
  <c r="Q113" i="1"/>
  <c r="Q435" i="1" s="1"/>
  <c r="Q118" i="1"/>
  <c r="Q434" i="1"/>
  <c r="Q259" i="1"/>
  <c r="Q114" i="1"/>
  <c r="Q331" i="1"/>
  <c r="Q6" i="1"/>
  <c r="R6" i="1"/>
  <c r="R11" i="1" s="1"/>
  <c r="R331" i="1"/>
  <c r="J12" i="20"/>
  <c r="O399" i="1"/>
  <c r="CC11" i="1"/>
  <c r="CI13" i="1" s="1"/>
  <c r="CI15" i="1" s="1"/>
  <c r="O12" i="1"/>
  <c r="CZ20" i="1"/>
  <c r="CZ24" i="1"/>
  <c r="CZ26" i="1" s="1"/>
  <c r="CZ33" i="1"/>
  <c r="CK27" i="1"/>
  <c r="CK12" i="1"/>
  <c r="U417" i="1"/>
  <c r="U94" i="1"/>
  <c r="R114" i="1"/>
  <c r="O396" i="1"/>
  <c r="CC8" i="1"/>
  <c r="J9" i="20"/>
  <c r="K9" i="20"/>
  <c r="CD8" i="1"/>
  <c r="P396" i="1"/>
  <c r="W70" i="1"/>
  <c r="W82" i="1"/>
  <c r="W84" i="1" s="1"/>
  <c r="L11" i="20"/>
  <c r="Q398" i="1"/>
  <c r="DE13" i="1"/>
  <c r="CE10" i="1"/>
  <c r="O104" i="21"/>
  <c r="O606" i="21" s="1"/>
  <c r="M578" i="14"/>
  <c r="M582" i="14"/>
  <c r="P355" i="21"/>
  <c r="P357" i="21" s="1"/>
  <c r="V337" i="21"/>
  <c r="V307" i="21" s="1"/>
  <c r="V747" i="21" s="1"/>
  <c r="V692" i="21"/>
  <c r="V255" i="21"/>
  <c r="V697" i="21" s="1"/>
  <c r="V282" i="21"/>
  <c r="V724" i="21" s="1"/>
  <c r="V248" i="21"/>
  <c r="V723" i="21"/>
  <c r="V202" i="21"/>
  <c r="V203" i="21" s="1"/>
  <c r="U295" i="21"/>
  <c r="U736" i="21" s="1"/>
  <c r="U297" i="21"/>
  <c r="U738" i="21" s="1"/>
  <c r="U690" i="21"/>
  <c r="U280" i="21"/>
  <c r="U722" i="21" s="1"/>
  <c r="O540" i="21"/>
  <c r="BZ8" i="21"/>
  <c r="F164" i="21"/>
  <c r="F653" i="21"/>
  <c r="N415" i="21"/>
  <c r="N580" i="21"/>
  <c r="N56" i="21"/>
  <c r="N581" i="21" s="1"/>
  <c r="N483" i="21"/>
  <c r="N6" i="21"/>
  <c r="N59" i="21"/>
  <c r="Q356" i="21"/>
  <c r="P105" i="21"/>
  <c r="P607" i="21" s="1"/>
  <c r="T572" i="21"/>
  <c r="T394" i="21"/>
  <c r="T393" i="21"/>
  <c r="T375" i="21" s="1"/>
  <c r="T114" i="21" s="1"/>
  <c r="T615" i="21" s="1"/>
  <c r="O64" i="21"/>
  <c r="O589" i="21" s="1"/>
  <c r="O588" i="21"/>
  <c r="O157" i="21"/>
  <c r="O653" i="21" s="1"/>
  <c r="U342" i="21"/>
  <c r="U47" i="21" s="1"/>
  <c r="U40" i="21"/>
  <c r="U565" i="21" s="1"/>
  <c r="U4" i="21"/>
  <c r="U344" i="21"/>
  <c r="U52" i="21" s="1"/>
  <c r="U577" i="21" s="1"/>
  <c r="U343" i="21"/>
  <c r="U51" i="21" s="1"/>
  <c r="U576" i="21" s="1"/>
  <c r="U564" i="21"/>
  <c r="U197" i="21"/>
  <c r="U392" i="21"/>
  <c r="S569" i="21"/>
  <c r="S48" i="21"/>
  <c r="F595" i="21"/>
  <c r="F477" i="21"/>
  <c r="F71" i="21"/>
  <c r="F596" i="21" s="1"/>
  <c r="T683" i="21"/>
  <c r="T494" i="21"/>
  <c r="T365" i="21"/>
  <c r="T9" i="21"/>
  <c r="Q60" i="21"/>
  <c r="Q585" i="21" s="1"/>
  <c r="Q584" i="21"/>
  <c r="R121" i="21"/>
  <c r="R622" i="21" s="1"/>
  <c r="R381" i="21"/>
  <c r="R382" i="21" s="1"/>
  <c r="R160" i="21" s="1"/>
  <c r="R656" i="21" s="1"/>
  <c r="S10" i="21"/>
  <c r="S542" i="21" s="1"/>
  <c r="S541" i="21"/>
  <c r="F544" i="21"/>
  <c r="BX12" i="21"/>
  <c r="N371" i="25"/>
  <c r="N391" i="25" s="1"/>
  <c r="AC23" i="16"/>
  <c r="S395" i="21"/>
  <c r="S396" i="21" s="1"/>
  <c r="S384" i="21" s="1"/>
  <c r="S362" i="21"/>
  <c r="V39" i="21"/>
  <c r="V86" i="21"/>
  <c r="V561" i="21"/>
  <c r="P12" i="21"/>
  <c r="P544" i="21" s="1"/>
  <c r="P543" i="21"/>
  <c r="T387" i="21"/>
  <c r="T146" i="21" s="1"/>
  <c r="T645" i="21" s="1"/>
  <c r="T376" i="21"/>
  <c r="T115" i="21" s="1"/>
  <c r="T616" i="21" s="1"/>
  <c r="T378" i="21"/>
  <c r="T118" i="21" s="1"/>
  <c r="T619" i="21" s="1"/>
  <c r="T388" i="21"/>
  <c r="T147" i="21" s="1"/>
  <c r="T646" i="21" s="1"/>
  <c r="R55" i="21"/>
  <c r="R49" i="21"/>
  <c r="R574" i="21" s="1"/>
  <c r="R573" i="21"/>
  <c r="CF22" i="21"/>
  <c r="CF9" i="21"/>
  <c r="O111" i="21"/>
  <c r="O613" i="21" s="1"/>
  <c r="S386" i="21"/>
  <c r="S145" i="21" s="1"/>
  <c r="S644" i="21" s="1"/>
  <c r="S380" i="21"/>
  <c r="T536" i="21"/>
  <c r="T5" i="21"/>
  <c r="T537" i="21" s="1"/>
  <c r="Q11" i="21"/>
  <c r="Q8" i="21"/>
  <c r="Q540" i="21" s="1"/>
  <c r="Q7" i="21"/>
  <c r="Q539" i="21" s="1"/>
  <c r="Q538" i="21"/>
  <c r="R389" i="21"/>
  <c r="R390" i="21" s="1"/>
  <c r="R161" i="21" s="1"/>
  <c r="R657" i="21" s="1"/>
  <c r="R142" i="21"/>
  <c r="R641" i="21" s="1"/>
  <c r="BZ11" i="21"/>
  <c r="CF13" i="21" s="1"/>
  <c r="CF15" i="21" s="1"/>
  <c r="O543" i="21"/>
  <c r="O12" i="21"/>
  <c r="T565" i="21"/>
  <c r="T44" i="21"/>
  <c r="R168" i="21"/>
  <c r="R662" i="21" s="1"/>
  <c r="R363" i="21"/>
  <c r="R169" i="21" s="1"/>
  <c r="R663" i="21" s="1"/>
  <c r="Q46" i="24"/>
  <c r="EC9" i="18"/>
  <c r="BK16" i="18"/>
  <c r="O189" i="1"/>
  <c r="O356" i="1" s="1"/>
  <c r="N136" i="1"/>
  <c r="N452" i="1"/>
  <c r="N188" i="1"/>
  <c r="N175" i="1"/>
  <c r="Q91" i="24"/>
  <c r="Q62" i="24"/>
  <c r="Q68" i="24"/>
  <c r="V9" i="1"/>
  <c r="V238" i="1"/>
  <c r="V342" i="1"/>
  <c r="BK33" i="18"/>
  <c r="EC19" i="18"/>
  <c r="S99" i="24"/>
  <c r="T25" i="24"/>
  <c r="S34" i="24"/>
  <c r="S28" i="24"/>
  <c r="S29" i="24" s="1"/>
  <c r="V104" i="1"/>
  <c r="V423" i="1"/>
  <c r="N338" i="1"/>
  <c r="N340" i="1"/>
  <c r="N343" i="1" s="1"/>
  <c r="R191" i="1"/>
  <c r="R37" i="24"/>
  <c r="R56" i="24"/>
  <c r="R52" i="24" s="1"/>
  <c r="R35" i="24"/>
  <c r="R41" i="24"/>
  <c r="R49" i="24"/>
  <c r="R51" i="24" s="1"/>
  <c r="V392" i="1"/>
  <c r="O101" i="24"/>
  <c r="O102" i="24"/>
  <c r="P47" i="24"/>
  <c r="P100" i="24"/>
  <c r="P587" i="21" l="1"/>
  <c r="P157" i="21"/>
  <c r="P653" i="21" s="1"/>
  <c r="P64" i="21"/>
  <c r="P589" i="21" s="1"/>
  <c r="P484" i="21"/>
  <c r="P493" i="21" s="1"/>
  <c r="P158" i="21"/>
  <c r="P654" i="21" s="1"/>
  <c r="R119" i="1"/>
  <c r="R439" i="1" s="1"/>
  <c r="AC133" i="1"/>
  <c r="Q229" i="1"/>
  <c r="R246" i="1" s="1"/>
  <c r="Q368" i="21"/>
  <c r="Q359" i="21" s="1"/>
  <c r="Q62" i="21" s="1"/>
  <c r="Q63" i="21" s="1"/>
  <c r="Q588" i="21" s="1"/>
  <c r="P104" i="21"/>
  <c r="T397" i="1"/>
  <c r="T10" i="1"/>
  <c r="T398" i="1" s="1"/>
  <c r="T235" i="1"/>
  <c r="T190" i="1" s="1"/>
  <c r="T105" i="1"/>
  <c r="T428" i="1" s="1"/>
  <c r="T427" i="1"/>
  <c r="CC12" i="1"/>
  <c r="O400" i="1"/>
  <c r="J13" i="20"/>
  <c r="T432" i="1"/>
  <c r="U109" i="1"/>
  <c r="W90" i="1"/>
  <c r="W72" i="1"/>
  <c r="S10" i="1"/>
  <c r="S398" i="1" s="1"/>
  <c r="S397" i="1"/>
  <c r="P332" i="1"/>
  <c r="P341" i="1" s="1"/>
  <c r="P187" i="1"/>
  <c r="P441" i="1"/>
  <c r="P125" i="1"/>
  <c r="S235" i="1"/>
  <c r="S190" i="1" s="1"/>
  <c r="P144" i="1"/>
  <c r="P153" i="1" s="1"/>
  <c r="Q241" i="1"/>
  <c r="P373" i="1"/>
  <c r="O374" i="1"/>
  <c r="O375" i="1" s="1"/>
  <c r="O380" i="1" s="1"/>
  <c r="O383" i="1" s="1"/>
  <c r="O384" i="1" s="1"/>
  <c r="O385" i="1" s="1"/>
  <c r="L7" i="20"/>
  <c r="Q8" i="1"/>
  <c r="Q11" i="1"/>
  <c r="Q1" i="1"/>
  <c r="DA5" i="1"/>
  <c r="DA18" i="1" s="1"/>
  <c r="CE6" i="1"/>
  <c r="CK7" i="1" s="1"/>
  <c r="Q7" i="1"/>
  <c r="Q394" i="1"/>
  <c r="U108" i="1"/>
  <c r="T431" i="1"/>
  <c r="Q145" i="1"/>
  <c r="Q154" i="1" s="1"/>
  <c r="U101" i="1"/>
  <c r="U426" i="1" s="1"/>
  <c r="U98" i="1"/>
  <c r="U212" i="1"/>
  <c r="U420" i="1"/>
  <c r="U4" i="1"/>
  <c r="U95" i="1"/>
  <c r="U421" i="1" s="1"/>
  <c r="V95" i="1"/>
  <c r="V421" i="1" s="1"/>
  <c r="T430" i="1"/>
  <c r="U107" i="1"/>
  <c r="T112" i="1"/>
  <c r="K13" i="20"/>
  <c r="CD12" i="1"/>
  <c r="P400" i="1"/>
  <c r="R7" i="1"/>
  <c r="R395" i="1" s="1"/>
  <c r="R8" i="1"/>
  <c r="R396" i="1" s="1"/>
  <c r="R394" i="1"/>
  <c r="Q438" i="1"/>
  <c r="Q119" i="1"/>
  <c r="Q439" i="1" s="1"/>
  <c r="S105" i="1"/>
  <c r="S428" i="1" s="1"/>
  <c r="S427" i="1"/>
  <c r="S112" i="1"/>
  <c r="O579" i="14"/>
  <c r="R239" i="24"/>
  <c r="R238" i="24"/>
  <c r="Q100" i="24"/>
  <c r="Q101" i="24" s="1"/>
  <c r="N578" i="14"/>
  <c r="N582" i="14"/>
  <c r="V28" i="21"/>
  <c r="V557" i="21" s="1"/>
  <c r="V280" i="21"/>
  <c r="V722" i="21" s="1"/>
  <c r="V690" i="21"/>
  <c r="V297" i="21"/>
  <c r="V738" i="21" s="1"/>
  <c r="V295" i="21"/>
  <c r="V736" i="21" s="1"/>
  <c r="Q47" i="24"/>
  <c r="Q64" i="21"/>
  <c r="Q589" i="21" s="1"/>
  <c r="U376" i="21"/>
  <c r="U115" i="21" s="1"/>
  <c r="U616" i="21" s="1"/>
  <c r="U388" i="21"/>
  <c r="U147" i="21" s="1"/>
  <c r="U646" i="21" s="1"/>
  <c r="U378" i="21"/>
  <c r="U118" i="21" s="1"/>
  <c r="U619" i="21" s="1"/>
  <c r="U387" i="21"/>
  <c r="U146" i="21" s="1"/>
  <c r="U645" i="21" s="1"/>
  <c r="U393" i="21"/>
  <c r="U375" i="21" s="1"/>
  <c r="U114" i="21" s="1"/>
  <c r="U615" i="21" s="1"/>
  <c r="U572" i="21"/>
  <c r="U394" i="21"/>
  <c r="U365" i="21"/>
  <c r="U683" i="21"/>
  <c r="U9" i="21"/>
  <c r="U494" i="21"/>
  <c r="Q105" i="21"/>
  <c r="Q607" i="21" s="1"/>
  <c r="R356" i="21"/>
  <c r="F186" i="21"/>
  <c r="F659" i="21"/>
  <c r="BZ12" i="21"/>
  <c r="O544" i="21"/>
  <c r="Q12" i="21"/>
  <c r="Q544" i="21" s="1"/>
  <c r="Q543" i="21"/>
  <c r="R59" i="21"/>
  <c r="R415" i="21"/>
  <c r="R6" i="21"/>
  <c r="R483" i="21"/>
  <c r="R56" i="21"/>
  <c r="R581" i="21" s="1"/>
  <c r="R580" i="21"/>
  <c r="N63" i="21"/>
  <c r="N60" i="21"/>
  <c r="N585" i="21" s="1"/>
  <c r="N584" i="21"/>
  <c r="T362" i="21"/>
  <c r="T168" i="21" s="1"/>
  <c r="T662" i="21" s="1"/>
  <c r="T395" i="21"/>
  <c r="T396" i="21" s="1"/>
  <c r="T384" i="21" s="1"/>
  <c r="F487" i="21"/>
  <c r="F474" i="21"/>
  <c r="BY6" i="21"/>
  <c r="CE7" i="21" s="1"/>
  <c r="N11" i="21"/>
  <c r="O7" i="21"/>
  <c r="N538" i="21"/>
  <c r="N8" i="21"/>
  <c r="N7" i="21"/>
  <c r="V342" i="21"/>
  <c r="V47" i="21" s="1"/>
  <c r="V4" i="21"/>
  <c r="V392" i="21"/>
  <c r="V564" i="21"/>
  <c r="V40" i="21"/>
  <c r="V565" i="21" s="1"/>
  <c r="V197" i="21"/>
  <c r="V343" i="21"/>
  <c r="V51" i="21" s="1"/>
  <c r="V576" i="21" s="1"/>
  <c r="V344" i="21"/>
  <c r="V52" i="21" s="1"/>
  <c r="V577" i="21" s="1"/>
  <c r="T569" i="21"/>
  <c r="T48" i="21"/>
  <c r="S121" i="21"/>
  <c r="S622" i="21" s="1"/>
  <c r="S381" i="21"/>
  <c r="S382" i="21" s="1"/>
  <c r="S160" i="21" s="1"/>
  <c r="S656" i="21" s="1"/>
  <c r="Q355" i="21"/>
  <c r="S168" i="21"/>
  <c r="S662" i="21" s="1"/>
  <c r="S363" i="21"/>
  <c r="S169" i="21" s="1"/>
  <c r="S663" i="21" s="1"/>
  <c r="U44" i="21"/>
  <c r="T380" i="21"/>
  <c r="T386" i="21"/>
  <c r="T145" i="21" s="1"/>
  <c r="T644" i="21" s="1"/>
  <c r="P606" i="21"/>
  <c r="P111" i="21"/>
  <c r="P613" i="21" s="1"/>
  <c r="S389" i="21"/>
  <c r="S390" i="21" s="1"/>
  <c r="S161" i="21" s="1"/>
  <c r="S657" i="21" s="1"/>
  <c r="S142" i="21"/>
  <c r="S641" i="21" s="1"/>
  <c r="T541" i="21"/>
  <c r="T10" i="21"/>
  <c r="T542" i="21" s="1"/>
  <c r="S573" i="21"/>
  <c r="S49" i="21"/>
  <c r="S574" i="21" s="1"/>
  <c r="S55" i="21"/>
  <c r="U536" i="21"/>
  <c r="U5" i="21"/>
  <c r="U537" i="21" s="1"/>
  <c r="R46" i="24"/>
  <c r="X224" i="24" s="1"/>
  <c r="V427" i="1"/>
  <c r="V105" i="1"/>
  <c r="V428" i="1" s="1"/>
  <c r="U112" i="16"/>
  <c r="U114" i="16" s="1"/>
  <c r="N201" i="1"/>
  <c r="N147" i="1" s="1"/>
  <c r="N146" i="1"/>
  <c r="N138" i="1"/>
  <c r="N455" i="1" s="1"/>
  <c r="N453" i="1"/>
  <c r="N13" i="1"/>
  <c r="O349" i="1"/>
  <c r="N137" i="1"/>
  <c r="N454" i="1" s="1"/>
  <c r="P101" i="24"/>
  <c r="P102" i="24"/>
  <c r="R12" i="1"/>
  <c r="R400" i="1" s="1"/>
  <c r="R399" i="1"/>
  <c r="S56" i="24"/>
  <c r="S52" i="24" s="1"/>
  <c r="S41" i="24"/>
  <c r="S35" i="24"/>
  <c r="S37" i="24"/>
  <c r="S49" i="24"/>
  <c r="S51" i="24" s="1"/>
  <c r="T34" i="24"/>
  <c r="T99" i="24"/>
  <c r="T28" i="24"/>
  <c r="T29" i="24" s="1"/>
  <c r="V235" i="1"/>
  <c r="V190" i="1" s="1"/>
  <c r="R62" i="24"/>
  <c r="R91" i="24"/>
  <c r="R68" i="24"/>
  <c r="V397" i="1"/>
  <c r="V10" i="1"/>
  <c r="V398" i="1" s="1"/>
  <c r="Q484" i="21" l="1"/>
  <c r="Q493" i="21" s="1"/>
  <c r="Q157" i="21"/>
  <c r="Q653" i="21" s="1"/>
  <c r="R229" i="1"/>
  <c r="R145" i="1" s="1"/>
  <c r="R154" i="1" s="1"/>
  <c r="Q158" i="21"/>
  <c r="Q654" i="21" s="1"/>
  <c r="Q587" i="21"/>
  <c r="Y224" i="24"/>
  <c r="S236" i="1"/>
  <c r="S191" i="1" s="1"/>
  <c r="S246" i="1"/>
  <c r="T236" i="1"/>
  <c r="T191" i="1" s="1"/>
  <c r="P126" i="1"/>
  <c r="P443" i="1" s="1"/>
  <c r="P442" i="1"/>
  <c r="P186" i="1"/>
  <c r="V108" i="1"/>
  <c r="U431" i="1"/>
  <c r="T6" i="1"/>
  <c r="T113" i="1"/>
  <c r="T435" i="1" s="1"/>
  <c r="T434" i="1"/>
  <c r="T114" i="1"/>
  <c r="T259" i="1"/>
  <c r="T331" i="1"/>
  <c r="T118" i="1"/>
  <c r="L8" i="20"/>
  <c r="DE12" i="1"/>
  <c r="Q395" i="1"/>
  <c r="CE7" i="1"/>
  <c r="V107" i="1"/>
  <c r="U430" i="1"/>
  <c r="CK9" i="1"/>
  <c r="CK24" i="1"/>
  <c r="DA24" i="1"/>
  <c r="DA26" i="1" s="1"/>
  <c r="DA33" i="1"/>
  <c r="DA20" i="1"/>
  <c r="Q102" i="24"/>
  <c r="S118" i="1"/>
  <c r="S113" i="1"/>
  <c r="S435" i="1" s="1"/>
  <c r="S259" i="1"/>
  <c r="S6" i="1"/>
  <c r="S331" i="1"/>
  <c r="S434" i="1"/>
  <c r="S114" i="1"/>
  <c r="L12" i="20"/>
  <c r="CE11" i="1"/>
  <c r="CK13" i="1" s="1"/>
  <c r="CK15" i="1" s="1"/>
  <c r="Q12" i="1"/>
  <c r="Q399" i="1"/>
  <c r="W417" i="1"/>
  <c r="W94" i="1"/>
  <c r="U392" i="1"/>
  <c r="U5" i="1"/>
  <c r="U393" i="1" s="1"/>
  <c r="V5" i="1"/>
  <c r="V393" i="1" s="1"/>
  <c r="L9" i="20"/>
  <c r="Q396" i="1"/>
  <c r="CE8" i="1"/>
  <c r="U432" i="1"/>
  <c r="V109" i="1"/>
  <c r="U342" i="1"/>
  <c r="U238" i="1"/>
  <c r="U9" i="1"/>
  <c r="U423" i="1"/>
  <c r="U104" i="1"/>
  <c r="P374" i="1"/>
  <c r="P375" i="1" s="1"/>
  <c r="P380" i="1" s="1"/>
  <c r="P383" i="1" s="1"/>
  <c r="P384" i="1" s="1"/>
  <c r="P385" i="1" s="1"/>
  <c r="Q373" i="1"/>
  <c r="Q228" i="1"/>
  <c r="Q232" i="1"/>
  <c r="Q124" i="1" s="1"/>
  <c r="Q248" i="1"/>
  <c r="R240" i="24"/>
  <c r="R243" i="24"/>
  <c r="R244" i="24" s="1"/>
  <c r="R245" i="24" s="1"/>
  <c r="O578" i="14"/>
  <c r="O582" i="14"/>
  <c r="R47" i="24"/>
  <c r="V44" i="21"/>
  <c r="V569" i="21" s="1"/>
  <c r="T363" i="21"/>
  <c r="T169" i="21" s="1"/>
  <c r="T663" i="21" s="1"/>
  <c r="T121" i="21"/>
  <c r="T622" i="21" s="1"/>
  <c r="T381" i="21"/>
  <c r="T382" i="21" s="1"/>
  <c r="T160" i="21" s="1"/>
  <c r="T656" i="21" s="1"/>
  <c r="V5" i="21"/>
  <c r="V537" i="21" s="1"/>
  <c r="V536" i="21"/>
  <c r="BZ7" i="21"/>
  <c r="O539" i="21"/>
  <c r="U569" i="21"/>
  <c r="U48" i="21"/>
  <c r="V572" i="21"/>
  <c r="V393" i="21"/>
  <c r="V375" i="21" s="1"/>
  <c r="V114" i="21" s="1"/>
  <c r="V615" i="21" s="1"/>
  <c r="V394" i="21"/>
  <c r="N543" i="21"/>
  <c r="N12" i="21"/>
  <c r="BY11" i="21"/>
  <c r="CE13" i="21" s="1"/>
  <c r="CE15" i="21" s="1"/>
  <c r="N157" i="21"/>
  <c r="N64" i="21"/>
  <c r="N589" i="21" s="1"/>
  <c r="N588" i="21"/>
  <c r="CE9" i="21"/>
  <c r="CE22" i="21"/>
  <c r="U10" i="21"/>
  <c r="U542" i="21" s="1"/>
  <c r="U541" i="21"/>
  <c r="S59" i="21"/>
  <c r="S415" i="21"/>
  <c r="S580" i="21"/>
  <c r="S6" i="21"/>
  <c r="S483" i="21"/>
  <c r="S56" i="21"/>
  <c r="S581" i="21" s="1"/>
  <c r="F73" i="21"/>
  <c r="F144" i="21"/>
  <c r="N475" i="21"/>
  <c r="N162" i="21" s="1"/>
  <c r="Q104" i="21"/>
  <c r="R368" i="21"/>
  <c r="R359" i="21" s="1"/>
  <c r="R62" i="21" s="1"/>
  <c r="R63" i="21" s="1"/>
  <c r="V365" i="21"/>
  <c r="V9" i="21"/>
  <c r="V494" i="21"/>
  <c r="V683" i="21"/>
  <c r="F507" i="21"/>
  <c r="F509" i="21" s="1"/>
  <c r="F489" i="21"/>
  <c r="U395" i="21"/>
  <c r="U396" i="21" s="1"/>
  <c r="U384" i="21" s="1"/>
  <c r="U362" i="21"/>
  <c r="N539" i="21"/>
  <c r="BY7" i="21"/>
  <c r="T389" i="21"/>
  <c r="T390" i="21" s="1"/>
  <c r="T161" i="21" s="1"/>
  <c r="T657" i="21" s="1"/>
  <c r="T142" i="21"/>
  <c r="T641" i="21" s="1"/>
  <c r="R8" i="21"/>
  <c r="R540" i="21" s="1"/>
  <c r="R7" i="21"/>
  <c r="R539" i="21" s="1"/>
  <c r="R11" i="21"/>
  <c r="R538" i="21"/>
  <c r="F120" i="21"/>
  <c r="F679" i="21"/>
  <c r="U386" i="21"/>
  <c r="U145" i="21" s="1"/>
  <c r="U644" i="21" s="1"/>
  <c r="U380" i="21"/>
  <c r="R100" i="24"/>
  <c r="R102" i="24" s="1"/>
  <c r="BY8" i="21"/>
  <c r="N540" i="21"/>
  <c r="Q357" i="21"/>
  <c r="T49" i="21"/>
  <c r="T574" i="21" s="1"/>
  <c r="T55" i="21"/>
  <c r="T573" i="21"/>
  <c r="V378" i="21"/>
  <c r="V118" i="21" s="1"/>
  <c r="V619" i="21" s="1"/>
  <c r="V387" i="21"/>
  <c r="V146" i="21" s="1"/>
  <c r="V645" i="21" s="1"/>
  <c r="V376" i="21"/>
  <c r="V115" i="21" s="1"/>
  <c r="V616" i="21" s="1"/>
  <c r="V388" i="21"/>
  <c r="V147" i="21" s="1"/>
  <c r="V646" i="21" s="1"/>
  <c r="R60" i="21"/>
  <c r="R585" i="21" s="1"/>
  <c r="R584" i="21"/>
  <c r="R105" i="21"/>
  <c r="R607" i="21" s="1"/>
  <c r="S356" i="21"/>
  <c r="N177" i="1"/>
  <c r="N257" i="1"/>
  <c r="N258" i="1" s="1"/>
  <c r="O129" i="1"/>
  <c r="N158" i="1"/>
  <c r="N163" i="1" s="1"/>
  <c r="S46" i="24"/>
  <c r="S62" i="24"/>
  <c r="S68" i="24"/>
  <c r="S91" i="24"/>
  <c r="O194" i="1"/>
  <c r="O350" i="1"/>
  <c r="O569" i="1" s="1"/>
  <c r="O570" i="1" s="1"/>
  <c r="T41" i="24"/>
  <c r="T56" i="24"/>
  <c r="T52" i="24" s="1"/>
  <c r="T49" i="24"/>
  <c r="T51" i="24" s="1"/>
  <c r="T35" i="24"/>
  <c r="T37" i="24"/>
  <c r="V236" i="1"/>
  <c r="V191" i="1" s="1"/>
  <c r="N401" i="1"/>
  <c r="CB13" i="1"/>
  <c r="CH16" i="1" s="1"/>
  <c r="CH18" i="1" s="1"/>
  <c r="I14" i="20"/>
  <c r="S229" i="1" l="1"/>
  <c r="U10" i="1"/>
  <c r="U398" i="1" s="1"/>
  <c r="U397" i="1"/>
  <c r="U235" i="1"/>
  <c r="U190" i="1" s="1"/>
  <c r="W109" i="1"/>
  <c r="W432" i="1" s="1"/>
  <c r="V432" i="1"/>
  <c r="S394" i="1"/>
  <c r="S8" i="1"/>
  <c r="S396" i="1" s="1"/>
  <c r="S11" i="1"/>
  <c r="S7" i="1"/>
  <c r="S395" i="1" s="1"/>
  <c r="T119" i="1"/>
  <c r="T439" i="1" s="1"/>
  <c r="T438" i="1"/>
  <c r="Q187" i="1"/>
  <c r="Q332" i="1"/>
  <c r="Q341" i="1" s="1"/>
  <c r="Q441" i="1"/>
  <c r="Q125" i="1"/>
  <c r="T394" i="1"/>
  <c r="T8" i="1"/>
  <c r="T396" i="1" s="1"/>
  <c r="T7" i="1"/>
  <c r="T395" i="1" s="1"/>
  <c r="T11" i="1"/>
  <c r="Q144" i="1"/>
  <c r="Q153" i="1" s="1"/>
  <c r="R241" i="1"/>
  <c r="R228" i="1" s="1"/>
  <c r="Q230" i="1"/>
  <c r="W420" i="1"/>
  <c r="W95" i="1"/>
  <c r="W421" i="1" s="1"/>
  <c r="W101" i="1"/>
  <c r="W426" i="1" s="1"/>
  <c r="W212" i="1"/>
  <c r="W4" i="1"/>
  <c r="W98" i="1"/>
  <c r="V431" i="1"/>
  <c r="W108" i="1"/>
  <c r="W431" i="1" s="1"/>
  <c r="S438" i="1"/>
  <c r="S119" i="1"/>
  <c r="S439" i="1" s="1"/>
  <c r="U105" i="1"/>
  <c r="U428" i="1" s="1"/>
  <c r="U427" i="1"/>
  <c r="U112" i="1"/>
  <c r="Q400" i="1"/>
  <c r="CE12" i="1"/>
  <c r="L13" i="20"/>
  <c r="Q374" i="1"/>
  <c r="Q375" i="1" s="1"/>
  <c r="Q380" i="1" s="1"/>
  <c r="Q383" i="1" s="1"/>
  <c r="Q384" i="1" s="1"/>
  <c r="Q385" i="1" s="1"/>
  <c r="R373" i="1"/>
  <c r="V112" i="1"/>
  <c r="V430" i="1"/>
  <c r="W107" i="1"/>
  <c r="W430" i="1" s="1"/>
  <c r="O590" i="14"/>
  <c r="K590" i="14" s="1"/>
  <c r="L590" i="14" s="1"/>
  <c r="M590" i="14" s="1"/>
  <c r="N590" i="14" s="1"/>
  <c r="O589" i="14"/>
  <c r="V48" i="21"/>
  <c r="V55" i="21" s="1"/>
  <c r="R355" i="21"/>
  <c r="R357" i="21" s="1"/>
  <c r="R101" i="24"/>
  <c r="T59" i="21"/>
  <c r="T6" i="21"/>
  <c r="T56" i="21"/>
  <c r="T581" i="21" s="1"/>
  <c r="T483" i="21"/>
  <c r="T415" i="21"/>
  <c r="T580" i="21"/>
  <c r="F74" i="21"/>
  <c r="F598" i="21"/>
  <c r="S60" i="21"/>
  <c r="S585" i="21" s="1"/>
  <c r="S584" i="21"/>
  <c r="U573" i="21"/>
  <c r="U55" i="21"/>
  <c r="U49" i="21"/>
  <c r="U574" i="21" s="1"/>
  <c r="V10" i="21"/>
  <c r="V542" i="21" s="1"/>
  <c r="V541" i="21"/>
  <c r="N544" i="21"/>
  <c r="BY12" i="21"/>
  <c r="R157" i="21"/>
  <c r="R653" i="21" s="1"/>
  <c r="R64" i="21"/>
  <c r="R589" i="21" s="1"/>
  <c r="R588" i="21"/>
  <c r="F122" i="21"/>
  <c r="F413" i="21"/>
  <c r="F414" i="21" s="1"/>
  <c r="N67" i="21"/>
  <c r="F621" i="21"/>
  <c r="V395" i="21"/>
  <c r="V396" i="21" s="1"/>
  <c r="V384" i="21" s="1"/>
  <c r="V362" i="21"/>
  <c r="V168" i="21" s="1"/>
  <c r="V662" i="21" s="1"/>
  <c r="U168" i="21"/>
  <c r="U662" i="21" s="1"/>
  <c r="U363" i="21"/>
  <c r="U169" i="21" s="1"/>
  <c r="U663" i="21" s="1"/>
  <c r="V386" i="21"/>
  <c r="V145" i="21" s="1"/>
  <c r="V644" i="21" s="1"/>
  <c r="V380" i="21"/>
  <c r="R543" i="21"/>
  <c r="R12" i="21"/>
  <c r="R544" i="21" s="1"/>
  <c r="U142" i="21"/>
  <c r="U641" i="21" s="1"/>
  <c r="U389" i="21"/>
  <c r="U390" i="21" s="1"/>
  <c r="U161" i="21" s="1"/>
  <c r="U657" i="21" s="1"/>
  <c r="R587" i="21"/>
  <c r="R158" i="21"/>
  <c r="R654" i="21" s="1"/>
  <c r="R484" i="21"/>
  <c r="R493" i="21" s="1"/>
  <c r="F490" i="21"/>
  <c r="F492" i="21"/>
  <c r="F495" i="21" s="1"/>
  <c r="Q606" i="21"/>
  <c r="Q111" i="21"/>
  <c r="Q613" i="21" s="1"/>
  <c r="S11" i="21"/>
  <c r="S7" i="21"/>
  <c r="S539" i="21" s="1"/>
  <c r="S8" i="21"/>
  <c r="S540" i="21" s="1"/>
  <c r="S538" i="21"/>
  <c r="S105" i="21"/>
  <c r="S607" i="21" s="1"/>
  <c r="T356" i="21"/>
  <c r="N658" i="21"/>
  <c r="N508" i="21"/>
  <c r="N182" i="1"/>
  <c r="U121" i="21"/>
  <c r="U622" i="21" s="1"/>
  <c r="U381" i="21"/>
  <c r="U382" i="21" s="1"/>
  <c r="U160" i="21" s="1"/>
  <c r="U656" i="21" s="1"/>
  <c r="F643" i="21"/>
  <c r="F148" i="21"/>
  <c r="F647" i="21" s="1"/>
  <c r="N653" i="21"/>
  <c r="N164" i="21"/>
  <c r="N659" i="21" s="1"/>
  <c r="O192" i="1"/>
  <c r="O132" i="1"/>
  <c r="O446" i="1"/>
  <c r="N260" i="1"/>
  <c r="N15" i="1" s="1"/>
  <c r="N14" i="1"/>
  <c r="T46" i="24"/>
  <c r="S100" i="24"/>
  <c r="S47" i="24"/>
  <c r="T68" i="24"/>
  <c r="T91" i="24"/>
  <c r="T62" i="24"/>
  <c r="U236" i="1" l="1"/>
  <c r="U191" i="1" s="1"/>
  <c r="S145" i="1"/>
  <c r="S154" i="1" s="1"/>
  <c r="T246" i="1"/>
  <c r="T229" i="1"/>
  <c r="S241" i="1"/>
  <c r="R144" i="1"/>
  <c r="R153" i="1" s="1"/>
  <c r="R230" i="1"/>
  <c r="Q126" i="1"/>
  <c r="Q443" i="1" s="1"/>
  <c r="Q442" i="1"/>
  <c r="Q186" i="1"/>
  <c r="W423" i="1"/>
  <c r="W104" i="1"/>
  <c r="W5" i="1"/>
  <c r="W393" i="1" s="1"/>
  <c r="W392" i="1"/>
  <c r="W9" i="1"/>
  <c r="W238" i="1"/>
  <c r="W342" i="1"/>
  <c r="V6" i="1"/>
  <c r="V331" i="1"/>
  <c r="V113" i="1"/>
  <c r="V435" i="1" s="1"/>
  <c r="V114" i="1"/>
  <c r="V259" i="1"/>
  <c r="V118" i="1"/>
  <c r="V434" i="1"/>
  <c r="R374" i="1"/>
  <c r="R375" i="1" s="1"/>
  <c r="R380" i="1" s="1"/>
  <c r="R383" i="1" s="1"/>
  <c r="R384" i="1" s="1"/>
  <c r="R385" i="1" s="1"/>
  <c r="S373" i="1"/>
  <c r="S12" i="1"/>
  <c r="S400" i="1" s="1"/>
  <c r="S399" i="1"/>
  <c r="R232" i="1"/>
  <c r="R124" i="1" s="1"/>
  <c r="R248" i="1"/>
  <c r="T12" i="1"/>
  <c r="T400" i="1" s="1"/>
  <c r="T399" i="1"/>
  <c r="U331" i="1"/>
  <c r="U434" i="1"/>
  <c r="U118" i="1"/>
  <c r="U113" i="1"/>
  <c r="U435" i="1" s="1"/>
  <c r="U6" i="1"/>
  <c r="U259" i="1"/>
  <c r="U114" i="1"/>
  <c r="O588" i="14"/>
  <c r="O593" i="14" s="1"/>
  <c r="V49" i="21"/>
  <c r="V574" i="21" s="1"/>
  <c r="V573" i="21"/>
  <c r="R104" i="21"/>
  <c r="R606" i="21" s="1"/>
  <c r="S368" i="21"/>
  <c r="S359" i="21" s="1"/>
  <c r="S62" i="21" s="1"/>
  <c r="S484" i="21" s="1"/>
  <c r="S493" i="21" s="1"/>
  <c r="V363" i="21"/>
  <c r="V169" i="21" s="1"/>
  <c r="V663" i="21" s="1"/>
  <c r="F76" i="21"/>
  <c r="F13" i="21"/>
  <c r="F80" i="21"/>
  <c r="F599" i="21"/>
  <c r="F75" i="21"/>
  <c r="F600" i="21" s="1"/>
  <c r="V483" i="21"/>
  <c r="V59" i="21"/>
  <c r="V56" i="21"/>
  <c r="V581" i="21" s="1"/>
  <c r="V6" i="21"/>
  <c r="V415" i="21"/>
  <c r="V580" i="21"/>
  <c r="F416" i="21"/>
  <c r="F15" i="21" s="1"/>
  <c r="F14" i="21"/>
  <c r="BX14" i="21" s="1"/>
  <c r="CD19" i="21" s="1"/>
  <c r="CD21" i="21" s="1"/>
  <c r="F623" i="21"/>
  <c r="F123" i="21"/>
  <c r="F624" i="21" s="1"/>
  <c r="T105" i="21"/>
  <c r="T607" i="21" s="1"/>
  <c r="U356" i="21"/>
  <c r="U59" i="21"/>
  <c r="U56" i="21"/>
  <c r="U581" i="21" s="1"/>
  <c r="U6" i="21"/>
  <c r="U580" i="21"/>
  <c r="U483" i="21"/>
  <c r="U415" i="21"/>
  <c r="V121" i="21"/>
  <c r="V622" i="21" s="1"/>
  <c r="V381" i="21"/>
  <c r="V382" i="21" s="1"/>
  <c r="V160" i="21" s="1"/>
  <c r="V656" i="21" s="1"/>
  <c r="N592" i="21"/>
  <c r="N171" i="21"/>
  <c r="N70" i="21"/>
  <c r="S12" i="21"/>
  <c r="S544" i="21" s="1"/>
  <c r="S543" i="21"/>
  <c r="V142" i="21"/>
  <c r="V641" i="21" s="1"/>
  <c r="V389" i="21"/>
  <c r="V390" i="21" s="1"/>
  <c r="V161" i="21" s="1"/>
  <c r="V657" i="21" s="1"/>
  <c r="T538" i="21"/>
  <c r="T11" i="21"/>
  <c r="T7" i="21"/>
  <c r="T539" i="21" s="1"/>
  <c r="T8" i="21"/>
  <c r="T540" i="21" s="1"/>
  <c r="T60" i="21"/>
  <c r="T585" i="21" s="1"/>
  <c r="T584" i="21"/>
  <c r="O449" i="1"/>
  <c r="O323" i="1"/>
  <c r="O133" i="1"/>
  <c r="O450" i="1" s="1"/>
  <c r="T47" i="24"/>
  <c r="T100" i="24"/>
  <c r="CB15" i="1"/>
  <c r="I16" i="20"/>
  <c r="S102" i="24"/>
  <c r="S101" i="24"/>
  <c r="CX7" i="1"/>
  <c r="CX27" i="1" s="1"/>
  <c r="CB14" i="1"/>
  <c r="CH21" i="1" s="1"/>
  <c r="CH23" i="1" s="1"/>
  <c r="I15" i="20"/>
  <c r="U229" i="1" l="1"/>
  <c r="U246" i="1"/>
  <c r="T145" i="1"/>
  <c r="T154" i="1" s="1"/>
  <c r="U119" i="1"/>
  <c r="U439" i="1" s="1"/>
  <c r="U438" i="1"/>
  <c r="V8" i="1"/>
  <c r="V396" i="1" s="1"/>
  <c r="V7" i="1"/>
  <c r="V395" i="1" s="1"/>
  <c r="V394" i="1"/>
  <c r="V11" i="1"/>
  <c r="W235" i="1"/>
  <c r="W190" i="1" s="1"/>
  <c r="W397" i="1"/>
  <c r="W10" i="1"/>
  <c r="W398" i="1" s="1"/>
  <c r="R332" i="1"/>
  <c r="R341" i="1" s="1"/>
  <c r="R441" i="1"/>
  <c r="R187" i="1"/>
  <c r="R125" i="1"/>
  <c r="W105" i="1"/>
  <c r="W428" i="1" s="1"/>
  <c r="W427" i="1"/>
  <c r="W112" i="1"/>
  <c r="V438" i="1"/>
  <c r="V119" i="1"/>
  <c r="V439" i="1" s="1"/>
  <c r="T373" i="1"/>
  <c r="S374" i="1"/>
  <c r="S375" i="1" s="1"/>
  <c r="S380" i="1" s="1"/>
  <c r="S383" i="1" s="1"/>
  <c r="S384" i="1" s="1"/>
  <c r="S385" i="1" s="1"/>
  <c r="U11" i="1"/>
  <c r="U394" i="1"/>
  <c r="U7" i="1"/>
  <c r="U395" i="1" s="1"/>
  <c r="U8" i="1"/>
  <c r="U396" i="1" s="1"/>
  <c r="S228" i="1"/>
  <c r="S232" i="1"/>
  <c r="S124" i="1" s="1"/>
  <c r="S248" i="1"/>
  <c r="S355" i="21"/>
  <c r="S104" i="21" s="1"/>
  <c r="R111" i="21"/>
  <c r="R613" i="21" s="1"/>
  <c r="S587" i="21"/>
  <c r="S158" i="21"/>
  <c r="S654" i="21" s="1"/>
  <c r="S63" i="21"/>
  <c r="S588" i="21" s="1"/>
  <c r="V60" i="21"/>
  <c r="V585" i="21" s="1"/>
  <c r="V584" i="21"/>
  <c r="U7" i="21"/>
  <c r="U539" i="21" s="1"/>
  <c r="U11" i="21"/>
  <c r="U538" i="21"/>
  <c r="U8" i="21"/>
  <c r="U540" i="21" s="1"/>
  <c r="BX15" i="21"/>
  <c r="AV36" i="21"/>
  <c r="U584" i="21"/>
  <c r="U60" i="21"/>
  <c r="U585" i="21" s="1"/>
  <c r="F545" i="21"/>
  <c r="BX13" i="21"/>
  <c r="CD16" i="21" s="1"/>
  <c r="CD18" i="21" s="1"/>
  <c r="N665" i="21"/>
  <c r="N173" i="21"/>
  <c r="T12" i="21"/>
  <c r="T544" i="21" s="1"/>
  <c r="T543" i="21"/>
  <c r="N595" i="21"/>
  <c r="N477" i="21"/>
  <c r="N71" i="21"/>
  <c r="N596" i="21" s="1"/>
  <c r="U105" i="21"/>
  <c r="U607" i="21" s="1"/>
  <c r="V356" i="21"/>
  <c r="V105" i="21" s="1"/>
  <c r="V607" i="21" s="1"/>
  <c r="V7" i="21"/>
  <c r="V539" i="21" s="1"/>
  <c r="V11" i="21"/>
  <c r="V8" i="21"/>
  <c r="V540" i="21" s="1"/>
  <c r="V538" i="21"/>
  <c r="F601" i="21"/>
  <c r="F126" i="21"/>
  <c r="O335" i="1"/>
  <c r="O318" i="1"/>
  <c r="O321" i="1"/>
  <c r="T102" i="24"/>
  <c r="T101" i="24"/>
  <c r="CX30" i="1"/>
  <c r="CX29" i="1"/>
  <c r="V246" i="1" l="1"/>
  <c r="U145" i="1"/>
  <c r="U154" i="1" s="1"/>
  <c r="V229" i="1"/>
  <c r="S64" i="21"/>
  <c r="S589" i="21" s="1"/>
  <c r="S157" i="21"/>
  <c r="S653" i="21" s="1"/>
  <c r="T368" i="21"/>
  <c r="T359" i="21" s="1"/>
  <c r="T62" i="21" s="1"/>
  <c r="T63" i="21" s="1"/>
  <c r="W236" i="1"/>
  <c r="R442" i="1"/>
  <c r="R186" i="1"/>
  <c r="R126" i="1"/>
  <c r="R443" i="1" s="1"/>
  <c r="T241" i="1"/>
  <c r="T228" i="1" s="1"/>
  <c r="S144" i="1"/>
  <c r="S153" i="1" s="1"/>
  <c r="S230" i="1"/>
  <c r="U399" i="1"/>
  <c r="U12" i="1"/>
  <c r="U400" i="1" s="1"/>
  <c r="V399" i="1"/>
  <c r="V12" i="1"/>
  <c r="V400" i="1" s="1"/>
  <c r="S125" i="1"/>
  <c r="S332" i="1"/>
  <c r="S341" i="1" s="1"/>
  <c r="S187" i="1"/>
  <c r="S441" i="1"/>
  <c r="U373" i="1"/>
  <c r="T374" i="1"/>
  <c r="T375" i="1" s="1"/>
  <c r="T380" i="1" s="1"/>
  <c r="T383" i="1" s="1"/>
  <c r="T384" i="1" s="1"/>
  <c r="T385" i="1" s="1"/>
  <c r="W113" i="1"/>
  <c r="W435" i="1" s="1"/>
  <c r="W259" i="1"/>
  <c r="W6" i="1"/>
  <c r="W114" i="1"/>
  <c r="W118" i="1"/>
  <c r="W434" i="1"/>
  <c r="W331" i="1"/>
  <c r="S357" i="21"/>
  <c r="V12" i="21"/>
  <c r="V544" i="21" s="1"/>
  <c r="V543" i="21"/>
  <c r="N186" i="21"/>
  <c r="N666" i="21"/>
  <c r="S111" i="21"/>
  <c r="S613" i="21" s="1"/>
  <c r="S606" i="21"/>
  <c r="T158" i="21"/>
  <c r="T654" i="21" s="1"/>
  <c r="T587" i="21"/>
  <c r="U12" i="21"/>
  <c r="U544" i="21" s="1"/>
  <c r="U543" i="21"/>
  <c r="F627" i="21"/>
  <c r="F128" i="21"/>
  <c r="N487" i="21"/>
  <c r="N474" i="21"/>
  <c r="O135" i="1"/>
  <c r="P320" i="1"/>
  <c r="O327" i="1"/>
  <c r="O168" i="1" s="1"/>
  <c r="O355" i="1"/>
  <c r="O357" i="1" s="1"/>
  <c r="O337" i="1"/>
  <c r="T484" i="21" l="1"/>
  <c r="T493" i="21" s="1"/>
  <c r="T355" i="21"/>
  <c r="U368" i="21" s="1"/>
  <c r="U359" i="21" s="1"/>
  <c r="U62" i="21" s="1"/>
  <c r="W246" i="1"/>
  <c r="V145" i="1"/>
  <c r="V154" i="1" s="1"/>
  <c r="W191" i="1"/>
  <c r="W229" i="1"/>
  <c r="W145" i="1" s="1"/>
  <c r="W154" i="1" s="1"/>
  <c r="U374" i="1"/>
  <c r="U375" i="1" s="1"/>
  <c r="U380" i="1" s="1"/>
  <c r="U383" i="1" s="1"/>
  <c r="U384" i="1" s="1"/>
  <c r="U385" i="1" s="1"/>
  <c r="V373" i="1"/>
  <c r="S442" i="1"/>
  <c r="S186" i="1"/>
  <c r="S126" i="1"/>
  <c r="S443" i="1" s="1"/>
  <c r="T104" i="21"/>
  <c r="T111" i="21" s="1"/>
  <c r="T613" i="21" s="1"/>
  <c r="W119" i="1"/>
  <c r="W439" i="1" s="1"/>
  <c r="W438" i="1"/>
  <c r="T357" i="21"/>
  <c r="W7" i="1"/>
  <c r="W395" i="1" s="1"/>
  <c r="W394" i="1"/>
  <c r="W11" i="1"/>
  <c r="W8" i="1"/>
  <c r="W396" i="1" s="1"/>
  <c r="T230" i="1"/>
  <c r="U241" i="1"/>
  <c r="T144" i="1"/>
  <c r="T153" i="1" s="1"/>
  <c r="T248" i="1"/>
  <c r="T232" i="1"/>
  <c r="T124" i="1" s="1"/>
  <c r="U355" i="21"/>
  <c r="O475" i="21"/>
  <c r="O162" i="21" s="1"/>
  <c r="N73" i="21"/>
  <c r="N144" i="21"/>
  <c r="T606" i="21"/>
  <c r="N489" i="21"/>
  <c r="N507" i="21"/>
  <c r="N509" i="21" s="1"/>
  <c r="N120" i="21"/>
  <c r="N679" i="21"/>
  <c r="U484" i="21"/>
  <c r="U493" i="21" s="1"/>
  <c r="U158" i="21"/>
  <c r="U654" i="21" s="1"/>
  <c r="U63" i="21"/>
  <c r="U587" i="21"/>
  <c r="F629" i="21"/>
  <c r="F150" i="21"/>
  <c r="T588" i="21"/>
  <c r="T64" i="21"/>
  <c r="T589" i="21" s="1"/>
  <c r="T157" i="21"/>
  <c r="T653" i="21" s="1"/>
  <c r="O175" i="1"/>
  <c r="O188" i="1"/>
  <c r="O201" i="1" s="1"/>
  <c r="O147" i="1" s="1"/>
  <c r="P189" i="1"/>
  <c r="P356" i="1" s="1"/>
  <c r="O136" i="1"/>
  <c r="O452" i="1"/>
  <c r="O340" i="1"/>
  <c r="O343" i="1" s="1"/>
  <c r="O338" i="1"/>
  <c r="U248" i="1" l="1"/>
  <c r="U232" i="1"/>
  <c r="U124" i="1" s="1"/>
  <c r="W399" i="1"/>
  <c r="W12" i="1"/>
  <c r="W400" i="1" s="1"/>
  <c r="W373" i="1"/>
  <c r="W374" i="1" s="1"/>
  <c r="W375" i="1" s="1"/>
  <c r="W380" i="1" s="1"/>
  <c r="W383" i="1" s="1"/>
  <c r="W384" i="1" s="1"/>
  <c r="W385" i="1" s="1"/>
  <c r="V374" i="1"/>
  <c r="V375" i="1" s="1"/>
  <c r="V380" i="1" s="1"/>
  <c r="V383" i="1" s="1"/>
  <c r="V384" i="1" s="1"/>
  <c r="V385" i="1" s="1"/>
  <c r="T187" i="1"/>
  <c r="T332" i="1"/>
  <c r="T341" i="1" s="1"/>
  <c r="T441" i="1"/>
  <c r="T125" i="1"/>
  <c r="U228" i="1"/>
  <c r="U357" i="21"/>
  <c r="V368" i="21"/>
  <c r="V359" i="21" s="1"/>
  <c r="V62" i="21" s="1"/>
  <c r="V158" i="21" s="1"/>
  <c r="V654" i="21" s="1"/>
  <c r="U104" i="21"/>
  <c r="U111" i="21" s="1"/>
  <c r="U613" i="21" s="1"/>
  <c r="U606" i="21"/>
  <c r="U157" i="21"/>
  <c r="U653" i="21" s="1"/>
  <c r="U588" i="21"/>
  <c r="U64" i="21"/>
  <c r="U589" i="21" s="1"/>
  <c r="N621" i="21"/>
  <c r="O67" i="21"/>
  <c r="N122" i="21"/>
  <c r="N413" i="21"/>
  <c r="N414" i="21" s="1"/>
  <c r="N148" i="21"/>
  <c r="N647" i="21" s="1"/>
  <c r="N643" i="21"/>
  <c r="F649" i="21"/>
  <c r="F151" i="21"/>
  <c r="F152" i="21" s="1"/>
  <c r="N74" i="21"/>
  <c r="N598" i="21"/>
  <c r="N492" i="21"/>
  <c r="N495" i="21" s="1"/>
  <c r="N490" i="21"/>
  <c r="O508" i="21"/>
  <c r="O658" i="21"/>
  <c r="O164" i="21"/>
  <c r="O659" i="21" s="1"/>
  <c r="P349" i="1"/>
  <c r="O13" i="1"/>
  <c r="O137" i="1"/>
  <c r="O454" i="1" s="1"/>
  <c r="O453" i="1"/>
  <c r="O138" i="1"/>
  <c r="O455" i="1" s="1"/>
  <c r="O146" i="1"/>
  <c r="O257" i="1"/>
  <c r="O258" i="1" s="1"/>
  <c r="P129" i="1"/>
  <c r="O158" i="1"/>
  <c r="O163" i="1" s="1"/>
  <c r="V587" i="21" l="1"/>
  <c r="T442" i="1"/>
  <c r="T186" i="1"/>
  <c r="T126" i="1"/>
  <c r="T443" i="1" s="1"/>
  <c r="U441" i="1"/>
  <c r="U332" i="1"/>
  <c r="U341" i="1" s="1"/>
  <c r="U125" i="1"/>
  <c r="U187" i="1"/>
  <c r="U230" i="1"/>
  <c r="U144" i="1"/>
  <c r="U153" i="1" s="1"/>
  <c r="V241" i="1"/>
  <c r="V228" i="1"/>
  <c r="V484" i="21"/>
  <c r="V493" i="21" s="1"/>
  <c r="V63" i="21"/>
  <c r="V588" i="21" s="1"/>
  <c r="V355" i="21"/>
  <c r="O70" i="21"/>
  <c r="O592" i="21"/>
  <c r="O171" i="21"/>
  <c r="N75" i="21"/>
  <c r="N600" i="21" s="1"/>
  <c r="O501" i="21"/>
  <c r="N13" i="21"/>
  <c r="N599" i="21"/>
  <c r="N76" i="21"/>
  <c r="N80" i="21"/>
  <c r="N416" i="21"/>
  <c r="N15" i="21" s="1"/>
  <c r="BY15" i="21" s="1"/>
  <c r="N14" i="21"/>
  <c r="BY14" i="21" s="1"/>
  <c r="CE19" i="21" s="1"/>
  <c r="CE21" i="21" s="1"/>
  <c r="N123" i="21"/>
  <c r="N624" i="21" s="1"/>
  <c r="N623" i="21"/>
  <c r="O177" i="1"/>
  <c r="O182" i="1" s="1"/>
  <c r="CC13" i="1"/>
  <c r="CI16" i="1" s="1"/>
  <c r="CI18" i="1" s="1"/>
  <c r="O401" i="1"/>
  <c r="J14" i="20"/>
  <c r="P446" i="1"/>
  <c r="P192" i="1"/>
  <c r="P132" i="1"/>
  <c r="O14" i="1"/>
  <c r="O260" i="1"/>
  <c r="O15" i="1" s="1"/>
  <c r="P194" i="1"/>
  <c r="P350" i="1"/>
  <c r="P569" i="1" s="1"/>
  <c r="P570" i="1" s="1"/>
  <c r="V157" i="21" l="1"/>
  <c r="V653" i="21" s="1"/>
  <c r="V230" i="1"/>
  <c r="V144" i="1"/>
  <c r="V153" i="1" s="1"/>
  <c r="W241" i="1"/>
  <c r="U186" i="1"/>
  <c r="U442" i="1"/>
  <c r="U126" i="1"/>
  <c r="U443" i="1" s="1"/>
  <c r="V64" i="21"/>
  <c r="V589" i="21" s="1"/>
  <c r="V232" i="1"/>
  <c r="V124" i="1" s="1"/>
  <c r="V248" i="1"/>
  <c r="V104" i="21"/>
  <c r="V357" i="21"/>
  <c r="N601" i="21"/>
  <c r="N126" i="21"/>
  <c r="O179" i="21"/>
  <c r="O502" i="21"/>
  <c r="O665" i="21"/>
  <c r="O173" i="21"/>
  <c r="O666" i="21" s="1"/>
  <c r="BY13" i="21"/>
  <c r="CE16" i="21" s="1"/>
  <c r="CE18" i="21" s="1"/>
  <c r="N545" i="21"/>
  <c r="O477" i="21"/>
  <c r="O595" i="21"/>
  <c r="O71" i="21"/>
  <c r="O596" i="21" s="1"/>
  <c r="J15" i="20"/>
  <c r="CC14" i="1"/>
  <c r="CI21" i="1" s="1"/>
  <c r="CI23" i="1" s="1"/>
  <c r="CY7" i="1"/>
  <c r="CY27" i="1" s="1"/>
  <c r="J16" i="20"/>
  <c r="CC15" i="1"/>
  <c r="O563" i="1"/>
  <c r="O565" i="1" s="1"/>
  <c r="O566" i="1" s="1"/>
  <c r="O567" i="1" s="1"/>
  <c r="P449" i="1"/>
  <c r="P323" i="1"/>
  <c r="P133" i="1"/>
  <c r="P450" i="1" s="1"/>
  <c r="V441" i="1" l="1"/>
  <c r="V187" i="1"/>
  <c r="V125" i="1"/>
  <c r="V332" i="1"/>
  <c r="V341" i="1" s="1"/>
  <c r="W228" i="1"/>
  <c r="W232" i="1"/>
  <c r="W124" i="1" s="1"/>
  <c r="W248" i="1"/>
  <c r="V606" i="21"/>
  <c r="V111" i="21"/>
  <c r="V613" i="21" s="1"/>
  <c r="O672" i="21"/>
  <c r="O184" i="21"/>
  <c r="N627" i="21"/>
  <c r="N128" i="21"/>
  <c r="O474" i="21"/>
  <c r="O487" i="21"/>
  <c r="P335" i="1"/>
  <c r="P318" i="1"/>
  <c r="P321" i="1"/>
  <c r="CY30" i="1"/>
  <c r="CY29" i="1"/>
  <c r="W125" i="1" l="1"/>
  <c r="W187" i="1"/>
  <c r="W441" i="1"/>
  <c r="W332" i="1"/>
  <c r="W341" i="1" s="1"/>
  <c r="W230" i="1"/>
  <c r="W144" i="1"/>
  <c r="W153" i="1" s="1"/>
  <c r="V186" i="1"/>
  <c r="V126" i="1"/>
  <c r="V443" i="1" s="1"/>
  <c r="V442" i="1"/>
  <c r="N629" i="21"/>
  <c r="N150" i="21"/>
  <c r="O489" i="21"/>
  <c r="O507" i="21"/>
  <c r="O509" i="21" s="1"/>
  <c r="P475" i="21"/>
  <c r="P162" i="21" s="1"/>
  <c r="O144" i="21"/>
  <c r="O73" i="21"/>
  <c r="O186" i="21"/>
  <c r="O677" i="21"/>
  <c r="Q320" i="1"/>
  <c r="P135" i="1"/>
  <c r="P327" i="1"/>
  <c r="P168" i="1" s="1"/>
  <c r="P355" i="1"/>
  <c r="P357" i="1" s="1"/>
  <c r="P337" i="1"/>
  <c r="W186" i="1" l="1"/>
  <c r="W442" i="1"/>
  <c r="W126" i="1"/>
  <c r="W443" i="1" s="1"/>
  <c r="O643" i="21"/>
  <c r="O148" i="21"/>
  <c r="O647" i="21" s="1"/>
  <c r="O120" i="21"/>
  <c r="O679" i="21"/>
  <c r="O598" i="21"/>
  <c r="O74" i="21"/>
  <c r="P658" i="21"/>
  <c r="P164" i="21"/>
  <c r="P659" i="21" s="1"/>
  <c r="P508" i="21"/>
  <c r="O490" i="21"/>
  <c r="O492" i="21"/>
  <c r="O495" i="21" s="1"/>
  <c r="N649" i="21"/>
  <c r="N151" i="21"/>
  <c r="N152" i="21" s="1"/>
  <c r="P452" i="1"/>
  <c r="P136" i="1"/>
  <c r="P188" i="1"/>
  <c r="P201" i="1" s="1"/>
  <c r="P147" i="1" s="1"/>
  <c r="P175" i="1"/>
  <c r="Q189" i="1"/>
  <c r="Q356" i="1" s="1"/>
  <c r="P340" i="1"/>
  <c r="P343" i="1" s="1"/>
  <c r="P338" i="1"/>
  <c r="P501" i="21" l="1"/>
  <c r="O75" i="21"/>
  <c r="O600" i="21" s="1"/>
  <c r="O80" i="21"/>
  <c r="O599" i="21"/>
  <c r="O13" i="21"/>
  <c r="O76" i="21"/>
  <c r="O621" i="21"/>
  <c r="O122" i="21"/>
  <c r="P67" i="21"/>
  <c r="O413" i="21"/>
  <c r="O414" i="21" s="1"/>
  <c r="P13" i="1"/>
  <c r="Q349" i="1"/>
  <c r="P138" i="1"/>
  <c r="P455" i="1" s="1"/>
  <c r="P453" i="1"/>
  <c r="P137" i="1"/>
  <c r="P454" i="1" s="1"/>
  <c r="P146" i="1"/>
  <c r="P158" i="1"/>
  <c r="P163" i="1" s="1"/>
  <c r="Q129" i="1"/>
  <c r="P257" i="1"/>
  <c r="P258" i="1" s="1"/>
  <c r="O126" i="21" l="1"/>
  <c r="O601" i="21"/>
  <c r="O623" i="21"/>
  <c r="O123" i="21"/>
  <c r="O624" i="21" s="1"/>
  <c r="O545" i="21"/>
  <c r="BZ13" i="21"/>
  <c r="CF16" i="21" s="1"/>
  <c r="CF18" i="21" s="1"/>
  <c r="O416" i="21"/>
  <c r="O15" i="21" s="1"/>
  <c r="BZ15" i="21" s="1"/>
  <c r="O14" i="21"/>
  <c r="BZ14" i="21" s="1"/>
  <c r="CF19" i="21" s="1"/>
  <c r="CF21" i="21" s="1"/>
  <c r="P592" i="21"/>
  <c r="P70" i="21"/>
  <c r="P171" i="21"/>
  <c r="P502" i="21"/>
  <c r="P179" i="21"/>
  <c r="P260" i="1"/>
  <c r="P15" i="1" s="1"/>
  <c r="P14" i="1"/>
  <c r="P177" i="1"/>
  <c r="P182" i="1" s="1"/>
  <c r="Q446" i="1"/>
  <c r="Q192" i="1"/>
  <c r="Q132" i="1"/>
  <c r="Q194" i="1"/>
  <c r="Q350" i="1"/>
  <c r="Q569" i="1" s="1"/>
  <c r="Q570" i="1" s="1"/>
  <c r="K14" i="20"/>
  <c r="P401" i="1"/>
  <c r="CD13" i="1"/>
  <c r="CJ16" i="1" s="1"/>
  <c r="CJ18" i="1" s="1"/>
  <c r="P173" i="21" l="1"/>
  <c r="P666" i="21" s="1"/>
  <c r="P665" i="21"/>
  <c r="P71" i="21"/>
  <c r="P596" i="21" s="1"/>
  <c r="P595" i="21"/>
  <c r="P477" i="21"/>
  <c r="P672" i="21"/>
  <c r="P184" i="21"/>
  <c r="O627" i="21"/>
  <c r="O128" i="21"/>
  <c r="Q449" i="1"/>
  <c r="Q323" i="1"/>
  <c r="Q133" i="1"/>
  <c r="Q450" i="1" s="1"/>
  <c r="CD14" i="1"/>
  <c r="CJ21" i="1" s="1"/>
  <c r="CJ23" i="1" s="1"/>
  <c r="CZ7" i="1"/>
  <c r="CZ27" i="1" s="1"/>
  <c r="K15" i="20"/>
  <c r="CD15" i="1"/>
  <c r="K16" i="20"/>
  <c r="P563" i="1"/>
  <c r="P565" i="1" s="1"/>
  <c r="P566" i="1" s="1"/>
  <c r="P567" i="1" s="1"/>
  <c r="O629" i="21" l="1"/>
  <c r="O150" i="21"/>
  <c r="P677" i="21"/>
  <c r="P186" i="21"/>
  <c r="P487" i="21"/>
  <c r="P474" i="21"/>
  <c r="CZ30" i="1"/>
  <c r="CZ29" i="1"/>
  <c r="Q318" i="1"/>
  <c r="Q335" i="1"/>
  <c r="Q321" i="1"/>
  <c r="P507" i="21" l="1"/>
  <c r="P509" i="21" s="1"/>
  <c r="P489" i="21"/>
  <c r="O649" i="21"/>
  <c r="O151" i="21"/>
  <c r="O152" i="21" s="1"/>
  <c r="P73" i="21"/>
  <c r="P144" i="21"/>
  <c r="Q475" i="21"/>
  <c r="Q162" i="21" s="1"/>
  <c r="P120" i="21"/>
  <c r="P679" i="21"/>
  <c r="Q355" i="1"/>
  <c r="Q357" i="1" s="1"/>
  <c r="Q337" i="1"/>
  <c r="R320" i="1"/>
  <c r="Q135" i="1"/>
  <c r="Q327" i="1"/>
  <c r="Q168" i="1" s="1"/>
  <c r="Q164" i="21" l="1"/>
  <c r="Q659" i="21" s="1"/>
  <c r="Q658" i="21"/>
  <c r="Q508" i="21"/>
  <c r="P490" i="21"/>
  <c r="P492" i="21"/>
  <c r="P495" i="21" s="1"/>
  <c r="P413" i="21"/>
  <c r="P414" i="21" s="1"/>
  <c r="P122" i="21"/>
  <c r="P621" i="21"/>
  <c r="Q67" i="21"/>
  <c r="P148" i="21"/>
  <c r="P647" i="21" s="1"/>
  <c r="P643" i="21"/>
  <c r="P74" i="21"/>
  <c r="P598" i="21"/>
  <c r="Q136" i="1"/>
  <c r="Q452" i="1"/>
  <c r="Q340" i="1"/>
  <c r="Q343" i="1" s="1"/>
  <c r="Q338" i="1"/>
  <c r="R189" i="1"/>
  <c r="R356" i="1" s="1"/>
  <c r="Q188" i="1"/>
  <c r="Q201" i="1" s="1"/>
  <c r="Q147" i="1" s="1"/>
  <c r="Q175" i="1"/>
  <c r="P623" i="21" l="1"/>
  <c r="P123" i="21"/>
  <c r="P624" i="21" s="1"/>
  <c r="P416" i="21"/>
  <c r="P15" i="21" s="1"/>
  <c r="P14" i="21"/>
  <c r="P76" i="21"/>
  <c r="P13" i="21"/>
  <c r="P545" i="21" s="1"/>
  <c r="Q501" i="21"/>
  <c r="P599" i="21"/>
  <c r="P75" i="21"/>
  <c r="P600" i="21" s="1"/>
  <c r="P80" i="21"/>
  <c r="Q592" i="21"/>
  <c r="Q70" i="21"/>
  <c r="Q171" i="21"/>
  <c r="Q453" i="1"/>
  <c r="R349" i="1"/>
  <c r="Q137" i="1"/>
  <c r="Q454" i="1" s="1"/>
  <c r="Q13" i="1"/>
  <c r="Q138" i="1"/>
  <c r="Q455" i="1" s="1"/>
  <c r="Q146" i="1"/>
  <c r="Q158" i="1"/>
  <c r="Q163" i="1" s="1"/>
  <c r="Q257" i="1"/>
  <c r="Q258" i="1" s="1"/>
  <c r="R129" i="1"/>
  <c r="Q179" i="21" l="1"/>
  <c r="Q502" i="21"/>
  <c r="Q665" i="21"/>
  <c r="Q173" i="21"/>
  <c r="Q666" i="21" s="1"/>
  <c r="P601" i="21"/>
  <c r="P126" i="21"/>
  <c r="Q71" i="21"/>
  <c r="Q596" i="21" s="1"/>
  <c r="Q477" i="21"/>
  <c r="Q595" i="21"/>
  <c r="Q401" i="1"/>
  <c r="L14" i="20"/>
  <c r="CE13" i="1"/>
  <c r="CK16" i="1" s="1"/>
  <c r="CK18" i="1" s="1"/>
  <c r="Q177" i="1"/>
  <c r="Q182" i="1" s="1"/>
  <c r="R446" i="1"/>
  <c r="R132" i="1"/>
  <c r="R192" i="1"/>
  <c r="R194" i="1"/>
  <c r="R350" i="1"/>
  <c r="R569" i="1" s="1"/>
  <c r="R570" i="1" s="1"/>
  <c r="Q260" i="1"/>
  <c r="Q15" i="1" s="1"/>
  <c r="Q14" i="1"/>
  <c r="Q487" i="21" l="1"/>
  <c r="Q474" i="21"/>
  <c r="P128" i="21"/>
  <c r="P627" i="21"/>
  <c r="Q672" i="21"/>
  <c r="Q184" i="21"/>
  <c r="R449" i="1"/>
  <c r="R133" i="1"/>
  <c r="R450" i="1" s="1"/>
  <c r="R323" i="1"/>
  <c r="CE14" i="1"/>
  <c r="CK21" i="1" s="1"/>
  <c r="CK23" i="1" s="1"/>
  <c r="L15" i="20"/>
  <c r="DA7" i="1"/>
  <c r="DA27" i="1" s="1"/>
  <c r="DE14" i="1"/>
  <c r="Q563" i="1"/>
  <c r="Q565" i="1" s="1"/>
  <c r="Q566" i="1" s="1"/>
  <c r="Q567" i="1" s="1"/>
  <c r="CE15" i="1"/>
  <c r="L16" i="20"/>
  <c r="Q73" i="21" l="1"/>
  <c r="Q144" i="21"/>
  <c r="R475" i="21"/>
  <c r="R162" i="21" s="1"/>
  <c r="Q677" i="21"/>
  <c r="Q186" i="21"/>
  <c r="P150" i="21"/>
  <c r="P629" i="21"/>
  <c r="Q507" i="21"/>
  <c r="Q509" i="21" s="1"/>
  <c r="Q489" i="21"/>
  <c r="DA29" i="1"/>
  <c r="DA30" i="1"/>
  <c r="R318" i="1"/>
  <c r="R335" i="1"/>
  <c r="R321" i="1"/>
  <c r="Q679" i="21" l="1"/>
  <c r="Q120" i="21"/>
  <c r="Q148" i="21"/>
  <c r="Q647" i="21" s="1"/>
  <c r="Q643" i="21"/>
  <c r="P649" i="21"/>
  <c r="P151" i="21"/>
  <c r="P152" i="21" s="1"/>
  <c r="R164" i="21"/>
  <c r="R659" i="21" s="1"/>
  <c r="R658" i="21"/>
  <c r="R508" i="21"/>
  <c r="Q492" i="21"/>
  <c r="Q495" i="21" s="1"/>
  <c r="Q490" i="21"/>
  <c r="Q598" i="21"/>
  <c r="Q74" i="21"/>
  <c r="R355" i="1"/>
  <c r="R357" i="1" s="1"/>
  <c r="R337" i="1"/>
  <c r="S320" i="1"/>
  <c r="R135" i="1"/>
  <c r="R327" i="1"/>
  <c r="R168" i="1" s="1"/>
  <c r="Q76" i="21" l="1"/>
  <c r="Q80" i="21"/>
  <c r="R501" i="21"/>
  <c r="Q75" i="21"/>
  <c r="Q600" i="21" s="1"/>
  <c r="Q599" i="21"/>
  <c r="Q13" i="21"/>
  <c r="Q545" i="21" s="1"/>
  <c r="R67" i="21"/>
  <c r="Q122" i="21"/>
  <c r="Q621" i="21"/>
  <c r="Q413" i="21"/>
  <c r="Q414" i="21" s="1"/>
  <c r="R175" i="1"/>
  <c r="R188" i="1"/>
  <c r="R201" i="1" s="1"/>
  <c r="R147" i="1" s="1"/>
  <c r="R136" i="1"/>
  <c r="R452" i="1"/>
  <c r="S189" i="1"/>
  <c r="S356" i="1" s="1"/>
  <c r="R338" i="1"/>
  <c r="R340" i="1"/>
  <c r="R343" i="1" s="1"/>
  <c r="R70" i="21" l="1"/>
  <c r="R592" i="21"/>
  <c r="R171" i="21"/>
  <c r="Q623" i="21"/>
  <c r="Q123" i="21"/>
  <c r="Q624" i="21" s="1"/>
  <c r="R502" i="21"/>
  <c r="R179" i="21"/>
  <c r="Q14" i="21"/>
  <c r="Q416" i="21"/>
  <c r="Q15" i="21" s="1"/>
  <c r="Q601" i="21"/>
  <c r="Q126" i="21"/>
  <c r="R158" i="1"/>
  <c r="R163" i="1" s="1"/>
  <c r="R257" i="1"/>
  <c r="R258" i="1" s="1"/>
  <c r="S129" i="1"/>
  <c r="R13" i="1"/>
  <c r="R401" i="1" s="1"/>
  <c r="R453" i="1"/>
  <c r="S349" i="1"/>
  <c r="R138" i="1"/>
  <c r="R455" i="1" s="1"/>
  <c r="R137" i="1"/>
  <c r="R454" i="1" s="1"/>
  <c r="R146" i="1"/>
  <c r="R672" i="21" l="1"/>
  <c r="R184" i="21"/>
  <c r="Q627" i="21"/>
  <c r="Q128" i="21"/>
  <c r="R173" i="21"/>
  <c r="R666" i="21" s="1"/>
  <c r="R665" i="21"/>
  <c r="R71" i="21"/>
  <c r="R596" i="21" s="1"/>
  <c r="R595" i="21"/>
  <c r="R477" i="21"/>
  <c r="S194" i="1"/>
  <c r="S350" i="1"/>
  <c r="S569" i="1" s="1"/>
  <c r="S570" i="1" s="1"/>
  <c r="S192" i="1"/>
  <c r="S446" i="1"/>
  <c r="S132" i="1"/>
  <c r="R14" i="1"/>
  <c r="R260" i="1"/>
  <c r="R15" i="1" s="1"/>
  <c r="R563" i="1" s="1"/>
  <c r="R565" i="1" s="1"/>
  <c r="R566" i="1" s="1"/>
  <c r="R567" i="1" s="1"/>
  <c r="R571" i="1" s="1"/>
  <c r="R572" i="1" s="1"/>
  <c r="R177" i="1"/>
  <c r="R182" i="1" s="1"/>
  <c r="Q150" i="21" l="1"/>
  <c r="Q629" i="21"/>
  <c r="R677" i="21"/>
  <c r="R186" i="21"/>
  <c r="R474" i="21"/>
  <c r="R487" i="21"/>
  <c r="S133" i="1"/>
  <c r="S450" i="1" s="1"/>
  <c r="S323" i="1"/>
  <c r="S449" i="1"/>
  <c r="R489" i="21" l="1"/>
  <c r="R507" i="21"/>
  <c r="R509" i="21" s="1"/>
  <c r="R144" i="21"/>
  <c r="S475" i="21"/>
  <c r="S162" i="21" s="1"/>
  <c r="R73" i="21"/>
  <c r="R120" i="21"/>
  <c r="R679" i="21"/>
  <c r="Q649" i="21"/>
  <c r="Q151" i="21"/>
  <c r="Q152" i="21" s="1"/>
  <c r="S318" i="1"/>
  <c r="S335" i="1"/>
  <c r="S321" i="1"/>
  <c r="R74" i="21" l="1"/>
  <c r="R598" i="21"/>
  <c r="S67" i="21"/>
  <c r="R621" i="21"/>
  <c r="R122" i="21"/>
  <c r="R413" i="21"/>
  <c r="R414" i="21" s="1"/>
  <c r="S508" i="21"/>
  <c r="S658" i="21"/>
  <c r="S164" i="21"/>
  <c r="S659" i="21" s="1"/>
  <c r="R643" i="21"/>
  <c r="R148" i="21"/>
  <c r="R647" i="21" s="1"/>
  <c r="R492" i="21"/>
  <c r="R495" i="21" s="1"/>
  <c r="R490" i="21"/>
  <c r="S355" i="1"/>
  <c r="S357" i="1" s="1"/>
  <c r="S337" i="1"/>
  <c r="S135" i="1"/>
  <c r="T320" i="1"/>
  <c r="S327" i="1"/>
  <c r="S168" i="1" s="1"/>
  <c r="R14" i="21" l="1"/>
  <c r="R416" i="21"/>
  <c r="R15" i="21" s="1"/>
  <c r="R123" i="21"/>
  <c r="R624" i="21" s="1"/>
  <c r="R623" i="21"/>
  <c r="S70" i="21"/>
  <c r="S171" i="21"/>
  <c r="S592" i="21"/>
  <c r="R80" i="21"/>
  <c r="R75" i="21"/>
  <c r="R600" i="21" s="1"/>
  <c r="R599" i="21"/>
  <c r="S501" i="21"/>
  <c r="R76" i="21"/>
  <c r="R13" i="21"/>
  <c r="R545" i="21" s="1"/>
  <c r="S188" i="1"/>
  <c r="S201" i="1" s="1"/>
  <c r="S147" i="1" s="1"/>
  <c r="S175" i="1"/>
  <c r="S452" i="1"/>
  <c r="S136" i="1"/>
  <c r="T189" i="1"/>
  <c r="T356" i="1" s="1"/>
  <c r="S338" i="1"/>
  <c r="S340" i="1"/>
  <c r="S343" i="1" s="1"/>
  <c r="S173" i="21" l="1"/>
  <c r="S666" i="21" s="1"/>
  <c r="S665" i="21"/>
  <c r="S71" i="21"/>
  <c r="S596" i="21" s="1"/>
  <c r="S595" i="21"/>
  <c r="S477" i="21"/>
  <c r="S502" i="21"/>
  <c r="S179" i="21"/>
  <c r="R601" i="21"/>
  <c r="R126" i="21"/>
  <c r="S13" i="1"/>
  <c r="S401" i="1" s="1"/>
  <c r="S137" i="1"/>
  <c r="S454" i="1" s="1"/>
  <c r="S453" i="1"/>
  <c r="T349" i="1"/>
  <c r="S138" i="1"/>
  <c r="S455" i="1" s="1"/>
  <c r="S146" i="1"/>
  <c r="S257" i="1"/>
  <c r="S258" i="1" s="1"/>
  <c r="T129" i="1"/>
  <c r="S158" i="1"/>
  <c r="S163" i="1" s="1"/>
  <c r="S487" i="21" l="1"/>
  <c r="S474" i="21"/>
  <c r="S672" i="21"/>
  <c r="S184" i="21"/>
  <c r="R627" i="21"/>
  <c r="R128" i="21"/>
  <c r="S14" i="1"/>
  <c r="S260" i="1"/>
  <c r="S15" i="1" s="1"/>
  <c r="S563" i="1" s="1"/>
  <c r="S565" i="1" s="1"/>
  <c r="S566" i="1" s="1"/>
  <c r="S567" i="1" s="1"/>
  <c r="T446" i="1"/>
  <c r="T192" i="1"/>
  <c r="T132" i="1"/>
  <c r="S177" i="1"/>
  <c r="S182" i="1" s="1"/>
  <c r="T194" i="1"/>
  <c r="T350" i="1"/>
  <c r="R150" i="21" l="1"/>
  <c r="R629" i="21"/>
  <c r="S186" i="21"/>
  <c r="S677" i="21"/>
  <c r="T475" i="21"/>
  <c r="T162" i="21" s="1"/>
  <c r="S73" i="21"/>
  <c r="S144" i="21"/>
  <c r="S507" i="21"/>
  <c r="S509" i="21" s="1"/>
  <c r="S489" i="21"/>
  <c r="T323" i="1"/>
  <c r="T449" i="1"/>
  <c r="T133" i="1"/>
  <c r="T450" i="1" s="1"/>
  <c r="S598" i="21" l="1"/>
  <c r="S74" i="21"/>
  <c r="S643" i="21"/>
  <c r="S148" i="21"/>
  <c r="S647" i="21" s="1"/>
  <c r="T164" i="21"/>
  <c r="T659" i="21" s="1"/>
  <c r="T658" i="21"/>
  <c r="T508" i="21"/>
  <c r="S679" i="21"/>
  <c r="S120" i="21"/>
  <c r="S490" i="21"/>
  <c r="S492" i="21"/>
  <c r="S495" i="21" s="1"/>
  <c r="R649" i="21"/>
  <c r="R151" i="21"/>
  <c r="R152" i="21" s="1"/>
  <c r="T335" i="1"/>
  <c r="T318" i="1"/>
  <c r="T321" i="1"/>
  <c r="S599" i="21" l="1"/>
  <c r="T501" i="21"/>
  <c r="S75" i="21"/>
  <c r="S600" i="21" s="1"/>
  <c r="S13" i="21"/>
  <c r="S545" i="21" s="1"/>
  <c r="S76" i="21"/>
  <c r="S80" i="21"/>
  <c r="S122" i="21"/>
  <c r="S413" i="21"/>
  <c r="S414" i="21" s="1"/>
  <c r="S621" i="21"/>
  <c r="T67" i="21"/>
  <c r="U320" i="1"/>
  <c r="T135" i="1"/>
  <c r="T327" i="1"/>
  <c r="T168" i="1" s="1"/>
  <c r="T355" i="1"/>
  <c r="T357" i="1" s="1"/>
  <c r="T337" i="1"/>
  <c r="S623" i="21" l="1"/>
  <c r="S123" i="21"/>
  <c r="S624" i="21" s="1"/>
  <c r="S14" i="21"/>
  <c r="S416" i="21"/>
  <c r="S15" i="21" s="1"/>
  <c r="S126" i="21"/>
  <c r="S601" i="21"/>
  <c r="T171" i="21"/>
  <c r="T70" i="21"/>
  <c r="T592" i="21"/>
  <c r="T179" i="21"/>
  <c r="T502" i="21"/>
  <c r="T452" i="1"/>
  <c r="T136" i="1"/>
  <c r="T188" i="1"/>
  <c r="T201" i="1" s="1"/>
  <c r="T147" i="1" s="1"/>
  <c r="T175" i="1"/>
  <c r="U189" i="1"/>
  <c r="U356" i="1" s="1"/>
  <c r="T338" i="1"/>
  <c r="T340" i="1"/>
  <c r="T343" i="1" s="1"/>
  <c r="T173" i="21" l="1"/>
  <c r="T666" i="21" s="1"/>
  <c r="T665" i="21"/>
  <c r="S627" i="21"/>
  <c r="S128" i="21"/>
  <c r="T477" i="21"/>
  <c r="T595" i="21"/>
  <c r="T71" i="21"/>
  <c r="T596" i="21" s="1"/>
  <c r="T184" i="21"/>
  <c r="T672" i="21"/>
  <c r="T453" i="1"/>
  <c r="T137" i="1"/>
  <c r="T454" i="1" s="1"/>
  <c r="T13" i="1"/>
  <c r="T401" i="1" s="1"/>
  <c r="U349" i="1"/>
  <c r="T138" i="1"/>
  <c r="T455" i="1" s="1"/>
  <c r="T146" i="1"/>
  <c r="U129" i="1"/>
  <c r="T158" i="1"/>
  <c r="T163" i="1" s="1"/>
  <c r="T257" i="1"/>
  <c r="T258" i="1" s="1"/>
  <c r="T677" i="21" l="1"/>
  <c r="T186" i="21"/>
  <c r="T487" i="21"/>
  <c r="T474" i="21"/>
  <c r="S629" i="21"/>
  <c r="S150" i="21"/>
  <c r="T177" i="1"/>
  <c r="T182" i="1" s="1"/>
  <c r="T14" i="1"/>
  <c r="T260" i="1"/>
  <c r="T15" i="1" s="1"/>
  <c r="U194" i="1"/>
  <c r="U350" i="1"/>
  <c r="U446" i="1"/>
  <c r="U132" i="1"/>
  <c r="U192" i="1"/>
  <c r="U475" i="21" l="1"/>
  <c r="U162" i="21" s="1"/>
  <c r="T144" i="21"/>
  <c r="T73" i="21"/>
  <c r="S649" i="21"/>
  <c r="S151" i="21"/>
  <c r="S152" i="21" s="1"/>
  <c r="T507" i="21"/>
  <c r="T509" i="21" s="1"/>
  <c r="T489" i="21"/>
  <c r="T679" i="21"/>
  <c r="T120" i="21"/>
  <c r="U323" i="1"/>
  <c r="U133" i="1"/>
  <c r="U450" i="1" s="1"/>
  <c r="U449" i="1"/>
  <c r="T492" i="21" l="1"/>
  <c r="T495" i="21" s="1"/>
  <c r="T490" i="21"/>
  <c r="T74" i="21"/>
  <c r="T598" i="21"/>
  <c r="T148" i="21"/>
  <c r="T647" i="21" s="1"/>
  <c r="T643" i="21"/>
  <c r="T413" i="21"/>
  <c r="T414" i="21" s="1"/>
  <c r="U67" i="21"/>
  <c r="T621" i="21"/>
  <c r="T122" i="21"/>
  <c r="U658" i="21"/>
  <c r="U164" i="21"/>
  <c r="U659" i="21" s="1"/>
  <c r="U508" i="21"/>
  <c r="U318" i="1"/>
  <c r="U335" i="1"/>
  <c r="U321" i="1"/>
  <c r="T14" i="21" l="1"/>
  <c r="T416" i="21"/>
  <c r="T15" i="21" s="1"/>
  <c r="U70" i="21"/>
  <c r="U171" i="21"/>
  <c r="U592" i="21"/>
  <c r="T80" i="21"/>
  <c r="U501" i="21"/>
  <c r="T599" i="21"/>
  <c r="T76" i="21"/>
  <c r="T75" i="21"/>
  <c r="T600" i="21" s="1"/>
  <c r="T13" i="21"/>
  <c r="T545" i="21" s="1"/>
  <c r="T123" i="21"/>
  <c r="T624" i="21" s="1"/>
  <c r="T623" i="21"/>
  <c r="U355" i="1"/>
  <c r="U357" i="1" s="1"/>
  <c r="U337" i="1"/>
  <c r="V320" i="1"/>
  <c r="U135" i="1"/>
  <c r="U327" i="1"/>
  <c r="U168" i="1" s="1"/>
  <c r="U502" i="21" l="1"/>
  <c r="U179" i="21"/>
  <c r="U665" i="21"/>
  <c r="U173" i="21"/>
  <c r="U666" i="21" s="1"/>
  <c r="U71" i="21"/>
  <c r="U596" i="21" s="1"/>
  <c r="U595" i="21"/>
  <c r="U477" i="21"/>
  <c r="T601" i="21"/>
  <c r="T126" i="21"/>
  <c r="U188" i="1"/>
  <c r="U201" i="1" s="1"/>
  <c r="U147" i="1" s="1"/>
  <c r="U175" i="1"/>
  <c r="U338" i="1"/>
  <c r="U340" i="1"/>
  <c r="U343" i="1" s="1"/>
  <c r="U136" i="1"/>
  <c r="U452" i="1"/>
  <c r="V189" i="1"/>
  <c r="V356" i="1" s="1"/>
  <c r="U474" i="21" l="1"/>
  <c r="U487" i="21"/>
  <c r="U672" i="21"/>
  <c r="U184" i="21"/>
  <c r="T627" i="21"/>
  <c r="T128" i="21"/>
  <c r="U13" i="1"/>
  <c r="U401" i="1" s="1"/>
  <c r="U138" i="1"/>
  <c r="U455" i="1" s="1"/>
  <c r="U137" i="1"/>
  <c r="U454" i="1" s="1"/>
  <c r="U453" i="1"/>
  <c r="V349" i="1"/>
  <c r="U146" i="1"/>
  <c r="U158" i="1"/>
  <c r="U163" i="1" s="1"/>
  <c r="V129" i="1"/>
  <c r="U257" i="1"/>
  <c r="U258" i="1" s="1"/>
  <c r="T150" i="21" l="1"/>
  <c r="T629" i="21"/>
  <c r="U677" i="21"/>
  <c r="U186" i="21"/>
  <c r="U507" i="21"/>
  <c r="U509" i="21" s="1"/>
  <c r="U489" i="21"/>
  <c r="U144" i="21"/>
  <c r="U73" i="21"/>
  <c r="V475" i="21"/>
  <c r="V162" i="21" s="1"/>
  <c r="U177" i="1"/>
  <c r="U182" i="1" s="1"/>
  <c r="U260" i="1"/>
  <c r="U15" i="1" s="1"/>
  <c r="U14" i="1"/>
  <c r="V446" i="1"/>
  <c r="V132" i="1"/>
  <c r="V192" i="1"/>
  <c r="V194" i="1"/>
  <c r="V350" i="1"/>
  <c r="U643" i="21" l="1"/>
  <c r="U148" i="21"/>
  <c r="U647" i="21" s="1"/>
  <c r="U74" i="21"/>
  <c r="U598" i="21"/>
  <c r="U492" i="21"/>
  <c r="U495" i="21" s="1"/>
  <c r="U490" i="21"/>
  <c r="U679" i="21"/>
  <c r="U120" i="21"/>
  <c r="V658" i="21"/>
  <c r="V508" i="21"/>
  <c r="V164" i="21"/>
  <c r="V659" i="21" s="1"/>
  <c r="T649" i="21"/>
  <c r="T151" i="21"/>
  <c r="T152" i="21" s="1"/>
  <c r="V323" i="1"/>
  <c r="V133" i="1"/>
  <c r="V450" i="1" s="1"/>
  <c r="V449" i="1"/>
  <c r="V67" i="21" l="1"/>
  <c r="U413" i="21"/>
  <c r="U414" i="21" s="1"/>
  <c r="U621" i="21"/>
  <c r="U122" i="21"/>
  <c r="U80" i="21"/>
  <c r="U75" i="21"/>
  <c r="U600" i="21" s="1"/>
  <c r="V501" i="21"/>
  <c r="U13" i="21"/>
  <c r="U545" i="21" s="1"/>
  <c r="U599" i="21"/>
  <c r="U76" i="21"/>
  <c r="V318" i="1"/>
  <c r="V335" i="1"/>
  <c r="V321" i="1"/>
  <c r="U14" i="21" l="1"/>
  <c r="U416" i="21"/>
  <c r="U15" i="21" s="1"/>
  <c r="V179" i="21"/>
  <c r="V502" i="21"/>
  <c r="U623" i="21"/>
  <c r="U123" i="21"/>
  <c r="U624" i="21" s="1"/>
  <c r="U601" i="21"/>
  <c r="U126" i="21"/>
  <c r="V171" i="21"/>
  <c r="V592" i="21"/>
  <c r="V70" i="21"/>
  <c r="V355" i="1"/>
  <c r="V357" i="1" s="1"/>
  <c r="V337" i="1"/>
  <c r="V135" i="1"/>
  <c r="W320" i="1"/>
  <c r="V327" i="1"/>
  <c r="V168" i="1" s="1"/>
  <c r="U128" i="21" l="1"/>
  <c r="U627" i="21"/>
  <c r="V477" i="21"/>
  <c r="V71" i="21"/>
  <c r="V596" i="21" s="1"/>
  <c r="V595" i="21"/>
  <c r="V184" i="21"/>
  <c r="V672" i="21"/>
  <c r="V173" i="21"/>
  <c r="V666" i="21" s="1"/>
  <c r="V665" i="21"/>
  <c r="V188" i="1"/>
  <c r="V201" i="1" s="1"/>
  <c r="V147" i="1" s="1"/>
  <c r="V175" i="1"/>
  <c r="W189" i="1"/>
  <c r="W356" i="1" s="1"/>
  <c r="V452" i="1"/>
  <c r="V136" i="1"/>
  <c r="V338" i="1"/>
  <c r="V340" i="1"/>
  <c r="V343" i="1" s="1"/>
  <c r="V358" i="1"/>
  <c r="N358" i="1"/>
  <c r="O358" i="1"/>
  <c r="P358" i="1"/>
  <c r="R358" i="1"/>
  <c r="T358" i="1"/>
  <c r="U358" i="1"/>
  <c r="Q358" i="1"/>
  <c r="S358" i="1"/>
  <c r="V186" i="21" l="1"/>
  <c r="V677" i="21"/>
  <c r="V474" i="21"/>
  <c r="V487" i="21"/>
  <c r="U629" i="21"/>
  <c r="U150" i="21"/>
  <c r="W129" i="1"/>
  <c r="V158" i="1"/>
  <c r="V163" i="1" s="1"/>
  <c r="V257" i="1"/>
  <c r="V258" i="1" s="1"/>
  <c r="W349" i="1"/>
  <c r="V137" i="1"/>
  <c r="V454" i="1" s="1"/>
  <c r="V138" i="1"/>
  <c r="V455" i="1" s="1"/>
  <c r="V13" i="1"/>
  <c r="V401" i="1" s="1"/>
  <c r="V453" i="1"/>
  <c r="V146" i="1"/>
  <c r="V507" i="21" l="1"/>
  <c r="V509" i="21" s="1"/>
  <c r="V489" i="21"/>
  <c r="V73" i="21"/>
  <c r="V144" i="21"/>
  <c r="U649" i="21"/>
  <c r="U151" i="21"/>
  <c r="U152" i="21" s="1"/>
  <c r="V679" i="21"/>
  <c r="V120" i="21"/>
  <c r="V260" i="1"/>
  <c r="V15" i="1" s="1"/>
  <c r="V14" i="1"/>
  <c r="W194" i="1"/>
  <c r="W350" i="1"/>
  <c r="V177" i="1"/>
  <c r="V182" i="1" s="1"/>
  <c r="W446" i="1"/>
  <c r="W132" i="1"/>
  <c r="W192" i="1"/>
  <c r="V413" i="21" l="1"/>
  <c r="V414" i="21" s="1"/>
  <c r="V122" i="21"/>
  <c r="V621" i="21"/>
  <c r="V148" i="21"/>
  <c r="V647" i="21" s="1"/>
  <c r="V643" i="21"/>
  <c r="V492" i="21"/>
  <c r="V495" i="21" s="1"/>
  <c r="V490" i="21"/>
  <c r="V74" i="21"/>
  <c r="V598" i="21"/>
  <c r="T510" i="21"/>
  <c r="R510" i="21"/>
  <c r="O510" i="21"/>
  <c r="N510" i="21"/>
  <c r="V510" i="21"/>
  <c r="F510" i="21"/>
  <c r="U510" i="21"/>
  <c r="Q510" i="21"/>
  <c r="P510" i="21"/>
  <c r="E510" i="21"/>
  <c r="S510" i="21"/>
  <c r="W323" i="1"/>
  <c r="W449" i="1"/>
  <c r="W133" i="1"/>
  <c r="W450" i="1" s="1"/>
  <c r="V80" i="21" l="1"/>
  <c r="V599" i="21"/>
  <c r="V75" i="21"/>
  <c r="V600" i="21" s="1"/>
  <c r="V76" i="21"/>
  <c r="V13" i="21"/>
  <c r="V545" i="21" s="1"/>
  <c r="V123" i="21"/>
  <c r="V624" i="21" s="1"/>
  <c r="V623" i="21"/>
  <c r="V14" i="21"/>
  <c r="V416" i="21"/>
  <c r="V15" i="21" s="1"/>
  <c r="W318" i="1"/>
  <c r="W335" i="1"/>
  <c r="W321" i="1"/>
  <c r="V601" i="21" l="1"/>
  <c r="V126" i="21"/>
  <c r="W355" i="1"/>
  <c r="W357" i="1" s="1"/>
  <c r="W358" i="1" s="1"/>
  <c r="W337" i="1"/>
  <c r="W135" i="1"/>
  <c r="W327" i="1"/>
  <c r="W168" i="1" s="1"/>
  <c r="V128" i="21" l="1"/>
  <c r="V627" i="21"/>
  <c r="W452" i="1"/>
  <c r="W136" i="1"/>
  <c r="W188" i="1"/>
  <c r="W201" i="1" s="1"/>
  <c r="W147" i="1" s="1"/>
  <c r="W175" i="1"/>
  <c r="W340" i="1"/>
  <c r="W343" i="1" s="1"/>
  <c r="W338" i="1"/>
  <c r="V629" i="21" l="1"/>
  <c r="V150" i="21"/>
  <c r="W257" i="1"/>
  <c r="W258" i="1" s="1"/>
  <c r="W158" i="1"/>
  <c r="W163" i="1" s="1"/>
  <c r="W137" i="1"/>
  <c r="W454" i="1" s="1"/>
  <c r="W138" i="1"/>
  <c r="W455" i="1" s="1"/>
  <c r="W13" i="1"/>
  <c r="W401" i="1" s="1"/>
  <c r="W453" i="1"/>
  <c r="W146" i="1"/>
  <c r="W177" i="1" s="1"/>
  <c r="V151" i="21" l="1"/>
  <c r="V152" i="21" s="1"/>
  <c r="V649" i="21"/>
  <c r="W182" i="1"/>
  <c r="W14" i="1"/>
  <c r="W260" i="1"/>
  <c r="W15" i="1" s="1"/>
  <c r="BI137" i="18" l="1"/>
  <c r="EA137" i="18" s="1"/>
  <c r="AD110" i="16"/>
  <c r="F504" i="14"/>
  <c r="R504" i="14" s="1"/>
  <c r="H18" i="27"/>
  <c r="BJ137" i="18"/>
  <c r="EB137" i="18" s="1"/>
  <c r="AC110" i="16"/>
  <c r="G18" i="27"/>
  <c r="E504" i="14"/>
  <c r="Q504" i="14" s="1"/>
  <c r="G504" i="14"/>
  <c r="S504" i="14" s="1"/>
  <c r="I18" i="27"/>
  <c r="H504" i="14"/>
  <c r="T504" i="14" s="1"/>
  <c r="J18" i="27"/>
  <c r="EC137" i="18" l="1"/>
  <c r="DX19" i="18" l="1"/>
  <c r="DX20" i="18"/>
  <c r="BF24" i="18"/>
  <c r="DX24" i="18" s="1"/>
  <c r="BF25" i="18"/>
  <c r="DX25" i="18" s="1"/>
  <c r="BF33" i="18"/>
  <c r="BG33" i="18"/>
  <c r="N28" i="30" s="1"/>
  <c r="BF34" i="18"/>
  <c r="M29" i="30" s="1"/>
  <c r="BF163" i="18"/>
  <c r="DX163" i="18" s="1"/>
  <c r="BF143" i="18"/>
  <c r="BF37" i="18" l="1"/>
  <c r="M32" i="30" s="1"/>
  <c r="BF142" i="18"/>
  <c r="DX142" i="18" s="1"/>
  <c r="AL78" i="17"/>
  <c r="M28" i="30"/>
  <c r="DX143" i="18"/>
  <c r="N142" i="25"/>
  <c r="F27" i="27"/>
  <c r="F30" i="27" s="1"/>
  <c r="AB9" i="16"/>
  <c r="AB237" i="16" s="1"/>
  <c r="M144" i="25"/>
  <c r="M214" i="25"/>
  <c r="M28" i="12"/>
  <c r="M71" i="12" s="1"/>
  <c r="K18" i="27"/>
  <c r="L18" i="27"/>
  <c r="M18" i="27"/>
  <c r="I504" i="14"/>
  <c r="U504" i="14" s="1"/>
  <c r="T12" i="24"/>
  <c r="T23" i="25" s="1"/>
  <c r="T24" i="25" l="1"/>
  <c r="T8" i="29"/>
  <c r="M11" i="27"/>
  <c r="M12" i="27" s="1"/>
  <c r="T126" i="25"/>
  <c r="K499" i="14" s="1"/>
  <c r="AB27" i="16"/>
  <c r="AB119" i="16" s="1"/>
  <c r="AB118" i="16" s="1"/>
  <c r="BG35" i="18"/>
  <c r="N30" i="30"/>
  <c r="N89" i="30"/>
  <c r="N90" i="30"/>
  <c r="DY68" i="18" l="1"/>
  <c r="DY67" i="18"/>
  <c r="DY71" i="18"/>
  <c r="BG61" i="18"/>
  <c r="N93" i="30" s="1"/>
  <c r="BG36" i="18"/>
  <c r="N31" i="30" s="1"/>
  <c r="BG40" i="18"/>
  <c r="BG162" i="18"/>
  <c r="DY57" i="18"/>
  <c r="N96" i="30" s="1"/>
  <c r="BG69" i="18" l="1"/>
  <c r="BG74" i="18" s="1"/>
  <c r="BG65" i="18"/>
  <c r="DY65" i="18" s="1"/>
  <c r="BG127" i="18"/>
  <c r="N100" i="30"/>
  <c r="BG123" i="18"/>
  <c r="BG34" i="18"/>
  <c r="BG163" i="18"/>
  <c r="BG24" i="18"/>
  <c r="BG15" i="18" s="1"/>
  <c r="BG37" i="18" l="1"/>
  <c r="N32" i="30" s="1"/>
  <c r="N29" i="30"/>
  <c r="BG30" i="18"/>
  <c r="DY15" i="18"/>
  <c r="BG25" i="18"/>
  <c r="BG164" i="18"/>
  <c r="DY164" i="18" s="1"/>
  <c r="BG165" i="18"/>
  <c r="DY165" i="18" s="1"/>
  <c r="DY69" i="18"/>
  <c r="DY74" i="18"/>
  <c r="BG75" i="18"/>
  <c r="BG77" i="18" l="1"/>
  <c r="DY77" i="18" s="1"/>
  <c r="BG129" i="18"/>
  <c r="DY129" i="18" s="1"/>
  <c r="DY81" i="18"/>
  <c r="BG88" i="18"/>
  <c r="BG82" i="18"/>
  <c r="BG92" i="18" l="1"/>
  <c r="BG133" i="18"/>
  <c r="BG98" i="18"/>
  <c r="BG101" i="18"/>
  <c r="DY91" i="18"/>
  <c r="DY133" i="18" l="1"/>
  <c r="BG135" i="18"/>
  <c r="BG142" i="18" s="1"/>
  <c r="DY101" i="18"/>
  <c r="BG102" i="18"/>
  <c r="BG108" i="18"/>
  <c r="DY108" i="18" l="1"/>
  <c r="BG112" i="18"/>
  <c r="BG109" i="18"/>
  <c r="DY135" i="18"/>
  <c r="DY143" i="18" l="1"/>
  <c r="BG113" i="18"/>
  <c r="BG114" i="18"/>
  <c r="DY114" i="18" s="1"/>
  <c r="DY112" i="18"/>
  <c r="BG150" i="18" l="1"/>
  <c r="DY58" i="18"/>
  <c r="N97" i="30" s="1"/>
  <c r="DY142" i="18"/>
  <c r="AB61" i="16"/>
  <c r="AB65" i="16"/>
  <c r="AB66" i="16"/>
  <c r="AB67" i="16"/>
  <c r="AB222" i="16"/>
  <c r="AB223" i="16"/>
  <c r="M60" i="24"/>
  <c r="M74" i="24" s="1"/>
  <c r="M88" i="24"/>
  <c r="M117" i="24" s="1"/>
  <c r="M115" i="24" s="1"/>
  <c r="M92" i="24"/>
  <c r="M93" i="24"/>
  <c r="M94" i="24"/>
  <c r="BH20" i="18"/>
  <c r="BH21" i="18"/>
  <c r="BH40" i="18" s="1"/>
  <c r="BH23" i="18"/>
  <c r="DZ45" i="18"/>
  <c r="DZ46" i="18"/>
  <c r="DZ47" i="18"/>
  <c r="DZ57" i="18"/>
  <c r="DZ58" i="18"/>
  <c r="BH61" i="18"/>
  <c r="BH123" i="18" s="1"/>
  <c r="DZ61" i="18"/>
  <c r="DZ67" i="18"/>
  <c r="DZ68" i="18"/>
  <c r="DZ71" i="18"/>
  <c r="BH168" i="18"/>
  <c r="DZ168" i="18" s="1"/>
  <c r="BH169" i="18"/>
  <c r="DZ169" i="18" s="1"/>
  <c r="BH170" i="18"/>
  <c r="DZ170" i="18" s="1"/>
  <c r="M5" i="25"/>
  <c r="F649" i="14" s="1"/>
  <c r="M6" i="25"/>
  <c r="M9" i="25" s="1"/>
  <c r="D496" i="14" s="1"/>
  <c r="M35" i="25"/>
  <c r="M37" i="25"/>
  <c r="J580" i="14"/>
  <c r="J581" i="14"/>
  <c r="K581" i="14"/>
  <c r="L581" i="14"/>
  <c r="M581" i="14"/>
  <c r="N581" i="14"/>
  <c r="J588" i="14"/>
  <c r="J593" i="14" s="1"/>
  <c r="BH69" i="18" l="1"/>
  <c r="DZ69" i="18" s="1"/>
  <c r="AB224" i="16"/>
  <c r="E653" i="14"/>
  <c r="E650" i="14"/>
  <c r="AB63" i="16"/>
  <c r="F653" i="14"/>
  <c r="D493" i="14"/>
  <c r="AB44" i="16"/>
  <c r="BH24" i="18"/>
  <c r="J589" i="14"/>
  <c r="K589" i="14" s="1"/>
  <c r="L589" i="14" s="1"/>
  <c r="AB42" i="16"/>
  <c r="AB39" i="16"/>
  <c r="F650" i="14"/>
  <c r="AB38" i="16"/>
  <c r="D492" i="14"/>
  <c r="E649" i="14"/>
  <c r="F5" i="27"/>
  <c r="F6" i="27" s="1"/>
  <c r="BH25" i="18"/>
  <c r="AB20" i="16"/>
  <c r="AB225" i="16"/>
  <c r="M34" i="25"/>
  <c r="M10" i="25"/>
  <c r="M25" i="25"/>
  <c r="K588" i="14" l="1"/>
  <c r="K593" i="14" s="1"/>
  <c r="L588" i="14"/>
  <c r="L593" i="14" s="1"/>
  <c r="M589" i="14"/>
  <c r="M211" i="25"/>
  <c r="AB76" i="16" s="1"/>
  <c r="M267" i="25"/>
  <c r="M109" i="25" s="1"/>
  <c r="M252" i="25"/>
  <c r="M36" i="25"/>
  <c r="M270" i="25"/>
  <c r="M104" i="25" s="1"/>
  <c r="M255" i="25"/>
  <c r="M95" i="25" s="1"/>
  <c r="M39" i="25"/>
  <c r="M258" i="25"/>
  <c r="M97" i="25" s="1"/>
  <c r="M38" i="25"/>
  <c r="M261" i="25"/>
  <c r="M91" i="25" s="1"/>
  <c r="M92" i="25" s="1"/>
  <c r="M264" i="25"/>
  <c r="M108" i="25" s="1"/>
  <c r="N115" i="24"/>
  <c r="O115" i="24" s="1"/>
  <c r="P115" i="24" s="1"/>
  <c r="Q115" i="24" s="1"/>
  <c r="R115" i="24" s="1"/>
  <c r="S115" i="24" s="1"/>
  <c r="T115" i="24" s="1"/>
  <c r="K594" i="14" l="1"/>
  <c r="L594" i="14"/>
  <c r="M588" i="14"/>
  <c r="N589" i="14"/>
  <c r="N588" i="14" s="1"/>
  <c r="AB45" i="16"/>
  <c r="M247" i="25"/>
  <c r="M69" i="25" s="1"/>
  <c r="M94" i="25"/>
  <c r="M209" i="25"/>
  <c r="AB75" i="16" s="1"/>
  <c r="M110" i="25"/>
  <c r="M273" i="25"/>
  <c r="M274" i="25" s="1"/>
  <c r="M96" i="25"/>
  <c r="N82" i="24"/>
  <c r="N58" i="24" s="1"/>
  <c r="O153" i="24"/>
  <c r="AC223" i="16" l="1"/>
  <c r="BI21" i="18"/>
  <c r="K580" i="14"/>
  <c r="AC66" i="16"/>
  <c r="N593" i="14"/>
  <c r="N594" i="14"/>
  <c r="O594" i="14"/>
  <c r="M594" i="14"/>
  <c r="M593" i="14"/>
  <c r="BH105" i="18"/>
  <c r="DZ105" i="18" s="1"/>
  <c r="AB30" i="16"/>
  <c r="AB81" i="16"/>
  <c r="AB82" i="16" s="1"/>
  <c r="AB72" i="16"/>
  <c r="AB77" i="16"/>
  <c r="M208" i="25"/>
  <c r="M102" i="25" s="1"/>
  <c r="M105" i="25" s="1"/>
  <c r="M112" i="25" s="1"/>
  <c r="N238" i="25"/>
  <c r="M98" i="25"/>
  <c r="M100" i="25" s="1"/>
  <c r="M372" i="25"/>
  <c r="O154" i="24"/>
  <c r="N93" i="24"/>
  <c r="N64" i="24"/>
  <c r="N70" i="24"/>
  <c r="N125" i="24"/>
  <c r="P153" i="24"/>
  <c r="O82" i="24"/>
  <c r="O58" i="24" s="1"/>
  <c r="O125" i="24" l="1"/>
  <c r="AD66" i="16"/>
  <c r="AD223" i="16"/>
  <c r="BJ21" i="18"/>
  <c r="L580" i="14"/>
  <c r="BI40" i="18"/>
  <c r="BI35" i="18"/>
  <c r="EA21" i="18"/>
  <c r="N237" i="25"/>
  <c r="N244" i="25"/>
  <c r="N70" i="25" s="1"/>
  <c r="O126" i="24"/>
  <c r="O108" i="24"/>
  <c r="BJ46" i="18" s="1"/>
  <c r="P154" i="24"/>
  <c r="N126" i="24"/>
  <c r="N108" i="24"/>
  <c r="BI46" i="18" s="1"/>
  <c r="O93" i="24"/>
  <c r="O64" i="24"/>
  <c r="O70" i="24"/>
  <c r="P82" i="24"/>
  <c r="P58" i="24" s="1"/>
  <c r="Q153" i="24"/>
  <c r="EA46" i="18" l="1"/>
  <c r="BI168" i="18"/>
  <c r="EA168" i="18" s="1"/>
  <c r="M580" i="14"/>
  <c r="BK21" i="18"/>
  <c r="EB46" i="18"/>
  <c r="BJ168" i="18"/>
  <c r="EB168" i="18" s="1"/>
  <c r="BJ40" i="18"/>
  <c r="BJ35" i="18"/>
  <c r="EB21" i="18"/>
  <c r="BI106" i="18"/>
  <c r="EA106" i="18" s="1"/>
  <c r="AC80" i="16"/>
  <c r="P70" i="24"/>
  <c r="P93" i="24"/>
  <c r="P64" i="24"/>
  <c r="Q154" i="24"/>
  <c r="R83" i="24"/>
  <c r="O581" i="14" s="1"/>
  <c r="Q82" i="24"/>
  <c r="Q58" i="24" s="1"/>
  <c r="N580" i="14" s="1"/>
  <c r="P125" i="24"/>
  <c r="R153" i="24" l="1"/>
  <c r="BK40" i="18"/>
  <c r="BK35" i="18"/>
  <c r="EC21" i="18"/>
  <c r="M5" i="24"/>
  <c r="M169" i="24"/>
  <c r="M128" i="24"/>
  <c r="S83" i="24"/>
  <c r="S153" i="24" s="1"/>
  <c r="R82" i="24"/>
  <c r="R58" i="24" s="1"/>
  <c r="Q70" i="24"/>
  <c r="Q93" i="24"/>
  <c r="Q64" i="24"/>
  <c r="P126" i="24"/>
  <c r="P108" i="24"/>
  <c r="BK46" i="18" s="1"/>
  <c r="Q125" i="24"/>
  <c r="R154" i="24"/>
  <c r="EC46" i="18" l="1"/>
  <c r="BK168" i="18"/>
  <c r="EC168" i="18" s="1"/>
  <c r="M24" i="22"/>
  <c r="AB226" i="16"/>
  <c r="X225" i="24"/>
  <c r="X226" i="24" s="1"/>
  <c r="X227" i="24" s="1"/>
  <c r="O580" i="14"/>
  <c r="R125" i="24"/>
  <c r="R126" i="24" s="1"/>
  <c r="Y225" i="24"/>
  <c r="M173" i="24"/>
  <c r="N173" i="24" s="1"/>
  <c r="O173" i="24" s="1"/>
  <c r="P173" i="24" s="1"/>
  <c r="Q173" i="24" s="1"/>
  <c r="R173" i="24" s="1"/>
  <c r="S173" i="24" s="1"/>
  <c r="T173" i="24" s="1"/>
  <c r="M175" i="24"/>
  <c r="N175" i="24" s="1"/>
  <c r="O175" i="24" s="1"/>
  <c r="P175" i="24" s="1"/>
  <c r="Q175" i="24" s="1"/>
  <c r="R175" i="24" s="1"/>
  <c r="S175" i="24" s="1"/>
  <c r="T175" i="24" s="1"/>
  <c r="M176" i="24"/>
  <c r="M195" i="24" s="1"/>
  <c r="S154" i="24"/>
  <c r="Q108" i="24"/>
  <c r="Q126" i="24"/>
  <c r="R70" i="24"/>
  <c r="R93" i="24"/>
  <c r="R64" i="24"/>
  <c r="T83" i="24"/>
  <c r="T82" i="24" s="1"/>
  <c r="T58" i="24" s="1"/>
  <c r="S82" i="24"/>
  <c r="S58" i="24" s="1"/>
  <c r="M129" i="24"/>
  <c r="M180" i="24"/>
  <c r="M43" i="25" s="1"/>
  <c r="M187" i="24"/>
  <c r="M51" i="25" s="1"/>
  <c r="M170" i="24"/>
  <c r="M178" i="24"/>
  <c r="M41" i="25" s="1"/>
  <c r="M185" i="24"/>
  <c r="M49" i="25" s="1"/>
  <c r="M221" i="24"/>
  <c r="M6" i="24"/>
  <c r="M13" i="24"/>
  <c r="R108" i="24" l="1"/>
  <c r="BH79" i="18"/>
  <c r="DZ79" i="18" s="1"/>
  <c r="M52" i="25"/>
  <c r="BH78" i="18"/>
  <c r="DZ78" i="18" s="1"/>
  <c r="M50" i="25"/>
  <c r="M33" i="22"/>
  <c r="M25" i="22"/>
  <c r="BH72" i="18"/>
  <c r="M42" i="25"/>
  <c r="M46" i="25"/>
  <c r="M47" i="25" s="1"/>
  <c r="BH73" i="18"/>
  <c r="DZ73" i="18" s="1"/>
  <c r="M44" i="25"/>
  <c r="M197" i="24"/>
  <c r="M196" i="24"/>
  <c r="M182" i="24"/>
  <c r="M183" i="24" s="1"/>
  <c r="T70" i="24"/>
  <c r="T93" i="24"/>
  <c r="T64" i="24"/>
  <c r="S70" i="24"/>
  <c r="S93" i="24"/>
  <c r="S64" i="24"/>
  <c r="S125" i="24"/>
  <c r="T153" i="24"/>
  <c r="DZ72" i="18" l="1"/>
  <c r="BH74" i="18"/>
  <c r="T154" i="24"/>
  <c r="T125" i="24"/>
  <c r="S108" i="24"/>
  <c r="S126" i="24"/>
  <c r="BH75" i="18" l="1"/>
  <c r="DZ74" i="18"/>
  <c r="M194" i="24"/>
  <c r="T108" i="24"/>
  <c r="T126" i="24"/>
  <c r="M203" i="24" l="1"/>
  <c r="BH84" i="18" s="1"/>
  <c r="DZ84" i="18" s="1"/>
  <c r="M205" i="24"/>
  <c r="BH85" i="18" s="1"/>
  <c r="DZ85" i="18" s="1"/>
  <c r="M206" i="24"/>
  <c r="N213" i="24"/>
  <c r="O213" i="24" s="1"/>
  <c r="M204" i="24" l="1"/>
  <c r="P213" i="24"/>
  <c r="Q213" i="24" l="1"/>
  <c r="R213" i="24" l="1"/>
  <c r="S213" i="24" l="1"/>
  <c r="T213" i="24" l="1"/>
  <c r="N81" i="24"/>
  <c r="O81" i="24" s="1"/>
  <c r="N57" i="24"/>
  <c r="BH91" i="18"/>
  <c r="BH92" i="18" s="1"/>
  <c r="M125" i="25"/>
  <c r="M127" i="25" s="1"/>
  <c r="BH101" i="18" l="1"/>
  <c r="F31" i="27"/>
  <c r="F32" i="27" s="1"/>
  <c r="BH133" i="18"/>
  <c r="BI20" i="18"/>
  <c r="AC65" i="16"/>
  <c r="AB109" i="16"/>
  <c r="M135" i="25"/>
  <c r="N69" i="24"/>
  <c r="N92" i="24"/>
  <c r="N88" i="24"/>
  <c r="N117" i="24" s="1"/>
  <c r="N118" i="24" s="1"/>
  <c r="N63" i="24"/>
  <c r="O57" i="24"/>
  <c r="P81" i="24"/>
  <c r="N59" i="24"/>
  <c r="BH135" i="18"/>
  <c r="BH102" i="18"/>
  <c r="BH108" i="18"/>
  <c r="M148" i="25"/>
  <c r="M152" i="25" s="1"/>
  <c r="M154" i="25" s="1"/>
  <c r="BJ20" i="18" l="1"/>
  <c r="AD65" i="16"/>
  <c r="EA20" i="18"/>
  <c r="BI34" i="18"/>
  <c r="AC222" i="16"/>
  <c r="BI23" i="18"/>
  <c r="AC67" i="16"/>
  <c r="O59" i="24"/>
  <c r="O60" i="24" s="1"/>
  <c r="O63" i="24"/>
  <c r="O92" i="24"/>
  <c r="O88" i="24"/>
  <c r="O117" i="24" s="1"/>
  <c r="O118" i="24" s="1"/>
  <c r="O69" i="24"/>
  <c r="N94" i="24"/>
  <c r="N65" i="24"/>
  <c r="N71" i="24"/>
  <c r="P57" i="24"/>
  <c r="BK20" i="18" s="1"/>
  <c r="Q81" i="24"/>
  <c r="N60" i="24"/>
  <c r="N119" i="24"/>
  <c r="N146" i="24"/>
  <c r="N107" i="24"/>
  <c r="BI45" i="18" s="1"/>
  <c r="BH109" i="18"/>
  <c r="M156" i="25"/>
  <c r="AD222" i="16" l="1"/>
  <c r="BJ23" i="18"/>
  <c r="BJ24" i="18" s="1"/>
  <c r="AD67" i="16"/>
  <c r="AD63" i="16"/>
  <c r="AD224" i="16"/>
  <c r="BI169" i="18"/>
  <c r="EA169" i="18" s="1"/>
  <c r="EA45" i="18"/>
  <c r="BI36" i="18"/>
  <c r="BI25" i="18"/>
  <c r="EA25" i="18" s="1"/>
  <c r="EA23" i="18"/>
  <c r="AC63" i="16"/>
  <c r="AC224" i="16"/>
  <c r="BI24" i="18"/>
  <c r="EC20" i="18"/>
  <c r="BK34" i="18"/>
  <c r="BJ34" i="18"/>
  <c r="EB20" i="18"/>
  <c r="O72" i="24"/>
  <c r="O74" i="24"/>
  <c r="O66" i="24"/>
  <c r="N74" i="24"/>
  <c r="N75" i="24" s="1"/>
  <c r="N66" i="24"/>
  <c r="N72" i="24"/>
  <c r="P63" i="24"/>
  <c r="P88" i="24"/>
  <c r="P117" i="24" s="1"/>
  <c r="P118" i="24" s="1"/>
  <c r="P92" i="24"/>
  <c r="P69" i="24"/>
  <c r="P59" i="24"/>
  <c r="BK23" i="18" s="1"/>
  <c r="R81" i="24"/>
  <c r="Q57" i="24"/>
  <c r="O119" i="24"/>
  <c r="O107" i="24"/>
  <c r="BJ45" i="18" s="1"/>
  <c r="O146" i="24"/>
  <c r="O147" i="24" s="1"/>
  <c r="O71" i="24"/>
  <c r="O94" i="24"/>
  <c r="O65" i="24"/>
  <c r="F19" i="27"/>
  <c r="AB111" i="16"/>
  <c r="DZ138" i="18"/>
  <c r="M155" i="25"/>
  <c r="M136" i="25"/>
  <c r="BI37" i="18" l="1"/>
  <c r="EA24" i="18"/>
  <c r="EC23" i="18"/>
  <c r="BK36" i="18"/>
  <c r="BK25" i="18"/>
  <c r="BK24" i="18"/>
  <c r="BJ169" i="18"/>
  <c r="EB169" i="18" s="1"/>
  <c r="EB45" i="18"/>
  <c r="BJ36" i="18"/>
  <c r="BJ25" i="18"/>
  <c r="EB25" i="18" s="1"/>
  <c r="EB23" i="18"/>
  <c r="BJ37" i="18"/>
  <c r="EB24" i="18"/>
  <c r="S81" i="24"/>
  <c r="R57" i="24"/>
  <c r="Q63" i="24"/>
  <c r="Q88" i="24"/>
  <c r="Q117" i="24" s="1"/>
  <c r="Q118" i="24" s="1"/>
  <c r="Q69" i="24"/>
  <c r="Q92" i="24"/>
  <c r="O75" i="24"/>
  <c r="P94" i="24"/>
  <c r="P65" i="24"/>
  <c r="P71" i="24"/>
  <c r="Q59" i="24"/>
  <c r="P60" i="24"/>
  <c r="P107" i="24"/>
  <c r="BK45" i="18" s="1"/>
  <c r="P146" i="24"/>
  <c r="P147" i="24" s="1"/>
  <c r="P119" i="24"/>
  <c r="BH142" i="18"/>
  <c r="F24" i="27"/>
  <c r="AB114" i="16"/>
  <c r="EC45" i="18" l="1"/>
  <c r="BK169" i="18"/>
  <c r="EC169" i="18" s="1"/>
  <c r="EC25" i="18"/>
  <c r="BK37" i="18"/>
  <c r="EC24" i="18"/>
  <c r="Q94" i="24"/>
  <c r="Q65" i="24"/>
  <c r="Q71" i="24"/>
  <c r="P72" i="24"/>
  <c r="P74" i="24"/>
  <c r="P75" i="24" s="1"/>
  <c r="P66" i="24"/>
  <c r="R59" i="24"/>
  <c r="Q60" i="24"/>
  <c r="Q107" i="24"/>
  <c r="Q146" i="24"/>
  <c r="Q147" i="24" s="1"/>
  <c r="Q119" i="24"/>
  <c r="R63" i="24"/>
  <c r="R88" i="24"/>
  <c r="R117" i="24" s="1"/>
  <c r="R118" i="24" s="1"/>
  <c r="R69" i="24"/>
  <c r="R92" i="24"/>
  <c r="S57" i="24"/>
  <c r="T81" i="24"/>
  <c r="T57" i="24" s="1"/>
  <c r="EA142" i="18"/>
  <c r="D507" i="14"/>
  <c r="BH143" i="18"/>
  <c r="F25" i="27"/>
  <c r="R119" i="24" l="1"/>
  <c r="R146" i="24"/>
  <c r="R107" i="24"/>
  <c r="Q72" i="24"/>
  <c r="Q74" i="24"/>
  <c r="Q75" i="24" s="1"/>
  <c r="Q66" i="24"/>
  <c r="R94" i="24"/>
  <c r="R65" i="24"/>
  <c r="R71" i="24"/>
  <c r="T59" i="24"/>
  <c r="S59" i="24"/>
  <c r="T92" i="24"/>
  <c r="T63" i="24"/>
  <c r="T88" i="24"/>
  <c r="T117" i="24" s="1"/>
  <c r="T118" i="24" s="1"/>
  <c r="T69" i="24"/>
  <c r="S88" i="24"/>
  <c r="S117" i="24" s="1"/>
  <c r="S118" i="24" s="1"/>
  <c r="S92" i="24"/>
  <c r="S63" i="24"/>
  <c r="S69" i="24"/>
  <c r="R60" i="24"/>
  <c r="R72" i="24" l="1"/>
  <c r="R74" i="24"/>
  <c r="R75" i="24" s="1"/>
  <c r="R66" i="24"/>
  <c r="R147" i="24"/>
  <c r="S94" i="24"/>
  <c r="S71" i="24"/>
  <c r="S65" i="24"/>
  <c r="T94" i="24"/>
  <c r="T65" i="24"/>
  <c r="T71" i="24"/>
  <c r="S60" i="24"/>
  <c r="S119" i="24"/>
  <c r="S107" i="24"/>
  <c r="S146" i="24"/>
  <c r="T60" i="24"/>
  <c r="T146" i="24"/>
  <c r="T119" i="24"/>
  <c r="T107" i="24"/>
  <c r="T147" i="24" l="1"/>
  <c r="T66" i="24"/>
  <c r="T72" i="24"/>
  <c r="T74" i="24"/>
  <c r="S147" i="24"/>
  <c r="S72" i="24"/>
  <c r="S74" i="24"/>
  <c r="S75" i="24" s="1"/>
  <c r="S66" i="24"/>
  <c r="T75" i="24" l="1"/>
  <c r="N207" i="24"/>
  <c r="O215" i="24"/>
  <c r="O207" i="24" s="1"/>
  <c r="BI86" i="18"/>
  <c r="BJ86" i="18"/>
  <c r="EB86" i="18" s="1"/>
  <c r="O208" i="24" l="1"/>
  <c r="P215" i="24"/>
  <c r="P207" i="24" l="1"/>
  <c r="Q215" i="24"/>
  <c r="P208" i="24" l="1"/>
  <c r="BK86" i="18"/>
  <c r="EC86" i="18" s="1"/>
  <c r="Q207" i="24"/>
  <c r="Q208" i="24" s="1"/>
  <c r="R215" i="24"/>
  <c r="R207" i="24" l="1"/>
  <c r="R208" i="24" s="1"/>
  <c r="S215" i="24"/>
  <c r="S207" i="24" l="1"/>
  <c r="S208" i="24" s="1"/>
  <c r="T215" i="24"/>
  <c r="T207" i="24" s="1"/>
  <c r="T208" i="24" s="1"/>
  <c r="AC9" i="16"/>
  <c r="AD9" i="16"/>
  <c r="AA13" i="16"/>
  <c r="AB13" i="16"/>
  <c r="AC13" i="16"/>
  <c r="AD13" i="16"/>
  <c r="R14" i="16"/>
  <c r="S14" i="16"/>
  <c r="T14" i="16"/>
  <c r="U14" i="16"/>
  <c r="V14" i="16"/>
  <c r="W14" i="16"/>
  <c r="X14" i="16"/>
  <c r="Y14" i="16"/>
  <c r="Z14" i="16"/>
  <c r="AA14" i="16"/>
  <c r="AB14" i="16"/>
  <c r="AC14" i="16"/>
  <c r="AD14" i="16"/>
  <c r="Z15" i="16"/>
  <c r="AA15" i="16"/>
  <c r="AB15" i="16"/>
  <c r="AC15" i="16"/>
  <c r="AD15" i="16"/>
  <c r="Z16" i="16"/>
  <c r="AA16" i="16"/>
  <c r="AB16" i="16"/>
  <c r="AC16" i="16"/>
  <c r="AD16" i="16"/>
  <c r="Z17" i="16"/>
  <c r="AA17" i="16"/>
  <c r="AB17" i="16"/>
  <c r="AC17" i="16"/>
  <c r="AD17" i="16"/>
  <c r="AC20" i="16"/>
  <c r="AD20" i="16"/>
  <c r="AB21" i="16"/>
  <c r="AC21" i="16"/>
  <c r="AD21" i="16"/>
  <c r="AD22" i="16"/>
  <c r="AD23" i="16"/>
  <c r="AC24" i="16"/>
  <c r="AD24" i="16"/>
  <c r="AB25" i="16"/>
  <c r="AC25" i="16"/>
  <c r="AD25" i="16"/>
  <c r="AB26" i="16"/>
  <c r="AC26" i="16"/>
  <c r="AD26" i="16"/>
  <c r="AC27" i="16"/>
  <c r="AD27" i="16"/>
  <c r="Z29" i="16"/>
  <c r="AA29" i="16"/>
  <c r="AB29" i="16"/>
  <c r="AC29" i="16"/>
  <c r="AD29" i="16"/>
  <c r="AC30" i="16"/>
  <c r="AD30" i="16"/>
  <c r="Z31" i="16"/>
  <c r="AA31" i="16"/>
  <c r="AB31" i="16"/>
  <c r="AC31" i="16"/>
  <c r="AD31" i="16"/>
  <c r="Z32" i="16"/>
  <c r="AA32" i="16"/>
  <c r="AB32" i="16"/>
  <c r="AC32" i="16"/>
  <c r="AD32" i="16"/>
  <c r="Z33" i="16"/>
  <c r="AA33" i="16"/>
  <c r="AB33" i="16"/>
  <c r="AC33" i="16"/>
  <c r="AD33" i="16"/>
  <c r="AC35" i="16"/>
  <c r="AD35" i="16"/>
  <c r="AC38" i="16"/>
  <c r="AD38" i="16"/>
  <c r="AC39" i="16"/>
  <c r="AD39" i="16"/>
  <c r="AC42" i="16"/>
  <c r="AD42" i="16"/>
  <c r="AC44" i="16"/>
  <c r="AD44" i="16"/>
  <c r="AC45" i="16"/>
  <c r="AD45" i="16"/>
  <c r="AC61" i="16"/>
  <c r="AD61" i="16"/>
  <c r="AA63" i="16"/>
  <c r="AA64" i="16"/>
  <c r="AA65" i="16"/>
  <c r="AA66" i="16"/>
  <c r="AA67" i="16"/>
  <c r="AC72" i="16"/>
  <c r="AD72" i="16"/>
  <c r="AC75" i="16"/>
  <c r="AD75" i="16"/>
  <c r="AC76" i="16"/>
  <c r="AD76" i="16"/>
  <c r="AC77" i="16"/>
  <c r="AD77" i="16"/>
  <c r="AB79" i="16"/>
  <c r="AC79" i="16"/>
  <c r="AD79" i="16"/>
  <c r="AD80" i="16"/>
  <c r="AC81" i="16"/>
  <c r="AD81" i="16"/>
  <c r="AC82" i="16"/>
  <c r="AD82" i="16"/>
  <c r="AC86" i="16"/>
  <c r="AD86" i="16"/>
  <c r="AB89" i="16"/>
  <c r="AC89" i="16"/>
  <c r="AD89" i="16"/>
  <c r="AB90" i="16"/>
  <c r="AC90" i="16"/>
  <c r="AD90" i="16"/>
  <c r="AB91" i="16"/>
  <c r="AC91" i="16"/>
  <c r="AD91" i="16"/>
  <c r="AB93" i="16"/>
  <c r="AC93" i="16"/>
  <c r="AD93" i="16"/>
  <c r="AB94" i="16"/>
  <c r="AC94" i="16"/>
  <c r="AD94" i="16"/>
  <c r="AB96" i="16"/>
  <c r="AC96" i="16"/>
  <c r="AD96" i="16"/>
  <c r="Z109" i="16"/>
  <c r="AA109" i="16"/>
  <c r="AC109" i="16"/>
  <c r="AD109" i="16"/>
  <c r="AC111" i="16"/>
  <c r="AD111" i="16"/>
  <c r="Z114" i="16"/>
  <c r="AA114" i="16"/>
  <c r="AC118" i="16"/>
  <c r="AD118" i="16"/>
  <c r="AC119" i="16"/>
  <c r="AD119" i="16"/>
  <c r="R122" i="16"/>
  <c r="S122" i="16"/>
  <c r="T122" i="16"/>
  <c r="U122" i="16"/>
  <c r="V122" i="16"/>
  <c r="W122" i="16"/>
  <c r="X122" i="16"/>
  <c r="Y122" i="16"/>
  <c r="Z122" i="16"/>
  <c r="AA122" i="16"/>
  <c r="AB122" i="16"/>
  <c r="AC122" i="16"/>
  <c r="AD122" i="16"/>
  <c r="AA219" i="16"/>
  <c r="AA222" i="16"/>
  <c r="AA223" i="16"/>
  <c r="AA224" i="16"/>
  <c r="AC225" i="16"/>
  <c r="AD225" i="16"/>
  <c r="AC226" i="16"/>
  <c r="AD226" i="16"/>
  <c r="AB229" i="16"/>
  <c r="AC229" i="16"/>
  <c r="AD229" i="16"/>
  <c r="AB230" i="16"/>
  <c r="AC230" i="16"/>
  <c r="AD230" i="16"/>
  <c r="AC232" i="16"/>
  <c r="AD232" i="16"/>
  <c r="AC233" i="16"/>
  <c r="AD233" i="16"/>
  <c r="AB235" i="16"/>
  <c r="AC235" i="16"/>
  <c r="AD235" i="16"/>
  <c r="Z236" i="16"/>
  <c r="AA236" i="16"/>
  <c r="AB236" i="16"/>
  <c r="AC236" i="16"/>
  <c r="AD236" i="16"/>
  <c r="AC237" i="16"/>
  <c r="AD237" i="16"/>
  <c r="AI19" i="17"/>
  <c r="AI20" i="17"/>
  <c r="AI21" i="17"/>
  <c r="AI39" i="17"/>
  <c r="AI40" i="17"/>
  <c r="AI41" i="17"/>
  <c r="AI59" i="17"/>
  <c r="AJ59" i="17"/>
  <c r="AI60" i="17"/>
  <c r="AJ60" i="17"/>
  <c r="AI61" i="17"/>
  <c r="AJ61" i="17"/>
  <c r="N5" i="24"/>
  <c r="O5" i="24"/>
  <c r="P5" i="24"/>
  <c r="Q5" i="24"/>
  <c r="R5" i="24"/>
  <c r="S5" i="24"/>
  <c r="T5" i="24"/>
  <c r="N6" i="24"/>
  <c r="O6" i="24"/>
  <c r="P6" i="24"/>
  <c r="Q6" i="24"/>
  <c r="R6" i="24"/>
  <c r="S6" i="24"/>
  <c r="T6" i="24"/>
  <c r="M8" i="24"/>
  <c r="N8" i="24"/>
  <c r="O8" i="24"/>
  <c r="P8" i="24"/>
  <c r="Q8" i="24"/>
  <c r="R8" i="24"/>
  <c r="S8" i="24"/>
  <c r="T8" i="24"/>
  <c r="M9" i="24"/>
  <c r="N9" i="24"/>
  <c r="O9" i="24"/>
  <c r="P9" i="24"/>
  <c r="Q9" i="24"/>
  <c r="R9" i="24"/>
  <c r="S9" i="24"/>
  <c r="T9" i="24"/>
  <c r="M10" i="24"/>
  <c r="N10" i="24"/>
  <c r="O10" i="24"/>
  <c r="P10" i="24"/>
  <c r="Q10" i="24"/>
  <c r="R10" i="24"/>
  <c r="S10" i="24"/>
  <c r="T10" i="24"/>
  <c r="N12" i="24"/>
  <c r="O12" i="24"/>
  <c r="P12" i="24"/>
  <c r="Q12" i="24"/>
  <c r="R12" i="24"/>
  <c r="N13" i="24"/>
  <c r="O13" i="24"/>
  <c r="P13" i="24"/>
  <c r="Q13" i="24"/>
  <c r="R13" i="24"/>
  <c r="S13" i="24"/>
  <c r="T13" i="24"/>
  <c r="M15" i="24"/>
  <c r="N15" i="24"/>
  <c r="O15" i="24"/>
  <c r="P15" i="24"/>
  <c r="Q15" i="24"/>
  <c r="R15" i="24"/>
  <c r="S15" i="24"/>
  <c r="T15" i="24"/>
  <c r="M16" i="24"/>
  <c r="N16" i="24"/>
  <c r="O16" i="24"/>
  <c r="P16" i="24"/>
  <c r="Q16" i="24"/>
  <c r="R16" i="24"/>
  <c r="S16" i="24"/>
  <c r="T16" i="24"/>
  <c r="M17" i="24"/>
  <c r="N17" i="24"/>
  <c r="O17" i="24"/>
  <c r="P17" i="24"/>
  <c r="Q17" i="24"/>
  <c r="R17" i="24"/>
  <c r="S17" i="24"/>
  <c r="T17" i="24"/>
  <c r="L52" i="24"/>
  <c r="M52" i="24"/>
  <c r="L56" i="24"/>
  <c r="AB56" i="24"/>
  <c r="L57" i="24"/>
  <c r="L58" i="24"/>
  <c r="L59" i="24"/>
  <c r="L60" i="24"/>
  <c r="L62" i="24"/>
  <c r="M62" i="24"/>
  <c r="L63" i="24"/>
  <c r="M63" i="24"/>
  <c r="L64" i="24"/>
  <c r="M64" i="24"/>
  <c r="L65" i="24"/>
  <c r="M65" i="24"/>
  <c r="L66" i="24"/>
  <c r="M66" i="24"/>
  <c r="L68" i="24"/>
  <c r="M68" i="24"/>
  <c r="L69" i="24"/>
  <c r="M69" i="24"/>
  <c r="L70" i="24"/>
  <c r="M70" i="24"/>
  <c r="L71" i="24"/>
  <c r="M71" i="24"/>
  <c r="L72" i="24"/>
  <c r="M72" i="24"/>
  <c r="L74" i="24"/>
  <c r="L75" i="24"/>
  <c r="M75" i="24"/>
  <c r="L78" i="24"/>
  <c r="L81" i="24"/>
  <c r="L82" i="24"/>
  <c r="L83" i="24"/>
  <c r="L85" i="24"/>
  <c r="L87" i="24"/>
  <c r="L88" i="24"/>
  <c r="L91" i="24"/>
  <c r="L92" i="24"/>
  <c r="L93" i="24"/>
  <c r="L94" i="24"/>
  <c r="N109" i="24"/>
  <c r="O109" i="24"/>
  <c r="P109" i="24"/>
  <c r="Q109" i="24"/>
  <c r="R109" i="24"/>
  <c r="S109" i="24"/>
  <c r="T109" i="24"/>
  <c r="N110" i="24"/>
  <c r="O110" i="24"/>
  <c r="P110" i="24"/>
  <c r="Q110" i="24"/>
  <c r="R110" i="24"/>
  <c r="S110" i="24"/>
  <c r="T110" i="24"/>
  <c r="L115" i="24"/>
  <c r="L116" i="24"/>
  <c r="M116" i="24"/>
  <c r="L117" i="24"/>
  <c r="N128" i="24"/>
  <c r="O128" i="24"/>
  <c r="P128" i="24"/>
  <c r="Q128" i="24"/>
  <c r="R128" i="24"/>
  <c r="S128" i="24"/>
  <c r="T128" i="24"/>
  <c r="N129" i="24"/>
  <c r="O129" i="24"/>
  <c r="P129" i="24"/>
  <c r="Q129" i="24"/>
  <c r="R129" i="24"/>
  <c r="S129" i="24"/>
  <c r="T129" i="24"/>
  <c r="N134" i="24"/>
  <c r="O134" i="24"/>
  <c r="P134" i="24"/>
  <c r="Q134" i="24"/>
  <c r="R134" i="24"/>
  <c r="S134" i="24"/>
  <c r="T134" i="24"/>
  <c r="V134" i="24"/>
  <c r="N135" i="24"/>
  <c r="O135" i="24"/>
  <c r="P135" i="24"/>
  <c r="Q135" i="24"/>
  <c r="R135" i="24"/>
  <c r="S135" i="24"/>
  <c r="T135" i="24"/>
  <c r="N136" i="24"/>
  <c r="O136" i="24"/>
  <c r="P136" i="24"/>
  <c r="Q136" i="24"/>
  <c r="R136" i="24"/>
  <c r="S136" i="24"/>
  <c r="T136" i="24"/>
  <c r="N137" i="24"/>
  <c r="O137" i="24"/>
  <c r="P137" i="24"/>
  <c r="Q137" i="24"/>
  <c r="R137" i="24"/>
  <c r="S137" i="24"/>
  <c r="T137" i="24"/>
  <c r="N142" i="24"/>
  <c r="O142" i="24"/>
  <c r="P142" i="24"/>
  <c r="Q142" i="24"/>
  <c r="R142" i="24"/>
  <c r="S142" i="24"/>
  <c r="T142" i="24"/>
  <c r="N143" i="24"/>
  <c r="O143" i="24"/>
  <c r="P143" i="24"/>
  <c r="Q143" i="24"/>
  <c r="R143" i="24"/>
  <c r="S143" i="24"/>
  <c r="T143" i="24"/>
  <c r="L146" i="24"/>
  <c r="M146" i="24"/>
  <c r="L147" i="24"/>
  <c r="M147" i="24"/>
  <c r="N147" i="24"/>
  <c r="L148" i="24"/>
  <c r="M148" i="24"/>
  <c r="N148" i="24"/>
  <c r="O148" i="24"/>
  <c r="P148" i="24"/>
  <c r="Q148" i="24"/>
  <c r="R148" i="24"/>
  <c r="S148" i="24"/>
  <c r="T148" i="24"/>
  <c r="L149" i="24"/>
  <c r="M149" i="24"/>
  <c r="L150" i="24"/>
  <c r="M150" i="24"/>
  <c r="N150" i="24"/>
  <c r="O150" i="24"/>
  <c r="P150" i="24"/>
  <c r="Q150" i="24"/>
  <c r="R150" i="24"/>
  <c r="S150" i="24"/>
  <c r="T150" i="24"/>
  <c r="L151" i="24"/>
  <c r="M151" i="24"/>
  <c r="N151" i="24"/>
  <c r="O151" i="24"/>
  <c r="P151" i="24"/>
  <c r="Q151" i="24"/>
  <c r="R151" i="24"/>
  <c r="S151" i="24"/>
  <c r="T151" i="24"/>
  <c r="L153" i="24"/>
  <c r="M153" i="24"/>
  <c r="L154" i="24"/>
  <c r="M154" i="24"/>
  <c r="N154" i="24"/>
  <c r="L155" i="24"/>
  <c r="M155" i="24"/>
  <c r="N155" i="24"/>
  <c r="O155" i="24"/>
  <c r="P155" i="24"/>
  <c r="Q155" i="24"/>
  <c r="R155" i="24"/>
  <c r="S155" i="24"/>
  <c r="T155" i="24"/>
  <c r="L156" i="24"/>
  <c r="M156" i="24"/>
  <c r="L157" i="24"/>
  <c r="M157" i="24"/>
  <c r="N157" i="24"/>
  <c r="O157" i="24"/>
  <c r="P157" i="24"/>
  <c r="Q157" i="24"/>
  <c r="R157" i="24"/>
  <c r="S157" i="24"/>
  <c r="T157" i="24"/>
  <c r="L158" i="24"/>
  <c r="M158" i="24"/>
  <c r="N158" i="24"/>
  <c r="O158" i="24"/>
  <c r="P158" i="24"/>
  <c r="Q158" i="24"/>
  <c r="R158" i="24"/>
  <c r="S158" i="24"/>
  <c r="T158" i="24"/>
  <c r="N169" i="24"/>
  <c r="O169" i="24"/>
  <c r="P169" i="24"/>
  <c r="Q169" i="24"/>
  <c r="R169" i="24"/>
  <c r="S169" i="24"/>
  <c r="T169" i="24"/>
  <c r="N170" i="24"/>
  <c r="O170" i="24"/>
  <c r="P170" i="24"/>
  <c r="Q170" i="24"/>
  <c r="R170" i="24"/>
  <c r="S170" i="24"/>
  <c r="T170" i="24"/>
  <c r="N172" i="24"/>
  <c r="O172" i="24"/>
  <c r="P172" i="24"/>
  <c r="Q172" i="24"/>
  <c r="R172" i="24"/>
  <c r="S172" i="24"/>
  <c r="T172" i="24"/>
  <c r="N174" i="24"/>
  <c r="O174" i="24"/>
  <c r="P174" i="24"/>
  <c r="Q174" i="24"/>
  <c r="R174" i="24"/>
  <c r="S174" i="24"/>
  <c r="T174" i="24"/>
  <c r="N176" i="24"/>
  <c r="O176" i="24"/>
  <c r="P176" i="24"/>
  <c r="Q176" i="24"/>
  <c r="R176" i="24"/>
  <c r="S176" i="24"/>
  <c r="T176" i="24"/>
  <c r="N178" i="24"/>
  <c r="O178" i="24"/>
  <c r="P178" i="24"/>
  <c r="Q178" i="24"/>
  <c r="R178" i="24"/>
  <c r="S178" i="24"/>
  <c r="T178" i="24"/>
  <c r="N180" i="24"/>
  <c r="O180" i="24"/>
  <c r="P180" i="24"/>
  <c r="Q180" i="24"/>
  <c r="R180" i="24"/>
  <c r="S180" i="24"/>
  <c r="T180" i="24"/>
  <c r="N182" i="24"/>
  <c r="O182" i="24"/>
  <c r="P182" i="24"/>
  <c r="Q182" i="24"/>
  <c r="R182" i="24"/>
  <c r="S182" i="24"/>
  <c r="T182" i="24"/>
  <c r="N183" i="24"/>
  <c r="O183" i="24"/>
  <c r="P183" i="24"/>
  <c r="Q183" i="24"/>
  <c r="R183" i="24"/>
  <c r="S183" i="24"/>
  <c r="T183" i="24"/>
  <c r="N185" i="24"/>
  <c r="O185" i="24"/>
  <c r="P185" i="24"/>
  <c r="Q185" i="24"/>
  <c r="R185" i="24"/>
  <c r="S185" i="24"/>
  <c r="T185" i="24"/>
  <c r="N187" i="24"/>
  <c r="O187" i="24"/>
  <c r="P187" i="24"/>
  <c r="Q187" i="24"/>
  <c r="R187" i="24"/>
  <c r="S187" i="24"/>
  <c r="T187" i="24"/>
  <c r="M189" i="24"/>
  <c r="N189" i="24"/>
  <c r="O189" i="24"/>
  <c r="P189" i="24"/>
  <c r="Q189" i="24"/>
  <c r="R189" i="24"/>
  <c r="S189" i="24"/>
  <c r="T189" i="24"/>
  <c r="M190" i="24"/>
  <c r="N190" i="24"/>
  <c r="O190" i="24"/>
  <c r="P190" i="24"/>
  <c r="Q190" i="24"/>
  <c r="R190" i="24"/>
  <c r="S190" i="24"/>
  <c r="T190" i="24"/>
  <c r="N193" i="24"/>
  <c r="O193" i="24"/>
  <c r="P193" i="24"/>
  <c r="Q193" i="24"/>
  <c r="R193" i="24"/>
  <c r="S193" i="24"/>
  <c r="T193" i="24"/>
  <c r="N194" i="24"/>
  <c r="O194" i="24"/>
  <c r="P194" i="24"/>
  <c r="Q194" i="24"/>
  <c r="R194" i="24"/>
  <c r="S194" i="24"/>
  <c r="T194" i="24"/>
  <c r="N195" i="24"/>
  <c r="O195" i="24"/>
  <c r="P195" i="24"/>
  <c r="Q195" i="24"/>
  <c r="R195" i="24"/>
  <c r="S195" i="24"/>
  <c r="T195" i="24"/>
  <c r="N196" i="24"/>
  <c r="O196" i="24"/>
  <c r="P196" i="24"/>
  <c r="Q196" i="24"/>
  <c r="R196" i="24"/>
  <c r="S196" i="24"/>
  <c r="T196" i="24"/>
  <c r="M199" i="24"/>
  <c r="N199" i="24"/>
  <c r="O199" i="24"/>
  <c r="P199" i="24"/>
  <c r="Q199" i="24"/>
  <c r="R199" i="24"/>
  <c r="S199" i="24"/>
  <c r="T199" i="24"/>
  <c r="M200" i="24"/>
  <c r="N200" i="24"/>
  <c r="O200" i="24"/>
  <c r="P200" i="24"/>
  <c r="Q200" i="24"/>
  <c r="R200" i="24"/>
  <c r="S200" i="24"/>
  <c r="T200" i="24"/>
  <c r="M201" i="24"/>
  <c r="N201" i="24"/>
  <c r="O201" i="24"/>
  <c r="P201" i="24"/>
  <c r="Q201" i="24"/>
  <c r="R201" i="24"/>
  <c r="S201" i="24"/>
  <c r="T201" i="24"/>
  <c r="N203" i="24"/>
  <c r="O203" i="24"/>
  <c r="P203" i="24"/>
  <c r="Q203" i="24"/>
  <c r="R203" i="24"/>
  <c r="S203" i="24"/>
  <c r="T203" i="24"/>
  <c r="N204" i="24"/>
  <c r="O204" i="24"/>
  <c r="P204" i="24"/>
  <c r="Q204" i="24"/>
  <c r="R204" i="24"/>
  <c r="S204" i="24"/>
  <c r="T204" i="24"/>
  <c r="N205" i="24"/>
  <c r="O205" i="24"/>
  <c r="P205" i="24"/>
  <c r="Q205" i="24"/>
  <c r="R205" i="24"/>
  <c r="S205" i="24"/>
  <c r="T205" i="24"/>
  <c r="N206" i="24"/>
  <c r="O206" i="24"/>
  <c r="P206" i="24"/>
  <c r="Q206" i="24"/>
  <c r="R206" i="24"/>
  <c r="S206" i="24"/>
  <c r="T206" i="24"/>
  <c r="M207" i="24"/>
  <c r="M208" i="24"/>
  <c r="N208" i="24"/>
  <c r="M209" i="24"/>
  <c r="N209" i="24"/>
  <c r="O209" i="24"/>
  <c r="P209" i="24"/>
  <c r="Q209" i="24"/>
  <c r="R209" i="24"/>
  <c r="S209" i="24"/>
  <c r="T209" i="24"/>
  <c r="M210" i="24"/>
  <c r="N210" i="24"/>
  <c r="O210" i="24"/>
  <c r="P210" i="24"/>
  <c r="Q210" i="24"/>
  <c r="R210" i="24"/>
  <c r="S210" i="24"/>
  <c r="T210" i="24"/>
  <c r="M211" i="24"/>
  <c r="N211" i="24"/>
  <c r="O211" i="24"/>
  <c r="P211" i="24"/>
  <c r="Q211" i="24"/>
  <c r="R211" i="24"/>
  <c r="S211" i="24"/>
  <c r="T211" i="24"/>
  <c r="M215" i="24"/>
  <c r="N220" i="24"/>
  <c r="O220" i="24"/>
  <c r="P220" i="24"/>
  <c r="Q220" i="24"/>
  <c r="R220" i="24"/>
  <c r="N221" i="24"/>
  <c r="O221" i="24"/>
  <c r="P221" i="24"/>
  <c r="Q221" i="24"/>
  <c r="R221" i="24"/>
  <c r="S221" i="24"/>
  <c r="T221" i="24"/>
  <c r="N224" i="24"/>
  <c r="O224" i="24"/>
  <c r="P224" i="24"/>
  <c r="Q224" i="24"/>
  <c r="R224" i="24"/>
  <c r="N226" i="24"/>
  <c r="O226" i="24"/>
  <c r="P226" i="24"/>
  <c r="Q226" i="24"/>
  <c r="R226" i="24"/>
  <c r="M231" i="24"/>
  <c r="N231" i="24"/>
  <c r="O231" i="24"/>
  <c r="P231" i="24"/>
  <c r="Q231" i="24"/>
  <c r="R231" i="24"/>
  <c r="S231" i="24"/>
  <c r="T231" i="24"/>
  <c r="X231" i="24"/>
  <c r="M232" i="24"/>
  <c r="N232" i="24"/>
  <c r="O232" i="24"/>
  <c r="P232" i="24"/>
  <c r="Q232" i="24"/>
  <c r="R232" i="24"/>
  <c r="S232" i="24"/>
  <c r="T232" i="24"/>
  <c r="X232" i="24"/>
  <c r="M234" i="24"/>
  <c r="N234" i="24"/>
  <c r="O234" i="24"/>
  <c r="P234" i="24"/>
  <c r="Q234" i="24"/>
  <c r="R234" i="24"/>
  <c r="S234" i="24"/>
  <c r="T234" i="24"/>
  <c r="M235" i="24"/>
  <c r="N235" i="24"/>
  <c r="O235" i="24"/>
  <c r="P235" i="24"/>
  <c r="Q235" i="24"/>
  <c r="R235" i="24"/>
  <c r="S235" i="24"/>
  <c r="T235" i="24"/>
  <c r="C245" i="24"/>
  <c r="C247" i="24"/>
  <c r="C248" i="24"/>
  <c r="C249" i="24"/>
  <c r="BB18" i="18"/>
  <c r="BB19" i="18"/>
  <c r="BC19" i="18"/>
  <c r="DT19" i="18"/>
  <c r="DU19" i="18"/>
  <c r="DY19" i="18"/>
  <c r="DZ19" i="18"/>
  <c r="BB20" i="18"/>
  <c r="BC20" i="18"/>
  <c r="DT20" i="18"/>
  <c r="DU20" i="18"/>
  <c r="DY20" i="18"/>
  <c r="DZ20" i="18"/>
  <c r="BB21" i="18"/>
  <c r="BC21" i="18"/>
  <c r="DT21" i="18"/>
  <c r="DU21" i="18"/>
  <c r="DY21" i="18"/>
  <c r="DZ21" i="18"/>
  <c r="BB23" i="18"/>
  <c r="BC23" i="18"/>
  <c r="DT23" i="18"/>
  <c r="DU23" i="18"/>
  <c r="DY23" i="18"/>
  <c r="DZ23" i="18"/>
  <c r="BB24" i="18"/>
  <c r="BC24" i="18"/>
  <c r="DT24" i="18"/>
  <c r="DU24" i="18"/>
  <c r="DY24" i="18"/>
  <c r="DZ24" i="18"/>
  <c r="BB25" i="18"/>
  <c r="BC25" i="18"/>
  <c r="DT25" i="18"/>
  <c r="DU25" i="18"/>
  <c r="DY25" i="18"/>
  <c r="DZ25" i="18"/>
  <c r="BB33" i="18"/>
  <c r="BC33" i="18"/>
  <c r="BD33" i="18"/>
  <c r="BH33" i="18"/>
  <c r="BB34" i="18"/>
  <c r="BC34" i="18"/>
  <c r="BD34" i="18"/>
  <c r="BH34" i="18"/>
  <c r="BB35" i="18"/>
  <c r="BC35" i="18"/>
  <c r="BD35" i="18"/>
  <c r="BH35" i="18"/>
  <c r="BB36" i="18"/>
  <c r="BC36" i="18"/>
  <c r="BD36" i="18"/>
  <c r="BH36" i="18"/>
  <c r="BB37" i="18"/>
  <c r="BC37" i="18"/>
  <c r="BD37" i="18"/>
  <c r="BH37" i="18"/>
  <c r="BB40" i="18"/>
  <c r="BC40" i="18"/>
  <c r="BI47" i="18"/>
  <c r="BJ47" i="18"/>
  <c r="BK47" i="18"/>
  <c r="EA47" i="18"/>
  <c r="EB47" i="18"/>
  <c r="EC47" i="18"/>
  <c r="BI57" i="18"/>
  <c r="BJ57" i="18"/>
  <c r="BK57" i="18"/>
  <c r="EA57" i="18"/>
  <c r="EB57" i="18"/>
  <c r="EC57" i="18"/>
  <c r="BI58" i="18"/>
  <c r="BJ58" i="18"/>
  <c r="BK58" i="18"/>
  <c r="EA58" i="18"/>
  <c r="EB58" i="18"/>
  <c r="EC58" i="18"/>
  <c r="BI61" i="18"/>
  <c r="BJ61" i="18"/>
  <c r="BK61" i="18"/>
  <c r="EA61" i="18"/>
  <c r="EB61" i="18"/>
  <c r="EC61" i="18"/>
  <c r="BI67" i="18"/>
  <c r="BJ67" i="18"/>
  <c r="BK67" i="18"/>
  <c r="EA67" i="18"/>
  <c r="EB67" i="18"/>
  <c r="EC67" i="18"/>
  <c r="BI68" i="18"/>
  <c r="BJ68" i="18"/>
  <c r="BK68" i="18"/>
  <c r="EA68" i="18"/>
  <c r="EB68" i="18"/>
  <c r="EC68" i="18"/>
  <c r="BI69" i="18"/>
  <c r="BJ69" i="18"/>
  <c r="BK69" i="18"/>
  <c r="EA69" i="18"/>
  <c r="EB69" i="18"/>
  <c r="EC69" i="18"/>
  <c r="BI71" i="18"/>
  <c r="BJ71" i="18"/>
  <c r="BK71" i="18"/>
  <c r="EA71" i="18"/>
  <c r="EB71" i="18"/>
  <c r="EC71" i="18"/>
  <c r="BI72" i="18"/>
  <c r="BJ72" i="18"/>
  <c r="BK72" i="18"/>
  <c r="EA72" i="18"/>
  <c r="EB72" i="18"/>
  <c r="EC72" i="18"/>
  <c r="BI73" i="18"/>
  <c r="BJ73" i="18"/>
  <c r="BK73" i="18"/>
  <c r="EA73" i="18"/>
  <c r="EB73" i="18"/>
  <c r="EC73" i="18"/>
  <c r="BI74" i="18"/>
  <c r="BJ74" i="18"/>
  <c r="BK74" i="18"/>
  <c r="EA74" i="18"/>
  <c r="EB74" i="18"/>
  <c r="EC74" i="18"/>
  <c r="BI75" i="18"/>
  <c r="BJ75" i="18"/>
  <c r="BK75" i="18"/>
  <c r="BH77" i="18"/>
  <c r="BI77" i="18"/>
  <c r="BJ77" i="18"/>
  <c r="BK77" i="18"/>
  <c r="DZ77" i="18"/>
  <c r="EA77" i="18"/>
  <c r="EB77" i="18"/>
  <c r="EC77" i="18"/>
  <c r="BI78" i="18"/>
  <c r="BJ78" i="18"/>
  <c r="BK78" i="18"/>
  <c r="EA78" i="18"/>
  <c r="EB78" i="18"/>
  <c r="EC78" i="18"/>
  <c r="BI79" i="18"/>
  <c r="BJ79" i="18"/>
  <c r="BK79" i="18"/>
  <c r="EA79" i="18"/>
  <c r="EB79" i="18"/>
  <c r="EC79" i="18"/>
  <c r="BH80" i="18"/>
  <c r="BI80" i="18"/>
  <c r="BJ80" i="18"/>
  <c r="BK80" i="18"/>
  <c r="DZ80" i="18"/>
  <c r="EA80" i="18"/>
  <c r="EB80" i="18"/>
  <c r="EC80" i="18"/>
  <c r="BH81" i="18"/>
  <c r="BI81" i="18"/>
  <c r="BJ81" i="18"/>
  <c r="BK81" i="18"/>
  <c r="DZ81" i="18"/>
  <c r="EA81" i="18"/>
  <c r="EB81" i="18"/>
  <c r="EC81" i="18"/>
  <c r="BH82" i="18"/>
  <c r="BI82" i="18"/>
  <c r="BJ82" i="18"/>
  <c r="BK82" i="18"/>
  <c r="BI84" i="18"/>
  <c r="BJ84" i="18"/>
  <c r="BK84" i="18"/>
  <c r="EA84" i="18"/>
  <c r="EB84" i="18"/>
  <c r="EC84" i="18"/>
  <c r="BI85" i="18"/>
  <c r="BJ85" i="18"/>
  <c r="BK85" i="18"/>
  <c r="EA85" i="18"/>
  <c r="EB85" i="18"/>
  <c r="EC85" i="18"/>
  <c r="BH86" i="18"/>
  <c r="DZ86" i="18"/>
  <c r="EA86" i="18"/>
  <c r="BH87" i="18"/>
  <c r="BI87" i="18"/>
  <c r="BJ87" i="18"/>
  <c r="BK87" i="18"/>
  <c r="DZ87" i="18"/>
  <c r="EA87" i="18"/>
  <c r="EB87" i="18"/>
  <c r="EC87" i="18"/>
  <c r="AX90" i="18"/>
  <c r="BC90" i="18"/>
  <c r="BH90" i="18"/>
  <c r="DP90" i="18"/>
  <c r="DU90" i="18"/>
  <c r="DZ90" i="18"/>
  <c r="EA90" i="18"/>
  <c r="AX91" i="18"/>
  <c r="BC91" i="18"/>
  <c r="BI91" i="18"/>
  <c r="BJ91" i="18"/>
  <c r="BK91" i="18"/>
  <c r="DP91" i="18"/>
  <c r="DU91" i="18"/>
  <c r="DZ91" i="18"/>
  <c r="EA91" i="18"/>
  <c r="EB91" i="18"/>
  <c r="EC91" i="18"/>
  <c r="AX92" i="18"/>
  <c r="BC92" i="18"/>
  <c r="BI92" i="18"/>
  <c r="BJ92" i="18"/>
  <c r="BK92" i="18"/>
  <c r="BI100" i="18"/>
  <c r="BJ100" i="18"/>
  <c r="EA100" i="18"/>
  <c r="EB100" i="18"/>
  <c r="EC100" i="18"/>
  <c r="AX101" i="18"/>
  <c r="BC101" i="18"/>
  <c r="BI101" i="18"/>
  <c r="BJ101" i="18"/>
  <c r="BK101" i="18"/>
  <c r="DP101" i="18"/>
  <c r="DU101" i="18"/>
  <c r="DZ101" i="18"/>
  <c r="EA101" i="18"/>
  <c r="EB101" i="18"/>
  <c r="EC101" i="18"/>
  <c r="AX102" i="18"/>
  <c r="BC102" i="18"/>
  <c r="BI102" i="18"/>
  <c r="BJ102" i="18"/>
  <c r="BK102" i="18"/>
  <c r="BI105" i="18"/>
  <c r="BJ105" i="18"/>
  <c r="EA105" i="18"/>
  <c r="EB105" i="18"/>
  <c r="EC105" i="18"/>
  <c r="BJ106" i="18"/>
  <c r="EB106" i="18"/>
  <c r="EC106" i="18"/>
  <c r="AX108" i="18"/>
  <c r="BC108" i="18"/>
  <c r="BI108" i="18"/>
  <c r="BJ108" i="18"/>
  <c r="BK108" i="18"/>
  <c r="DP108" i="18"/>
  <c r="DU108" i="18"/>
  <c r="DZ108" i="18"/>
  <c r="EA108" i="18"/>
  <c r="EB108" i="18"/>
  <c r="EC108" i="18"/>
  <c r="AX109" i="18"/>
  <c r="BC109" i="18"/>
  <c r="BI109" i="18"/>
  <c r="BJ109" i="18"/>
  <c r="BK109" i="18"/>
  <c r="BH111" i="18"/>
  <c r="BI111" i="18"/>
  <c r="BJ111" i="18"/>
  <c r="DZ111" i="18"/>
  <c r="EA111" i="18"/>
  <c r="EB111" i="18"/>
  <c r="EC111" i="18"/>
  <c r="BC112" i="18"/>
  <c r="BH112" i="18"/>
  <c r="BI112" i="18"/>
  <c r="BJ112" i="18"/>
  <c r="BK112" i="18"/>
  <c r="DU112" i="18"/>
  <c r="DZ112" i="18"/>
  <c r="EA112" i="18"/>
  <c r="EB112" i="18"/>
  <c r="EC112" i="18"/>
  <c r="BC113" i="18"/>
  <c r="BH113" i="18"/>
  <c r="BI113" i="18"/>
  <c r="BJ113" i="18"/>
  <c r="BK113" i="18"/>
  <c r="BC114" i="18"/>
  <c r="BH114" i="18"/>
  <c r="BI114" i="18"/>
  <c r="BJ114" i="18"/>
  <c r="DU114" i="18"/>
  <c r="DZ114" i="18"/>
  <c r="EA114" i="18"/>
  <c r="EB114" i="18"/>
  <c r="EC114" i="18"/>
  <c r="EA122" i="18"/>
  <c r="EB122" i="18"/>
  <c r="EC122" i="18"/>
  <c r="BI123" i="18"/>
  <c r="BJ123" i="18"/>
  <c r="BK123" i="18"/>
  <c r="BI126" i="18"/>
  <c r="BJ126" i="18"/>
  <c r="EA126" i="18"/>
  <c r="EB126" i="18"/>
  <c r="EC126" i="18"/>
  <c r="BH129" i="18"/>
  <c r="BI129" i="18"/>
  <c r="BJ129" i="18"/>
  <c r="BK129" i="18"/>
  <c r="DZ129" i="18"/>
  <c r="EA129" i="18"/>
  <c r="EB129" i="18"/>
  <c r="EC129" i="18"/>
  <c r="BC133" i="18"/>
  <c r="BI133" i="18"/>
  <c r="BJ133" i="18"/>
  <c r="DU133" i="18"/>
  <c r="DZ133" i="18"/>
  <c r="EA133" i="18"/>
  <c r="EB133" i="18"/>
  <c r="EC133" i="18"/>
  <c r="BI134" i="18"/>
  <c r="BJ134" i="18"/>
  <c r="EA134" i="18"/>
  <c r="EB134" i="18"/>
  <c r="EC134" i="18"/>
  <c r="BC135" i="18"/>
  <c r="BI135" i="18"/>
  <c r="BJ135" i="18"/>
  <c r="DU135" i="18"/>
  <c r="DZ135" i="18"/>
  <c r="EA135" i="18"/>
  <c r="EB135" i="18"/>
  <c r="EC135" i="18"/>
  <c r="BI138" i="18"/>
  <c r="BJ138" i="18"/>
  <c r="EA138" i="18"/>
  <c r="EB138" i="18"/>
  <c r="EC138" i="18"/>
  <c r="BC142" i="18"/>
  <c r="DU142" i="18"/>
  <c r="DZ142" i="18"/>
  <c r="BC143" i="18"/>
  <c r="BI143" i="18"/>
  <c r="BJ143" i="18"/>
  <c r="DU143" i="18"/>
  <c r="DZ143" i="18"/>
  <c r="EA143" i="18"/>
  <c r="EB143" i="18"/>
  <c r="EC143" i="18"/>
  <c r="BI148" i="18"/>
  <c r="BJ148" i="18"/>
  <c r="BI149" i="18"/>
  <c r="BJ149" i="18"/>
  <c r="BH150" i="18"/>
  <c r="BI150" i="18"/>
  <c r="BJ150" i="18"/>
  <c r="BB162" i="18"/>
  <c r="BD162" i="18"/>
  <c r="DT162" i="18"/>
  <c r="DV162" i="18"/>
  <c r="DY162" i="18"/>
  <c r="BB163" i="18"/>
  <c r="BD163" i="18"/>
  <c r="DT163" i="18"/>
  <c r="DV163" i="18"/>
  <c r="DY163" i="18"/>
  <c r="BI170" i="18"/>
  <c r="BJ170" i="18"/>
  <c r="BK170" i="18"/>
  <c r="EA170" i="18"/>
  <c r="EB170" i="18"/>
  <c r="EC170" i="18"/>
  <c r="N5" i="25"/>
  <c r="O5" i="25"/>
  <c r="P5" i="25"/>
  <c r="Q5" i="25"/>
  <c r="R5" i="25"/>
  <c r="S5" i="25"/>
  <c r="T5" i="25"/>
  <c r="N6" i="25"/>
  <c r="O6" i="25"/>
  <c r="P6" i="25"/>
  <c r="Q6" i="25"/>
  <c r="R6" i="25"/>
  <c r="S6" i="25"/>
  <c r="T6" i="25"/>
  <c r="N9" i="25"/>
  <c r="O9" i="25"/>
  <c r="P9" i="25"/>
  <c r="Q9" i="25"/>
  <c r="R9" i="25"/>
  <c r="S9" i="25"/>
  <c r="T9" i="25"/>
  <c r="N10" i="25"/>
  <c r="O10" i="25"/>
  <c r="P10" i="25"/>
  <c r="Q10" i="25"/>
  <c r="R10" i="25"/>
  <c r="S10" i="25"/>
  <c r="T10" i="25"/>
  <c r="M12" i="25"/>
  <c r="N12" i="25"/>
  <c r="O12" i="25"/>
  <c r="P12" i="25"/>
  <c r="Q12" i="25"/>
  <c r="R12" i="25"/>
  <c r="S12" i="25"/>
  <c r="T12" i="25"/>
  <c r="M13" i="25"/>
  <c r="N13" i="25"/>
  <c r="O13" i="25"/>
  <c r="P13" i="25"/>
  <c r="Q13" i="25"/>
  <c r="R13" i="25"/>
  <c r="S13" i="25"/>
  <c r="T13" i="25"/>
  <c r="M14" i="25"/>
  <c r="N14" i="25"/>
  <c r="O14" i="25"/>
  <c r="P14" i="25"/>
  <c r="Q14" i="25"/>
  <c r="R14" i="25"/>
  <c r="S14" i="25"/>
  <c r="T14" i="25"/>
  <c r="K16" i="25"/>
  <c r="L16" i="25"/>
  <c r="M16" i="25"/>
  <c r="K17" i="25"/>
  <c r="L17" i="25"/>
  <c r="N17" i="25"/>
  <c r="O17" i="25"/>
  <c r="P17" i="25"/>
  <c r="Q17" i="25"/>
  <c r="R17" i="25"/>
  <c r="S17" i="25"/>
  <c r="T17" i="25"/>
  <c r="K18" i="25"/>
  <c r="L18" i="25"/>
  <c r="M18" i="25"/>
  <c r="N18" i="25"/>
  <c r="O18" i="25"/>
  <c r="P18" i="25"/>
  <c r="Q18" i="25"/>
  <c r="R18" i="25"/>
  <c r="S18" i="25"/>
  <c r="T18" i="25"/>
  <c r="N23" i="25"/>
  <c r="O23" i="25"/>
  <c r="P23" i="25"/>
  <c r="Q23" i="25"/>
  <c r="R23" i="25"/>
  <c r="N24" i="25"/>
  <c r="O24" i="25"/>
  <c r="P24" i="25"/>
  <c r="Q24" i="25"/>
  <c r="R24" i="25"/>
  <c r="S24" i="25"/>
  <c r="N25" i="25"/>
  <c r="O25" i="25"/>
  <c r="P25" i="25"/>
  <c r="Q25" i="25"/>
  <c r="R25" i="25"/>
  <c r="S25" i="25"/>
  <c r="T25" i="25"/>
  <c r="M27" i="25"/>
  <c r="N27" i="25"/>
  <c r="O27" i="25"/>
  <c r="P27" i="25"/>
  <c r="Q27" i="25"/>
  <c r="R27" i="25"/>
  <c r="S27" i="25"/>
  <c r="T27" i="25"/>
  <c r="M28" i="25"/>
  <c r="N28" i="25"/>
  <c r="O28" i="25"/>
  <c r="P28" i="25"/>
  <c r="Q28" i="25"/>
  <c r="R28" i="25"/>
  <c r="S28" i="25"/>
  <c r="T28" i="25"/>
  <c r="M29" i="25"/>
  <c r="N29" i="25"/>
  <c r="O29" i="25"/>
  <c r="P29" i="25"/>
  <c r="Q29" i="25"/>
  <c r="R29" i="25"/>
  <c r="S29" i="25"/>
  <c r="T29" i="25"/>
  <c r="N34" i="25"/>
  <c r="O34" i="25"/>
  <c r="P34" i="25"/>
  <c r="Q34" i="25"/>
  <c r="R34" i="25"/>
  <c r="S34" i="25"/>
  <c r="T34" i="25"/>
  <c r="N35" i="25"/>
  <c r="O35" i="25"/>
  <c r="P35" i="25"/>
  <c r="Q35" i="25"/>
  <c r="R35" i="25"/>
  <c r="S35" i="25"/>
  <c r="T35" i="25"/>
  <c r="N36" i="25"/>
  <c r="O36" i="25"/>
  <c r="P36" i="25"/>
  <c r="Q36" i="25"/>
  <c r="R36" i="25"/>
  <c r="S36" i="25"/>
  <c r="T36" i="25"/>
  <c r="N37" i="25"/>
  <c r="O37" i="25"/>
  <c r="P37" i="25"/>
  <c r="Q37" i="25"/>
  <c r="R37" i="25"/>
  <c r="S37" i="25"/>
  <c r="T37" i="25"/>
  <c r="N38" i="25"/>
  <c r="O38" i="25"/>
  <c r="P38" i="25"/>
  <c r="Q38" i="25"/>
  <c r="R38" i="25"/>
  <c r="S38" i="25"/>
  <c r="T38" i="25"/>
  <c r="N39" i="25"/>
  <c r="O39" i="25"/>
  <c r="P39" i="25"/>
  <c r="Q39" i="25"/>
  <c r="R39" i="25"/>
  <c r="S39" i="25"/>
  <c r="T39" i="25"/>
  <c r="N41" i="25"/>
  <c r="O41" i="25"/>
  <c r="P41" i="25"/>
  <c r="Q41" i="25"/>
  <c r="R41" i="25"/>
  <c r="S41" i="25"/>
  <c r="T41" i="25"/>
  <c r="N42" i="25"/>
  <c r="O42" i="25"/>
  <c r="P42" i="25"/>
  <c r="Q42" i="25"/>
  <c r="R42" i="25"/>
  <c r="S42" i="25"/>
  <c r="T42" i="25"/>
  <c r="N43" i="25"/>
  <c r="O43" i="25"/>
  <c r="P43" i="25"/>
  <c r="Q43" i="25"/>
  <c r="R43" i="25"/>
  <c r="S43" i="25"/>
  <c r="T43" i="25"/>
  <c r="N44" i="25"/>
  <c r="O44" i="25"/>
  <c r="P44" i="25"/>
  <c r="Q44" i="25"/>
  <c r="R44" i="25"/>
  <c r="S44" i="25"/>
  <c r="T44" i="25"/>
  <c r="N46" i="25"/>
  <c r="O46" i="25"/>
  <c r="P46" i="25"/>
  <c r="Q46" i="25"/>
  <c r="R46" i="25"/>
  <c r="S46" i="25"/>
  <c r="T46" i="25"/>
  <c r="N47" i="25"/>
  <c r="O47" i="25"/>
  <c r="P47" i="25"/>
  <c r="Q47" i="25"/>
  <c r="R47" i="25"/>
  <c r="S47" i="25"/>
  <c r="T47" i="25"/>
  <c r="N49" i="25"/>
  <c r="O49" i="25"/>
  <c r="P49" i="25"/>
  <c r="Q49" i="25"/>
  <c r="R49" i="25"/>
  <c r="S49" i="25"/>
  <c r="T49" i="25"/>
  <c r="N50" i="25"/>
  <c r="O50" i="25"/>
  <c r="P50" i="25"/>
  <c r="Q50" i="25"/>
  <c r="R50" i="25"/>
  <c r="S50" i="25"/>
  <c r="T50" i="25"/>
  <c r="N51" i="25"/>
  <c r="O51" i="25"/>
  <c r="P51" i="25"/>
  <c r="Q51" i="25"/>
  <c r="R51" i="25"/>
  <c r="S51" i="25"/>
  <c r="T51" i="25"/>
  <c r="N52" i="25"/>
  <c r="O52" i="25"/>
  <c r="P52" i="25"/>
  <c r="Q52" i="25"/>
  <c r="R52" i="25"/>
  <c r="S52" i="25"/>
  <c r="T52" i="25"/>
  <c r="M53" i="25"/>
  <c r="N53" i="25"/>
  <c r="O53" i="25"/>
  <c r="P53" i="25"/>
  <c r="Q53" i="25"/>
  <c r="R53" i="25"/>
  <c r="S53" i="25"/>
  <c r="T53" i="25"/>
  <c r="M54" i="25"/>
  <c r="N54" i="25"/>
  <c r="O54" i="25"/>
  <c r="P54" i="25"/>
  <c r="Q54" i="25"/>
  <c r="R54" i="25"/>
  <c r="S54" i="25"/>
  <c r="T54" i="25"/>
  <c r="M56" i="25"/>
  <c r="N56" i="25"/>
  <c r="O56" i="25"/>
  <c r="P56" i="25"/>
  <c r="Q56" i="25"/>
  <c r="R56" i="25"/>
  <c r="S56" i="25"/>
  <c r="T56" i="25"/>
  <c r="M57" i="25"/>
  <c r="N57" i="25"/>
  <c r="O57" i="25"/>
  <c r="P57" i="25"/>
  <c r="Q57" i="25"/>
  <c r="R57" i="25"/>
  <c r="S57" i="25"/>
  <c r="T57" i="25"/>
  <c r="K59" i="25"/>
  <c r="L59" i="25"/>
  <c r="K60" i="25"/>
  <c r="L60" i="25"/>
  <c r="M60" i="25"/>
  <c r="N60" i="25"/>
  <c r="O60" i="25"/>
  <c r="P60" i="25"/>
  <c r="Q60" i="25"/>
  <c r="R60" i="25"/>
  <c r="S60" i="25"/>
  <c r="T60" i="25"/>
  <c r="K61" i="25"/>
  <c r="L61" i="25"/>
  <c r="M61" i="25"/>
  <c r="N61" i="25"/>
  <c r="O61" i="25"/>
  <c r="P61" i="25"/>
  <c r="Q61" i="25"/>
  <c r="R61" i="25"/>
  <c r="S61" i="25"/>
  <c r="T61" i="25"/>
  <c r="N63" i="25"/>
  <c r="O63" i="25"/>
  <c r="K64" i="25"/>
  <c r="L64" i="25"/>
  <c r="M64" i="25"/>
  <c r="N64" i="25"/>
  <c r="O64" i="25"/>
  <c r="P64" i="25"/>
  <c r="Q64" i="25"/>
  <c r="R64" i="25"/>
  <c r="S64" i="25"/>
  <c r="T64" i="25"/>
  <c r="K65" i="25"/>
  <c r="L65" i="25"/>
  <c r="M65" i="25"/>
  <c r="N65" i="25"/>
  <c r="O65" i="25"/>
  <c r="P65" i="25"/>
  <c r="Q65" i="25"/>
  <c r="R65" i="25"/>
  <c r="S65" i="25"/>
  <c r="T65" i="25"/>
  <c r="N69" i="25"/>
  <c r="O69" i="25"/>
  <c r="O70" i="25"/>
  <c r="K73" i="25"/>
  <c r="L73" i="25"/>
  <c r="M73" i="25"/>
  <c r="N73" i="25"/>
  <c r="O73" i="25"/>
  <c r="P73" i="25"/>
  <c r="Q73" i="25"/>
  <c r="R73" i="25"/>
  <c r="S73" i="25"/>
  <c r="T73" i="25"/>
  <c r="K74" i="25"/>
  <c r="L74" i="25"/>
  <c r="M74" i="25"/>
  <c r="N74" i="25"/>
  <c r="O74" i="25"/>
  <c r="P74" i="25"/>
  <c r="Q74" i="25"/>
  <c r="R74" i="25"/>
  <c r="S74" i="25"/>
  <c r="T74" i="25"/>
  <c r="M76" i="25"/>
  <c r="N76" i="25"/>
  <c r="O76" i="25"/>
  <c r="P76" i="25"/>
  <c r="Q76" i="25"/>
  <c r="R76" i="25"/>
  <c r="S76" i="25"/>
  <c r="T76" i="25"/>
  <c r="K77" i="25"/>
  <c r="L77" i="25"/>
  <c r="M77" i="25"/>
  <c r="N77" i="25"/>
  <c r="O77" i="25"/>
  <c r="P77" i="25"/>
  <c r="Q77" i="25"/>
  <c r="R77" i="25"/>
  <c r="S77" i="25"/>
  <c r="T77" i="25"/>
  <c r="K78" i="25"/>
  <c r="L78" i="25"/>
  <c r="M78" i="25"/>
  <c r="N78" i="25"/>
  <c r="O78" i="25"/>
  <c r="P78" i="25"/>
  <c r="Q78" i="25"/>
  <c r="R78" i="25"/>
  <c r="S78" i="25"/>
  <c r="T78" i="25"/>
  <c r="K80" i="25"/>
  <c r="L80" i="25"/>
  <c r="M80" i="25"/>
  <c r="N80" i="25"/>
  <c r="O80" i="25"/>
  <c r="P80" i="25"/>
  <c r="Q80" i="25"/>
  <c r="R80" i="25"/>
  <c r="S80" i="25"/>
  <c r="T80" i="25"/>
  <c r="K84" i="25"/>
  <c r="L84" i="25"/>
  <c r="M84" i="25"/>
  <c r="N84" i="25"/>
  <c r="O84" i="25"/>
  <c r="P84" i="25"/>
  <c r="Q84" i="25"/>
  <c r="R84" i="25"/>
  <c r="S84" i="25"/>
  <c r="T84" i="25"/>
  <c r="N89" i="25"/>
  <c r="O89" i="25"/>
  <c r="N90" i="25"/>
  <c r="O90" i="25"/>
  <c r="N91" i="25"/>
  <c r="O91" i="25"/>
  <c r="N92" i="25"/>
  <c r="O92" i="25"/>
  <c r="N94" i="25"/>
  <c r="O94" i="25"/>
  <c r="N95" i="25"/>
  <c r="O95" i="25"/>
  <c r="N96" i="25"/>
  <c r="O96" i="25"/>
  <c r="N97" i="25"/>
  <c r="O97" i="25"/>
  <c r="N98" i="25"/>
  <c r="O98" i="25"/>
  <c r="N100" i="25"/>
  <c r="O100" i="25"/>
  <c r="N102" i="25"/>
  <c r="O102" i="25"/>
  <c r="N104" i="25"/>
  <c r="O104" i="25"/>
  <c r="N105" i="25"/>
  <c r="O105" i="25"/>
  <c r="N108" i="25"/>
  <c r="O108" i="25"/>
  <c r="N109" i="25"/>
  <c r="O109" i="25"/>
  <c r="N110" i="25"/>
  <c r="O110" i="25"/>
  <c r="N112" i="25"/>
  <c r="O112" i="25"/>
  <c r="K114" i="25"/>
  <c r="L114" i="25"/>
  <c r="M114" i="25"/>
  <c r="N114" i="25"/>
  <c r="O114" i="25"/>
  <c r="K116" i="25"/>
  <c r="L116" i="25"/>
  <c r="M116" i="25"/>
  <c r="N116" i="25"/>
  <c r="O116" i="25"/>
  <c r="K118" i="25"/>
  <c r="L118" i="25"/>
  <c r="M118" i="25"/>
  <c r="N118" i="25"/>
  <c r="O118" i="25"/>
  <c r="K125" i="25"/>
  <c r="L125" i="25"/>
  <c r="N125" i="25"/>
  <c r="O125" i="25"/>
  <c r="P125" i="25"/>
  <c r="Q125" i="25"/>
  <c r="R125" i="25"/>
  <c r="S125" i="25"/>
  <c r="T125" i="25"/>
  <c r="N126" i="25"/>
  <c r="O126" i="25"/>
  <c r="P126" i="25"/>
  <c r="Q126" i="25"/>
  <c r="R126" i="25"/>
  <c r="K127" i="25"/>
  <c r="L127" i="25"/>
  <c r="N127" i="25"/>
  <c r="O127" i="25"/>
  <c r="P127" i="25"/>
  <c r="Q127" i="25"/>
  <c r="R127" i="25"/>
  <c r="S127" i="25"/>
  <c r="T127" i="25"/>
  <c r="N130" i="25"/>
  <c r="O130" i="25"/>
  <c r="P130" i="25"/>
  <c r="Q130" i="25"/>
  <c r="R130" i="25"/>
  <c r="S130" i="25"/>
  <c r="T130" i="25"/>
  <c r="K135" i="25"/>
  <c r="L135" i="25"/>
  <c r="K136" i="25"/>
  <c r="L136" i="25"/>
  <c r="N136" i="25"/>
  <c r="O136" i="25"/>
  <c r="P136" i="25"/>
  <c r="Q136" i="25"/>
  <c r="R136" i="25"/>
  <c r="S136" i="25"/>
  <c r="T136" i="25"/>
  <c r="N138" i="25"/>
  <c r="O138" i="25"/>
  <c r="P138" i="25"/>
  <c r="Q138" i="25"/>
  <c r="R138" i="25"/>
  <c r="S138" i="25"/>
  <c r="T138" i="25"/>
  <c r="M139" i="25"/>
  <c r="N139" i="25"/>
  <c r="O139" i="25"/>
  <c r="P139" i="25"/>
  <c r="Q139" i="25"/>
  <c r="R139" i="25"/>
  <c r="S139" i="25"/>
  <c r="T139" i="25"/>
  <c r="N140" i="25"/>
  <c r="O140" i="25"/>
  <c r="P140" i="25"/>
  <c r="Q140" i="25"/>
  <c r="R140" i="25"/>
  <c r="S140" i="25"/>
  <c r="T140" i="25"/>
  <c r="M141" i="25"/>
  <c r="N141" i="25"/>
  <c r="O141" i="25"/>
  <c r="P141" i="25"/>
  <c r="Q141" i="25"/>
  <c r="R141" i="25"/>
  <c r="S141" i="25"/>
  <c r="T141" i="25"/>
  <c r="O142" i="25"/>
  <c r="P142" i="25"/>
  <c r="Q142" i="25"/>
  <c r="R142" i="25"/>
  <c r="N144" i="25"/>
  <c r="O144" i="25"/>
  <c r="P144" i="25"/>
  <c r="Q144" i="25"/>
  <c r="R144" i="25"/>
  <c r="S144" i="25"/>
  <c r="T144" i="25"/>
  <c r="K148" i="25"/>
  <c r="L148" i="25"/>
  <c r="N148" i="25"/>
  <c r="O148" i="25"/>
  <c r="P148" i="25"/>
  <c r="Q148" i="25"/>
  <c r="R148" i="25"/>
  <c r="S148" i="25"/>
  <c r="T148" i="25"/>
  <c r="K152" i="25"/>
  <c r="L152" i="25"/>
  <c r="N152" i="25"/>
  <c r="O152" i="25"/>
  <c r="P152" i="25"/>
  <c r="Q152" i="25"/>
  <c r="R152" i="25"/>
  <c r="S152" i="25"/>
  <c r="T152" i="25"/>
  <c r="K154" i="25"/>
  <c r="L154" i="25"/>
  <c r="N154" i="25"/>
  <c r="O154" i="25"/>
  <c r="P154" i="25"/>
  <c r="Q154" i="25"/>
  <c r="R154" i="25"/>
  <c r="S154" i="25"/>
  <c r="T154" i="25"/>
  <c r="N155" i="25"/>
  <c r="O155" i="25"/>
  <c r="P155" i="25"/>
  <c r="Q155" i="25"/>
  <c r="R155" i="25"/>
  <c r="S155" i="25"/>
  <c r="T155" i="25"/>
  <c r="N156" i="25"/>
  <c r="O156" i="25"/>
  <c r="P156" i="25"/>
  <c r="Q156" i="25"/>
  <c r="R156" i="25"/>
  <c r="S156" i="25"/>
  <c r="T156" i="25"/>
  <c r="N163" i="25"/>
  <c r="O163" i="25"/>
  <c r="P163" i="25"/>
  <c r="Q163" i="25"/>
  <c r="R163" i="25"/>
  <c r="S163" i="25"/>
  <c r="T163" i="25"/>
  <c r="N164" i="25"/>
  <c r="O164" i="25"/>
  <c r="P164" i="25"/>
  <c r="Q164" i="25"/>
  <c r="R164" i="25"/>
  <c r="S164" i="25"/>
  <c r="T164" i="25"/>
  <c r="N175" i="25"/>
  <c r="O175" i="25"/>
  <c r="N176" i="25"/>
  <c r="O176" i="25"/>
  <c r="N177" i="25"/>
  <c r="O177" i="25"/>
  <c r="N181" i="25"/>
  <c r="O181" i="25"/>
  <c r="N183" i="25"/>
  <c r="O183" i="25"/>
  <c r="O186" i="25"/>
  <c r="O187" i="25"/>
  <c r="N189" i="25"/>
  <c r="O189" i="25"/>
  <c r="N190" i="25"/>
  <c r="O190" i="25"/>
  <c r="O192" i="25"/>
  <c r="O193" i="25"/>
  <c r="N195" i="25"/>
  <c r="O195" i="25"/>
  <c r="N196" i="25"/>
  <c r="O196" i="25"/>
  <c r="N208" i="25"/>
  <c r="O208" i="25"/>
  <c r="N209" i="25"/>
  <c r="O209" i="25"/>
  <c r="N211" i="25"/>
  <c r="O211" i="25"/>
  <c r="N214" i="25"/>
  <c r="O214" i="25"/>
  <c r="M215" i="25"/>
  <c r="N215" i="25"/>
  <c r="O215" i="25"/>
  <c r="O237" i="25"/>
  <c r="O238" i="25"/>
  <c r="O244" i="25"/>
  <c r="N247" i="25"/>
  <c r="O247" i="25"/>
  <c r="N252" i="25"/>
  <c r="O252" i="25"/>
  <c r="N255" i="25"/>
  <c r="O255" i="25"/>
  <c r="N258" i="25"/>
  <c r="O258" i="25"/>
  <c r="N261" i="25"/>
  <c r="O261" i="25"/>
  <c r="N264" i="25"/>
  <c r="O264" i="25"/>
  <c r="N267" i="25"/>
  <c r="O267" i="25"/>
  <c r="N270" i="25"/>
  <c r="O270" i="25"/>
  <c r="N273" i="25"/>
  <c r="O273" i="25"/>
  <c r="N274" i="25"/>
  <c r="O274" i="25"/>
  <c r="K279" i="25"/>
  <c r="L279" i="25"/>
  <c r="M279" i="25"/>
  <c r="N279" i="25"/>
  <c r="O279" i="25"/>
  <c r="P279" i="25"/>
  <c r="Q279" i="25"/>
  <c r="R279" i="25"/>
  <c r="S279" i="25"/>
  <c r="T279" i="25"/>
  <c r="K281" i="25"/>
  <c r="L281" i="25"/>
  <c r="M281" i="25"/>
  <c r="N281" i="25"/>
  <c r="O281" i="25"/>
  <c r="P281" i="25"/>
  <c r="Q281" i="25"/>
  <c r="R281" i="25"/>
  <c r="S281" i="25"/>
  <c r="T281" i="25"/>
  <c r="K285" i="25"/>
  <c r="L285" i="25"/>
  <c r="M285" i="25"/>
  <c r="N285" i="25"/>
  <c r="O285" i="25"/>
  <c r="P285" i="25"/>
  <c r="Q285" i="25"/>
  <c r="R285" i="25"/>
  <c r="S285" i="25"/>
  <c r="T285" i="25"/>
  <c r="K286" i="25"/>
  <c r="L286" i="25"/>
  <c r="M286" i="25"/>
  <c r="N286" i="25"/>
  <c r="O286" i="25"/>
  <c r="P286" i="25"/>
  <c r="Q286" i="25"/>
  <c r="R286" i="25"/>
  <c r="S286" i="25"/>
  <c r="T286" i="25"/>
  <c r="K288" i="25"/>
  <c r="L288" i="25"/>
  <c r="M288" i="25"/>
  <c r="N288" i="25"/>
  <c r="O288" i="25"/>
  <c r="P288" i="25"/>
  <c r="Q288" i="25"/>
  <c r="R288" i="25"/>
  <c r="S288" i="25"/>
  <c r="T288" i="25"/>
  <c r="K291" i="25"/>
  <c r="L291" i="25"/>
  <c r="M291" i="25"/>
  <c r="N291" i="25"/>
  <c r="O291" i="25"/>
  <c r="P291" i="25"/>
  <c r="Q291" i="25"/>
  <c r="R291" i="25"/>
  <c r="S291" i="25"/>
  <c r="T291" i="25"/>
  <c r="C292" i="25"/>
  <c r="D292" i="25"/>
  <c r="E292" i="25"/>
  <c r="F292" i="25"/>
  <c r="G292" i="25"/>
  <c r="H292" i="25"/>
  <c r="I292" i="25"/>
  <c r="J292" i="25"/>
  <c r="K292" i="25"/>
  <c r="L292" i="25"/>
  <c r="M292" i="25"/>
  <c r="N292" i="25"/>
  <c r="O292" i="25"/>
  <c r="P292" i="25"/>
  <c r="Q292" i="25"/>
  <c r="R292" i="25"/>
  <c r="S292" i="25"/>
  <c r="T292" i="25"/>
  <c r="K305" i="25"/>
  <c r="L305" i="25"/>
  <c r="M305" i="25"/>
  <c r="N305" i="25"/>
  <c r="O305" i="25"/>
  <c r="K306" i="25"/>
  <c r="L306" i="25"/>
  <c r="M306" i="25"/>
  <c r="N306" i="25"/>
  <c r="O306" i="25"/>
  <c r="L307" i="25"/>
  <c r="M307" i="25"/>
  <c r="N307" i="25"/>
  <c r="O307" i="25"/>
  <c r="M369" i="25"/>
  <c r="N369" i="25"/>
  <c r="O369" i="25"/>
  <c r="O370" i="25"/>
  <c r="O371" i="25"/>
  <c r="N372" i="25"/>
  <c r="O372" i="25"/>
  <c r="K373" i="25"/>
  <c r="L373" i="25"/>
  <c r="M373" i="25"/>
  <c r="N373" i="25"/>
  <c r="O373" i="25"/>
  <c r="K375" i="25"/>
  <c r="L375" i="25"/>
  <c r="M375" i="25"/>
  <c r="N375" i="25"/>
  <c r="O375" i="25"/>
  <c r="K376" i="25"/>
  <c r="L376" i="25"/>
  <c r="M376" i="25"/>
  <c r="N376" i="25"/>
  <c r="O376" i="25"/>
  <c r="K377" i="25"/>
  <c r="L377" i="25"/>
  <c r="M377" i="25"/>
  <c r="N377" i="25"/>
  <c r="O377" i="25"/>
  <c r="K379" i="25"/>
  <c r="L379" i="25"/>
  <c r="M379" i="25"/>
  <c r="N379" i="25"/>
  <c r="O379" i="25"/>
  <c r="K381" i="25"/>
  <c r="L381" i="25"/>
  <c r="M381" i="25"/>
  <c r="N381" i="25"/>
  <c r="O381" i="25"/>
  <c r="K384" i="25"/>
  <c r="L384" i="25"/>
  <c r="M384" i="25"/>
  <c r="N384" i="25"/>
  <c r="O384" i="25"/>
  <c r="K385" i="25"/>
  <c r="L385" i="25"/>
  <c r="M385" i="25"/>
  <c r="N385" i="25"/>
  <c r="O385" i="25"/>
  <c r="K387" i="25"/>
  <c r="L387" i="25"/>
  <c r="M387" i="25"/>
  <c r="N387" i="25"/>
  <c r="O387" i="25"/>
  <c r="K389" i="25"/>
  <c r="L389" i="25"/>
  <c r="M389" i="25"/>
  <c r="N389" i="25"/>
  <c r="O389" i="25"/>
  <c r="O390" i="25"/>
  <c r="O391" i="25"/>
  <c r="N392" i="25"/>
  <c r="O392" i="25"/>
  <c r="K394" i="25"/>
  <c r="L394" i="25"/>
  <c r="M394" i="25"/>
  <c r="N394" i="25"/>
  <c r="O394" i="25"/>
  <c r="K395" i="25"/>
  <c r="L395" i="25"/>
  <c r="M395" i="25"/>
  <c r="N395" i="25"/>
  <c r="O395" i="25"/>
  <c r="K396" i="25"/>
  <c r="L396" i="25"/>
  <c r="M396" i="25"/>
  <c r="N396" i="25"/>
  <c r="O396" i="25"/>
  <c r="A2" i="1"/>
  <c r="AJ2" i="1"/>
  <c r="AK2" i="1"/>
  <c r="AL2" i="1"/>
  <c r="BZ2" i="1"/>
  <c r="CH30" i="1"/>
  <c r="CI30" i="1"/>
  <c r="F542" i="1"/>
  <c r="F543" i="1"/>
  <c r="AI2" i="21"/>
  <c r="AJ2" i="21"/>
  <c r="F830" i="21"/>
  <c r="F831" i="21"/>
  <c r="C102" i="15"/>
  <c r="D102" i="15"/>
  <c r="G102" i="15"/>
  <c r="H102" i="15"/>
  <c r="I102" i="15"/>
  <c r="J102" i="15"/>
  <c r="M102" i="15"/>
  <c r="N102" i="15"/>
  <c r="O102" i="15"/>
  <c r="P102" i="15"/>
  <c r="B125" i="15"/>
  <c r="D125" i="15"/>
  <c r="I32" i="20"/>
  <c r="J32" i="20"/>
  <c r="K32" i="20"/>
  <c r="L32" i="20"/>
  <c r="I33" i="20"/>
  <c r="J33" i="20"/>
  <c r="K33" i="20"/>
  <c r="L33" i="20"/>
  <c r="I34" i="20"/>
  <c r="J34" i="20"/>
  <c r="K34" i="20"/>
  <c r="L34" i="20"/>
  <c r="J4" i="30"/>
  <c r="K28" i="30"/>
  <c r="J29" i="30"/>
  <c r="K29" i="30"/>
  <c r="J30" i="30"/>
  <c r="K30" i="30"/>
  <c r="J31" i="30"/>
  <c r="K31" i="30"/>
  <c r="J32" i="30"/>
  <c r="K32" i="30"/>
  <c r="M5" i="29"/>
  <c r="N5" i="29"/>
  <c r="O5" i="29"/>
  <c r="C17" i="29" s="1"/>
  <c r="P5" i="29"/>
  <c r="P11" i="29" s="1"/>
  <c r="Q5" i="29"/>
  <c r="R5" i="29"/>
  <c r="S5" i="29"/>
  <c r="T5" i="29"/>
  <c r="T11" i="29" s="1"/>
  <c r="E18" i="29" s="1"/>
  <c r="E19" i="29" s="1"/>
  <c r="N8" i="29"/>
  <c r="V8" i="29" s="1"/>
  <c r="W9" i="29" s="1"/>
  <c r="O8" i="29"/>
  <c r="P8" i="29"/>
  <c r="Q8" i="29"/>
  <c r="Q11" i="29" s="1"/>
  <c r="R8" i="29"/>
  <c r="R11" i="29" s="1"/>
  <c r="N11" i="29"/>
  <c r="S11" i="29"/>
  <c r="C18" i="29"/>
  <c r="C19" i="29" s="1"/>
  <c r="C20" i="29" s="1"/>
  <c r="C21" i="29"/>
  <c r="E21" i="29" s="1"/>
  <c r="C23" i="29"/>
  <c r="E23" i="29" s="1"/>
  <c r="E5" i="22"/>
  <c r="F5" i="22"/>
  <c r="G5" i="22"/>
  <c r="H5" i="22"/>
  <c r="J5" i="22"/>
  <c r="M5" i="22"/>
  <c r="F6" i="22"/>
  <c r="H6" i="22"/>
  <c r="M6" i="22"/>
  <c r="F12" i="22"/>
  <c r="M12" i="22"/>
  <c r="F13" i="22"/>
  <c r="M13" i="22"/>
  <c r="F15" i="22"/>
  <c r="M15" i="22"/>
  <c r="F18" i="22"/>
  <c r="M18" i="22"/>
  <c r="F19" i="22"/>
  <c r="N24" i="22"/>
  <c r="O24" i="22"/>
  <c r="N25" i="22"/>
  <c r="O25" i="22"/>
  <c r="M27" i="22"/>
  <c r="N27" i="22"/>
  <c r="O27" i="22"/>
  <c r="M28" i="22"/>
  <c r="N28" i="22"/>
  <c r="O28" i="22"/>
  <c r="M29" i="22"/>
  <c r="N29" i="22"/>
  <c r="O29" i="22"/>
  <c r="N31" i="22"/>
  <c r="O31" i="22"/>
  <c r="N32" i="22"/>
  <c r="O32" i="22"/>
  <c r="N33" i="22"/>
  <c r="O33" i="22"/>
  <c r="M35" i="22"/>
  <c r="N35" i="22"/>
  <c r="O35" i="22"/>
  <c r="M36" i="22"/>
  <c r="N36" i="22"/>
  <c r="O36" i="22"/>
  <c r="M40" i="22"/>
  <c r="N40" i="22"/>
  <c r="O40" i="22"/>
  <c r="M41" i="22"/>
  <c r="N41" i="22"/>
  <c r="O41" i="22"/>
  <c r="D45" i="22"/>
  <c r="D47" i="22"/>
  <c r="D48" i="22"/>
  <c r="D49" i="22"/>
  <c r="D52" i="22"/>
  <c r="D53" i="22"/>
  <c r="G5" i="27"/>
  <c r="H5" i="27"/>
  <c r="I5" i="27"/>
  <c r="J5" i="27"/>
  <c r="K5" i="27"/>
  <c r="L5" i="27"/>
  <c r="M5" i="27"/>
  <c r="G6" i="27"/>
  <c r="H6" i="27"/>
  <c r="I6" i="27"/>
  <c r="J6" i="27"/>
  <c r="K6" i="27"/>
  <c r="L6" i="27"/>
  <c r="M6" i="27"/>
  <c r="F8" i="27"/>
  <c r="G8" i="27"/>
  <c r="H8" i="27"/>
  <c r="I8" i="27"/>
  <c r="J8" i="27"/>
  <c r="K8" i="27"/>
  <c r="L8" i="27"/>
  <c r="M8" i="27"/>
  <c r="F9" i="27"/>
  <c r="G9" i="27"/>
  <c r="H9" i="27"/>
  <c r="I9" i="27"/>
  <c r="J9" i="27"/>
  <c r="K9" i="27"/>
  <c r="L9" i="27"/>
  <c r="M9" i="27"/>
  <c r="G11" i="27"/>
  <c r="H11" i="27"/>
  <c r="I11" i="27"/>
  <c r="J11" i="27"/>
  <c r="K11" i="27"/>
  <c r="G12" i="27"/>
  <c r="H12" i="27"/>
  <c r="I12" i="27"/>
  <c r="J12" i="27"/>
  <c r="K12" i="27"/>
  <c r="L12" i="27"/>
  <c r="F14" i="27"/>
  <c r="G14" i="27"/>
  <c r="H14" i="27"/>
  <c r="I14" i="27"/>
  <c r="J14" i="27"/>
  <c r="K14" i="27"/>
  <c r="L14" i="27"/>
  <c r="M14" i="27"/>
  <c r="F15" i="27"/>
  <c r="G15" i="27"/>
  <c r="H15" i="27"/>
  <c r="I15" i="27"/>
  <c r="J15" i="27"/>
  <c r="K15" i="27"/>
  <c r="L15" i="27"/>
  <c r="M15" i="27"/>
  <c r="F17" i="27"/>
  <c r="G17" i="27"/>
  <c r="H17" i="27"/>
  <c r="I17" i="27"/>
  <c r="J17" i="27"/>
  <c r="K17" i="27"/>
  <c r="L17" i="27"/>
  <c r="M17" i="27"/>
  <c r="G19" i="27"/>
  <c r="H19" i="27"/>
  <c r="I19" i="27"/>
  <c r="J19" i="27"/>
  <c r="K19" i="27"/>
  <c r="L19" i="27"/>
  <c r="M19" i="27"/>
  <c r="F21" i="27"/>
  <c r="G21" i="27"/>
  <c r="H21" i="27"/>
  <c r="I21" i="27"/>
  <c r="J21" i="27"/>
  <c r="K21" i="27"/>
  <c r="L21" i="27"/>
  <c r="M21" i="27"/>
  <c r="D24" i="27"/>
  <c r="E24" i="27"/>
  <c r="D25" i="27"/>
  <c r="E25" i="27"/>
  <c r="G25" i="27"/>
  <c r="H25" i="27"/>
  <c r="I25" i="27"/>
  <c r="J25" i="27"/>
  <c r="K25" i="27"/>
  <c r="L25" i="27"/>
  <c r="M25" i="27"/>
  <c r="G27" i="27"/>
  <c r="H27" i="27"/>
  <c r="I27" i="27"/>
  <c r="J27" i="27"/>
  <c r="K27" i="27"/>
  <c r="L27" i="27"/>
  <c r="M27" i="27"/>
  <c r="F28" i="27"/>
  <c r="G28" i="27"/>
  <c r="H28" i="27"/>
  <c r="I28" i="27"/>
  <c r="J28" i="27"/>
  <c r="K28" i="27"/>
  <c r="L28" i="27"/>
  <c r="M28" i="27"/>
  <c r="G30" i="27"/>
  <c r="H30" i="27"/>
  <c r="I30" i="27"/>
  <c r="J30" i="27"/>
  <c r="K30" i="27"/>
  <c r="L30" i="27"/>
  <c r="M30" i="27"/>
  <c r="D31" i="27"/>
  <c r="E31" i="27"/>
  <c r="G31" i="27"/>
  <c r="H31" i="27"/>
  <c r="I31" i="27"/>
  <c r="J31" i="27"/>
  <c r="K31" i="27"/>
  <c r="L31" i="27"/>
  <c r="M31" i="27"/>
  <c r="D32" i="27"/>
  <c r="E32" i="27"/>
  <c r="G32" i="27"/>
  <c r="H32" i="27"/>
  <c r="I32" i="27"/>
  <c r="J32" i="27"/>
  <c r="K32" i="27"/>
  <c r="L32" i="27"/>
  <c r="M32" i="27"/>
  <c r="M11" i="19"/>
  <c r="N11" i="19"/>
  <c r="M12" i="19"/>
  <c r="N12" i="19"/>
  <c r="N35" i="19"/>
  <c r="N36" i="19"/>
  <c r="N37" i="19"/>
  <c r="N38" i="19"/>
  <c r="N39" i="19"/>
  <c r="N40" i="19"/>
  <c r="N41" i="19"/>
  <c r="N42" i="19"/>
  <c r="C5" i="12"/>
  <c r="C6" i="12"/>
  <c r="M9" i="12"/>
  <c r="N9" i="12"/>
  <c r="O9" i="12"/>
  <c r="N10" i="12"/>
  <c r="O10" i="12"/>
  <c r="M11" i="12"/>
  <c r="N11" i="12"/>
  <c r="O11" i="12"/>
  <c r="M12" i="12"/>
  <c r="N12" i="12"/>
  <c r="O12" i="12"/>
  <c r="C18" i="12"/>
  <c r="D18" i="12"/>
  <c r="E18" i="12"/>
  <c r="F18" i="12"/>
  <c r="G18" i="12"/>
  <c r="H18" i="12"/>
  <c r="I18" i="12"/>
  <c r="J18" i="12"/>
  <c r="K18" i="12"/>
  <c r="L18" i="12"/>
  <c r="M18" i="12"/>
  <c r="N18" i="12"/>
  <c r="O18" i="12"/>
  <c r="C21" i="12"/>
  <c r="D21" i="12"/>
  <c r="E21" i="12"/>
  <c r="F21" i="12"/>
  <c r="G21" i="12"/>
  <c r="H21" i="12"/>
  <c r="I21" i="12"/>
  <c r="J21" i="12"/>
  <c r="K21" i="12"/>
  <c r="L21" i="12"/>
  <c r="M21" i="12"/>
  <c r="N21" i="12"/>
  <c r="O21" i="12"/>
  <c r="C22" i="12"/>
  <c r="D22" i="12"/>
  <c r="E22" i="12"/>
  <c r="F22" i="12"/>
  <c r="G22" i="12"/>
  <c r="H22" i="12"/>
  <c r="I22" i="12"/>
  <c r="J22" i="12"/>
  <c r="K22" i="12"/>
  <c r="L22" i="12"/>
  <c r="M22" i="12"/>
  <c r="N22" i="12"/>
  <c r="O22" i="12"/>
  <c r="C24" i="12"/>
  <c r="D24" i="12"/>
  <c r="E24" i="12"/>
  <c r="F24" i="12"/>
  <c r="G24" i="12"/>
  <c r="H24" i="12"/>
  <c r="I24" i="12"/>
  <c r="J24" i="12"/>
  <c r="K24" i="12"/>
  <c r="L24" i="12"/>
  <c r="M24" i="12"/>
  <c r="N24" i="12"/>
  <c r="O24" i="12"/>
  <c r="C26" i="12"/>
  <c r="D26" i="12"/>
  <c r="E26" i="12"/>
  <c r="F26" i="12"/>
  <c r="G26" i="12"/>
  <c r="H26" i="12"/>
  <c r="I26" i="12"/>
  <c r="J26" i="12"/>
  <c r="K26" i="12"/>
  <c r="L26" i="12"/>
  <c r="M26" i="12"/>
  <c r="N26" i="12"/>
  <c r="O26" i="12"/>
  <c r="L27" i="12"/>
  <c r="M27" i="12"/>
  <c r="N27" i="12"/>
  <c r="O27" i="12"/>
  <c r="N28" i="12"/>
  <c r="O28" i="12"/>
  <c r="C32" i="12"/>
  <c r="D32" i="12"/>
  <c r="E32" i="12"/>
  <c r="F32" i="12"/>
  <c r="G32" i="12"/>
  <c r="H32" i="12"/>
  <c r="I32" i="12"/>
  <c r="J32" i="12"/>
  <c r="K32" i="12"/>
  <c r="L32" i="12"/>
  <c r="M32" i="12"/>
  <c r="N32" i="12"/>
  <c r="O32" i="12"/>
  <c r="C36" i="12"/>
  <c r="D36" i="12"/>
  <c r="E36" i="12"/>
  <c r="F36" i="12"/>
  <c r="G36" i="12"/>
  <c r="H36" i="12"/>
  <c r="I36" i="12"/>
  <c r="J36" i="12"/>
  <c r="K36" i="12"/>
  <c r="L36" i="12"/>
  <c r="M36" i="12"/>
  <c r="N36" i="12"/>
  <c r="O36" i="12"/>
  <c r="C37" i="12"/>
  <c r="D37" i="12"/>
  <c r="E37" i="12"/>
  <c r="F37" i="12"/>
  <c r="G37" i="12"/>
  <c r="H37" i="12"/>
  <c r="I37" i="12"/>
  <c r="J37" i="12"/>
  <c r="K37" i="12"/>
  <c r="L37" i="12"/>
  <c r="M37" i="12"/>
  <c r="N37" i="12"/>
  <c r="O37" i="12"/>
  <c r="C39" i="12"/>
  <c r="D39" i="12"/>
  <c r="E39" i="12"/>
  <c r="F39" i="12"/>
  <c r="G39" i="12"/>
  <c r="H39" i="12"/>
  <c r="I39" i="12"/>
  <c r="J39" i="12"/>
  <c r="K39" i="12"/>
  <c r="L39" i="12"/>
  <c r="M39" i="12"/>
  <c r="N39" i="12"/>
  <c r="O39" i="12"/>
  <c r="D41" i="12"/>
  <c r="E41" i="12"/>
  <c r="F41" i="12"/>
  <c r="G41" i="12"/>
  <c r="H41" i="12"/>
  <c r="I41" i="12"/>
  <c r="J41" i="12"/>
  <c r="K41" i="12"/>
  <c r="L41" i="12"/>
  <c r="M41" i="12"/>
  <c r="N41" i="12"/>
  <c r="O41" i="12"/>
  <c r="C46" i="12"/>
  <c r="D46" i="12"/>
  <c r="E46" i="12"/>
  <c r="F46" i="12"/>
  <c r="G46" i="12"/>
  <c r="H46" i="12"/>
  <c r="I46" i="12"/>
  <c r="J46" i="12"/>
  <c r="K46" i="12"/>
  <c r="L46" i="12"/>
  <c r="M46" i="12"/>
  <c r="N46" i="12"/>
  <c r="O46" i="12"/>
  <c r="C47" i="12"/>
  <c r="D47" i="12"/>
  <c r="E47" i="12"/>
  <c r="F47" i="12"/>
  <c r="G47" i="12"/>
  <c r="H47" i="12"/>
  <c r="I47" i="12"/>
  <c r="J47" i="12"/>
  <c r="K47" i="12"/>
  <c r="L47" i="12"/>
  <c r="M47" i="12"/>
  <c r="N47" i="12"/>
  <c r="O47" i="12"/>
  <c r="C48" i="12"/>
  <c r="D48" i="12"/>
  <c r="E48" i="12"/>
  <c r="F48" i="12"/>
  <c r="G48" i="12"/>
  <c r="H48" i="12"/>
  <c r="I48" i="12"/>
  <c r="J48" i="12"/>
  <c r="K48" i="12"/>
  <c r="L48" i="12"/>
  <c r="M48" i="12"/>
  <c r="N48" i="12"/>
  <c r="O48" i="12"/>
  <c r="K49" i="12"/>
  <c r="L49" i="12"/>
  <c r="M49" i="12"/>
  <c r="N49" i="12"/>
  <c r="O49" i="12"/>
  <c r="K50" i="12"/>
  <c r="L50" i="12"/>
  <c r="M50" i="12"/>
  <c r="N50" i="12"/>
  <c r="O50" i="12"/>
  <c r="K51" i="12"/>
  <c r="L51" i="12"/>
  <c r="M51" i="12"/>
  <c r="N51" i="12"/>
  <c r="O51" i="12"/>
  <c r="C54" i="12"/>
  <c r="D54" i="12"/>
  <c r="E54" i="12"/>
  <c r="F54" i="12"/>
  <c r="G54" i="12"/>
  <c r="H54" i="12"/>
  <c r="I54" i="12"/>
  <c r="J54" i="12"/>
  <c r="K54" i="12"/>
  <c r="L54" i="12"/>
  <c r="M54" i="12"/>
  <c r="N54" i="12"/>
  <c r="O54" i="12"/>
  <c r="C55" i="12"/>
  <c r="D55" i="12"/>
  <c r="E55" i="12"/>
  <c r="F55" i="12"/>
  <c r="G55" i="12"/>
  <c r="H55" i="12"/>
  <c r="I55" i="12"/>
  <c r="J55" i="12"/>
  <c r="K55" i="12"/>
  <c r="L55" i="12"/>
  <c r="M55" i="12"/>
  <c r="N55" i="12"/>
  <c r="O55" i="12"/>
  <c r="C56" i="12"/>
  <c r="D56" i="12"/>
  <c r="E56" i="12"/>
  <c r="F56" i="12"/>
  <c r="G56" i="12"/>
  <c r="H56" i="12"/>
  <c r="I56" i="12"/>
  <c r="J56" i="12"/>
  <c r="K56" i="12"/>
  <c r="L56" i="12"/>
  <c r="M56" i="12"/>
  <c r="N56" i="12"/>
  <c r="O56" i="12"/>
  <c r="C57" i="12"/>
  <c r="D57" i="12"/>
  <c r="E57" i="12"/>
  <c r="F57" i="12"/>
  <c r="G57" i="12"/>
  <c r="H57" i="12"/>
  <c r="I57" i="12"/>
  <c r="J57" i="12"/>
  <c r="K57" i="12"/>
  <c r="L57" i="12"/>
  <c r="M57" i="12"/>
  <c r="N57" i="12"/>
  <c r="O57" i="12"/>
  <c r="C58" i="12"/>
  <c r="D58" i="12"/>
  <c r="E58" i="12"/>
  <c r="F58" i="12"/>
  <c r="G58" i="12"/>
  <c r="H58" i="12"/>
  <c r="I58" i="12"/>
  <c r="J58" i="12"/>
  <c r="K58" i="12"/>
  <c r="L58" i="12"/>
  <c r="M58" i="12"/>
  <c r="N58" i="12"/>
  <c r="O58" i="12"/>
  <c r="C59" i="12"/>
  <c r="D59" i="12"/>
  <c r="E59" i="12"/>
  <c r="F59" i="12"/>
  <c r="G59" i="12"/>
  <c r="H59" i="12"/>
  <c r="I59" i="12"/>
  <c r="J59" i="12"/>
  <c r="K59" i="12"/>
  <c r="L59" i="12"/>
  <c r="M59" i="12"/>
  <c r="N59" i="12"/>
  <c r="O59" i="12"/>
  <c r="C65" i="12"/>
  <c r="D65" i="12"/>
  <c r="E65" i="12"/>
  <c r="F65" i="12"/>
  <c r="G65" i="12"/>
  <c r="H65" i="12"/>
  <c r="I65" i="12"/>
  <c r="J65" i="12"/>
  <c r="K65" i="12"/>
  <c r="L65" i="12"/>
  <c r="M65" i="12"/>
  <c r="N65" i="12"/>
  <c r="O65" i="12"/>
  <c r="C68" i="12"/>
  <c r="D68" i="12"/>
  <c r="E68" i="12"/>
  <c r="F68" i="12"/>
  <c r="G68" i="12"/>
  <c r="H68" i="12"/>
  <c r="I68" i="12"/>
  <c r="J68" i="12"/>
  <c r="K68" i="12"/>
  <c r="L68" i="12"/>
  <c r="M68" i="12"/>
  <c r="N68" i="12"/>
  <c r="O68" i="12"/>
  <c r="N71" i="12"/>
  <c r="O71" i="12"/>
  <c r="C75" i="12"/>
  <c r="D75" i="12"/>
  <c r="E75" i="12"/>
  <c r="F75" i="12"/>
  <c r="G75" i="12"/>
  <c r="H75" i="12"/>
  <c r="I75" i="12"/>
  <c r="J75" i="12"/>
  <c r="K75" i="12"/>
  <c r="L75" i="12"/>
  <c r="M75" i="12"/>
  <c r="N75" i="12"/>
  <c r="O75" i="12"/>
  <c r="L76" i="12"/>
  <c r="M76" i="12"/>
  <c r="N76" i="12"/>
  <c r="O76" i="12"/>
  <c r="C77" i="12"/>
  <c r="D77" i="12"/>
  <c r="E77" i="12"/>
  <c r="F77" i="12"/>
  <c r="G77" i="12"/>
  <c r="H77" i="12"/>
  <c r="I77" i="12"/>
  <c r="J77" i="12"/>
  <c r="K77" i="12"/>
  <c r="L77" i="12"/>
  <c r="M77" i="12"/>
  <c r="N77" i="12"/>
  <c r="O77" i="12"/>
  <c r="C78" i="12"/>
  <c r="D78" i="12"/>
  <c r="E78" i="12"/>
  <c r="F78" i="12"/>
  <c r="G78" i="12"/>
  <c r="H78" i="12"/>
  <c r="I78" i="12"/>
  <c r="J78" i="12"/>
  <c r="K78" i="12"/>
  <c r="L78" i="12"/>
  <c r="M78" i="12"/>
  <c r="N78" i="12"/>
  <c r="O78" i="12"/>
  <c r="M83" i="12"/>
  <c r="N83" i="12"/>
  <c r="O83" i="12"/>
  <c r="M84" i="12"/>
  <c r="N84" i="12"/>
  <c r="O84" i="12"/>
  <c r="M85" i="12"/>
  <c r="N85" i="12"/>
  <c r="O85" i="12"/>
  <c r="K86" i="12"/>
  <c r="L86" i="12"/>
  <c r="M86" i="12"/>
  <c r="N86" i="12"/>
  <c r="O86" i="12"/>
  <c r="K87" i="12"/>
  <c r="L87" i="12"/>
  <c r="M87" i="12"/>
  <c r="N87" i="12"/>
  <c r="O87" i="12"/>
  <c r="K89" i="12"/>
  <c r="L89" i="12"/>
  <c r="M89" i="12"/>
  <c r="N89" i="12"/>
  <c r="O89" i="12"/>
  <c r="L90" i="12"/>
  <c r="M90" i="12"/>
  <c r="N90" i="12"/>
  <c r="O90" i="12"/>
  <c r="K91" i="12"/>
  <c r="L91" i="12"/>
  <c r="M91" i="12"/>
  <c r="N91" i="12"/>
  <c r="O91" i="12"/>
  <c r="E492" i="14"/>
  <c r="F492" i="14"/>
  <c r="G492" i="14"/>
  <c r="H492" i="14"/>
  <c r="I492" i="14"/>
  <c r="M492" i="14" s="1"/>
  <c r="J492" i="14"/>
  <c r="K492" i="14"/>
  <c r="E493" i="14"/>
  <c r="F493" i="14"/>
  <c r="G493" i="14"/>
  <c r="H493" i="14"/>
  <c r="I493" i="14"/>
  <c r="M493" i="14" s="1"/>
  <c r="J493" i="14"/>
  <c r="K493" i="14"/>
  <c r="E496" i="14"/>
  <c r="F496" i="14"/>
  <c r="G496" i="14"/>
  <c r="H496" i="14"/>
  <c r="I496" i="14"/>
  <c r="M496" i="14" s="1"/>
  <c r="J496" i="14"/>
  <c r="K496" i="14"/>
  <c r="D498" i="14"/>
  <c r="D517" i="14" s="1"/>
  <c r="E498" i="14"/>
  <c r="F498" i="14"/>
  <c r="G498" i="14"/>
  <c r="H498" i="14"/>
  <c r="H501" i="14" s="1"/>
  <c r="I498" i="14"/>
  <c r="I517" i="14" s="1"/>
  <c r="J498" i="14"/>
  <c r="J501" i="14" s="1"/>
  <c r="J536" i="14" s="1"/>
  <c r="J538" i="14" s="1"/>
  <c r="K498" i="14"/>
  <c r="K501" i="14" s="1"/>
  <c r="K536" i="14" s="1"/>
  <c r="K538" i="14" s="1"/>
  <c r="E499" i="14"/>
  <c r="E501" i="14" s="1"/>
  <c r="F499" i="14"/>
  <c r="F501" i="14" s="1"/>
  <c r="G499" i="14"/>
  <c r="G527" i="14" s="1"/>
  <c r="H499" i="14"/>
  <c r="I499" i="14"/>
  <c r="D501" i="14"/>
  <c r="D521" i="14" s="1"/>
  <c r="C503" i="14"/>
  <c r="D503" i="14"/>
  <c r="P503" i="14" s="1"/>
  <c r="P507" i="14" s="1"/>
  <c r="P513" i="14" s="1"/>
  <c r="O503" i="14"/>
  <c r="D506" i="14"/>
  <c r="P506" i="14"/>
  <c r="C507" i="14"/>
  <c r="C506" i="14" s="1"/>
  <c r="O506" i="14" s="1"/>
  <c r="E507" i="14"/>
  <c r="F507" i="14"/>
  <c r="G507" i="14"/>
  <c r="H507" i="14"/>
  <c r="I507" i="14"/>
  <c r="J507" i="14"/>
  <c r="K507" i="14"/>
  <c r="E512" i="14"/>
  <c r="F512" i="14"/>
  <c r="G512" i="14"/>
  <c r="H512" i="14"/>
  <c r="I512" i="14"/>
  <c r="I511" i="14" s="1"/>
  <c r="J512" i="14"/>
  <c r="J511" i="14" s="1"/>
  <c r="K512" i="14"/>
  <c r="E513" i="14"/>
  <c r="E516" i="14" s="1"/>
  <c r="E517" i="14" s="1"/>
  <c r="F513" i="14"/>
  <c r="F511" i="14" s="1"/>
  <c r="G513" i="14"/>
  <c r="G511" i="14" s="1"/>
  <c r="H513" i="14"/>
  <c r="H511" i="14" s="1"/>
  <c r="I513" i="14"/>
  <c r="J513" i="14"/>
  <c r="J516" i="14" s="1"/>
  <c r="J517" i="14" s="1"/>
  <c r="K513" i="14"/>
  <c r="D514" i="14"/>
  <c r="E514" i="14"/>
  <c r="F514" i="14"/>
  <c r="G514" i="14"/>
  <c r="H514" i="14"/>
  <c r="I514" i="14"/>
  <c r="J514" i="14"/>
  <c r="K514" i="14"/>
  <c r="G516" i="14"/>
  <c r="G517" i="14" s="1"/>
  <c r="H516" i="14"/>
  <c r="I516" i="14"/>
  <c r="I527" i="14"/>
  <c r="C536" i="14"/>
  <c r="C538" i="14"/>
  <c r="E556" i="14"/>
  <c r="I580" i="14"/>
  <c r="I581" i="14"/>
  <c r="Q581" i="14" s="1"/>
  <c r="I588" i="14"/>
  <c r="I589" i="14" s="1"/>
  <c r="K603" i="14"/>
  <c r="K605" i="14" s="1"/>
  <c r="L603" i="14"/>
  <c r="L605" i="14" s="1"/>
  <c r="M603" i="14"/>
  <c r="M605" i="14" s="1"/>
  <c r="N603" i="14"/>
  <c r="N605" i="14" s="1"/>
  <c r="O603" i="14"/>
  <c r="O605" i="14" s="1"/>
  <c r="H649" i="14"/>
  <c r="I649" i="14" s="1"/>
  <c r="J649" i="14"/>
  <c r="H650" i="14"/>
  <c r="I650" i="14" s="1"/>
  <c r="H653" i="14"/>
  <c r="J653" i="14" s="1"/>
  <c r="I653" i="14"/>
  <c r="E655" i="14"/>
  <c r="F655" i="14"/>
  <c r="E657" i="14"/>
  <c r="F657" i="14"/>
  <c r="H657" i="14"/>
  <c r="J657" i="14" s="1"/>
  <c r="I657" i="14"/>
  <c r="E670" i="14"/>
  <c r="E674" i="14"/>
  <c r="G698" i="14"/>
  <c r="G700" i="14" s="1"/>
  <c r="H698" i="14"/>
  <c r="H700" i="14" s="1"/>
  <c r="I698" i="14"/>
  <c r="I700" i="14" s="1"/>
  <c r="J698" i="14"/>
  <c r="J700" i="14" s="1"/>
  <c r="K698" i="14"/>
  <c r="K700" i="14" s="1"/>
  <c r="L698" i="14"/>
  <c r="L700" i="14" s="1"/>
  <c r="M698" i="14"/>
  <c r="M700" i="14" s="1"/>
  <c r="G703" i="14"/>
  <c r="H703" i="14"/>
  <c r="I703" i="14"/>
  <c r="J703" i="14"/>
  <c r="K703" i="14"/>
  <c r="L703" i="14"/>
  <c r="M703" i="14"/>
  <c r="G704" i="14"/>
  <c r="H704" i="14"/>
  <c r="I704" i="14"/>
  <c r="J704" i="14"/>
  <c r="K704" i="14"/>
  <c r="L704" i="14"/>
  <c r="M704" i="14"/>
  <c r="F705" i="14"/>
  <c r="F706" i="14"/>
  <c r="G706" i="14"/>
  <c r="G708" i="14" s="1"/>
  <c r="H706" i="14"/>
  <c r="H708" i="14" s="1"/>
  <c r="I706" i="14"/>
  <c r="I708" i="14" s="1"/>
  <c r="J706" i="14"/>
  <c r="J708" i="14" s="1"/>
  <c r="K706" i="14"/>
  <c r="K708" i="14" s="1"/>
  <c r="L706" i="14"/>
  <c r="L708" i="14" s="1"/>
  <c r="M706" i="14"/>
  <c r="M708" i="14" s="1"/>
  <c r="F708" i="14"/>
  <c r="G711" i="14"/>
  <c r="H711" i="14"/>
  <c r="I711" i="14"/>
  <c r="J711" i="14"/>
  <c r="J713" i="14" s="1"/>
  <c r="K711" i="14"/>
  <c r="K713" i="14" s="1"/>
  <c r="G713" i="14"/>
  <c r="H713" i="14"/>
  <c r="I713" i="14"/>
  <c r="G719" i="14"/>
  <c r="G721" i="14" s="1"/>
  <c r="H719" i="14"/>
  <c r="H721" i="14" s="1"/>
  <c r="I719" i="14"/>
  <c r="I721" i="14" s="1"/>
  <c r="J719" i="14"/>
  <c r="J721" i="14" s="1"/>
  <c r="K719" i="14"/>
  <c r="L719" i="14"/>
  <c r="M719" i="14"/>
  <c r="M721" i="14" s="1"/>
  <c r="K721" i="14"/>
  <c r="L721" i="14"/>
  <c r="G723" i="14"/>
  <c r="G725" i="14" s="1"/>
  <c r="H723" i="14"/>
  <c r="H725" i="14" s="1"/>
  <c r="I723" i="14"/>
  <c r="I725" i="14" s="1"/>
  <c r="J723" i="14"/>
  <c r="J725" i="14" s="1"/>
  <c r="K723" i="14"/>
  <c r="K725" i="14" s="1"/>
  <c r="L723" i="14"/>
  <c r="M723" i="14"/>
  <c r="M725" i="14" s="1"/>
  <c r="L725" i="14"/>
  <c r="G501" i="14" l="1"/>
  <c r="H658" i="14"/>
  <c r="K511" i="14"/>
  <c r="E511" i="14"/>
  <c r="F527" i="14"/>
  <c r="K506" i="14"/>
  <c r="J506" i="14"/>
  <c r="H534" i="14"/>
  <c r="G534" i="14"/>
  <c r="H517" i="14"/>
  <c r="F506" i="14"/>
  <c r="R506" i="14" s="1"/>
  <c r="R507" i="14" s="1"/>
  <c r="F516" i="14"/>
  <c r="F517" i="14" s="1"/>
  <c r="C26" i="29"/>
  <c r="C27" i="29"/>
  <c r="C24" i="29"/>
  <c r="C25" i="29" s="1"/>
  <c r="O11" i="29"/>
  <c r="E17" i="29" s="1"/>
  <c r="E20" i="29" s="1"/>
  <c r="H506" i="14"/>
  <c r="T506" i="14" s="1"/>
  <c r="T507" i="14" s="1"/>
  <c r="F521" i="14"/>
  <c r="F536" i="14"/>
  <c r="F538" i="14" s="1"/>
  <c r="F534" i="14"/>
  <c r="E521" i="14"/>
  <c r="E536" i="14"/>
  <c r="E538" i="14" s="1"/>
  <c r="E506" i="14"/>
  <c r="Q506" i="14" s="1"/>
  <c r="Q507" i="14" s="1"/>
  <c r="Q513" i="14" s="1"/>
  <c r="Q589" i="14"/>
  <c r="R589" i="14"/>
  <c r="G506" i="14"/>
  <c r="S506" i="14" s="1"/>
  <c r="S507" i="14" s="1"/>
  <c r="G536" i="14"/>
  <c r="G538" i="14" s="1"/>
  <c r="G521" i="14"/>
  <c r="O507" i="14"/>
  <c r="H521" i="14"/>
  <c r="H536" i="14"/>
  <c r="H538" i="14" s="1"/>
  <c r="P512" i="14"/>
  <c r="R581" i="14"/>
  <c r="H527" i="14"/>
  <c r="H655" i="14"/>
  <c r="E527" i="14"/>
  <c r="K516" i="14"/>
  <c r="K517" i="14" s="1"/>
  <c r="M498" i="14"/>
  <c r="J650" i="14"/>
  <c r="J594" i="14"/>
  <c r="I501" i="14"/>
  <c r="I594" i="14"/>
  <c r="D536" i="14"/>
  <c r="D538" i="14" s="1"/>
  <c r="I593" i="14"/>
  <c r="E26" i="29" l="1"/>
  <c r="E27" i="29"/>
  <c r="E24" i="29"/>
  <c r="E25" i="29" s="1"/>
  <c r="R513" i="14"/>
  <c r="Q512" i="14"/>
  <c r="I534" i="14"/>
  <c r="I521" i="14"/>
  <c r="I536" i="14"/>
  <c r="I538" i="14" s="1"/>
  <c r="C543" i="14" s="1"/>
  <c r="C546" i="14" s="1"/>
  <c r="C555" i="14" s="1"/>
  <c r="I655" i="14"/>
  <c r="J655" i="14"/>
  <c r="I506" i="14"/>
  <c r="U506" i="14" s="1"/>
  <c r="U507" i="14" s="1"/>
  <c r="C556" i="14" l="1"/>
  <c r="C561" i="14"/>
  <c r="S513" i="14"/>
  <c r="R512" i="14"/>
  <c r="T513" i="14" l="1"/>
  <c r="S512" i="14"/>
  <c r="U513" i="14" l="1"/>
  <c r="U512" i="14" s="1"/>
  <c r="T512" i="1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Ben Rickett</author>
    <author>James Ratzer</author>
    <author>Russell Waller</author>
    <author>Max Hallam</author>
  </authors>
  <commentList>
    <comment ref="B103" authorId="0" shapeId="0" xr:uid="{2F7E7E68-A464-4DAC-9236-6FF31C5DBEF4}">
      <text>
        <r>
          <rPr>
            <b/>
            <sz val="9"/>
            <color indexed="81"/>
            <rFont val="Tahoma"/>
            <family val="2"/>
          </rPr>
          <t>Ben Rickett:</t>
        </r>
        <r>
          <rPr>
            <sz val="9"/>
            <color indexed="81"/>
            <rFont val="Tahoma"/>
            <family val="2"/>
          </rPr>
          <t xml:space="preserve">
Pre-2018 labelled 'Payables' field. Incl. lease liability.</t>
        </r>
      </text>
    </comment>
    <comment ref="S129" authorId="1" shapeId="0" xr:uid="{84CF9420-F142-4C0F-889A-B2ACB6169173}">
      <text>
        <r>
          <rPr>
            <b/>
            <sz val="9"/>
            <color indexed="81"/>
            <rFont val="Tahoma"/>
            <family val="2"/>
          </rPr>
          <t>James Ratzer:</t>
        </r>
        <r>
          <rPr>
            <sz val="9"/>
            <color indexed="81"/>
            <rFont val="Tahoma"/>
            <family val="2"/>
          </rPr>
          <t xml:space="preserve">
Adjusts for €34m of accrued interest at end 2023 still due</t>
        </r>
      </text>
    </comment>
    <comment ref="K135" authorId="2" shapeId="0" xr:uid="{3EE45DE6-EC22-4C71-9A4F-86065F57A6E3}">
      <text>
        <r>
          <rPr>
            <b/>
            <sz val="9"/>
            <color indexed="81"/>
            <rFont val="Tahoma"/>
            <family val="2"/>
          </rPr>
          <t>Russell Waller:</t>
        </r>
        <r>
          <rPr>
            <sz val="9"/>
            <color indexed="81"/>
            <rFont val="Tahoma"/>
            <family val="2"/>
          </rPr>
          <t xml:space="preserve">
Rights issue</t>
        </r>
      </text>
    </comment>
    <comment ref="L138" authorId="1" shapeId="0" xr:uid="{5B809383-5403-400D-A9BD-D66D9D72AECF}">
      <text>
        <r>
          <rPr>
            <b/>
            <sz val="9"/>
            <color indexed="81"/>
            <rFont val="Tahoma"/>
            <family val="2"/>
          </rPr>
          <t>James Ratzer:</t>
        </r>
        <r>
          <rPr>
            <sz val="9"/>
            <color indexed="81"/>
            <rFont val="Tahoma"/>
            <family val="2"/>
          </rPr>
          <t xml:space="preserve">
Adjusted for historic accrued interest</t>
        </r>
      </text>
    </comment>
    <comment ref="M138" authorId="1" shapeId="0" xr:uid="{35DC5B22-5430-40E0-AF7C-E5A3E4B9BC52}">
      <text>
        <r>
          <rPr>
            <b/>
            <sz val="9"/>
            <color indexed="81"/>
            <rFont val="Tahoma"/>
            <family val="2"/>
          </rPr>
          <t>James Ratzer:</t>
        </r>
        <r>
          <rPr>
            <sz val="9"/>
            <color indexed="81"/>
            <rFont val="Tahoma"/>
            <family val="2"/>
          </rPr>
          <t xml:space="preserve">
Adjusted for historic accrued interest</t>
        </r>
      </text>
    </comment>
    <comment ref="L162" authorId="1" shapeId="0" xr:uid="{45ED08D0-7A0C-4CF2-A39A-983568E37005}">
      <text>
        <r>
          <rPr>
            <b/>
            <sz val="9"/>
            <color indexed="81"/>
            <rFont val="Tahoma"/>
            <family val="2"/>
          </rPr>
          <t>James Ratzer:</t>
        </r>
        <r>
          <rPr>
            <sz val="9"/>
            <color indexed="81"/>
            <rFont val="Tahoma"/>
            <family val="2"/>
          </rPr>
          <t xml:space="preserve">
Adjusted for historic accrued interest</t>
        </r>
      </text>
    </comment>
    <comment ref="M162" authorId="1" shapeId="0" xr:uid="{EA145F77-E1B9-4A6E-AE01-5A56EEC011AA}">
      <text>
        <r>
          <rPr>
            <b/>
            <sz val="9"/>
            <color indexed="81"/>
            <rFont val="Tahoma"/>
            <family val="2"/>
          </rPr>
          <t>James Ratzer:</t>
        </r>
        <r>
          <rPr>
            <sz val="9"/>
            <color indexed="81"/>
            <rFont val="Tahoma"/>
            <family val="2"/>
          </rPr>
          <t xml:space="preserve">
Adjusted for historic accrued interest</t>
        </r>
      </text>
    </comment>
    <comment ref="N169" authorId="1" shapeId="0" xr:uid="{DD7E0B1A-A996-4598-853E-B235280BFAC4}">
      <text>
        <r>
          <rPr>
            <b/>
            <sz val="9"/>
            <color indexed="81"/>
            <rFont val="Tahoma"/>
            <family val="2"/>
          </rPr>
          <t>James Ratzer:</t>
        </r>
        <r>
          <rPr>
            <sz val="9"/>
            <color indexed="81"/>
            <rFont val="Tahoma"/>
            <family val="2"/>
          </rPr>
          <t xml:space="preserve">
Interest on shareholder loan</t>
        </r>
      </text>
    </comment>
    <comment ref="H182" authorId="0" shapeId="0" xr:uid="{7D02F259-E323-4126-9FFB-03C0DEA6DB62}">
      <text>
        <r>
          <rPr>
            <b/>
            <sz val="9"/>
            <color indexed="81"/>
            <rFont val="Tahoma"/>
            <family val="2"/>
          </rPr>
          <t>Ben Rickett:</t>
        </r>
        <r>
          <rPr>
            <sz val="9"/>
            <color indexed="81"/>
            <rFont val="Tahoma"/>
            <family val="2"/>
          </rPr>
          <t xml:space="preserve">
Impairement loss on Goodwill</t>
        </r>
      </text>
    </comment>
    <comment ref="B218" authorId="0" shapeId="0" xr:uid="{87C71A64-FBEC-4267-9045-F400F8832470}">
      <text>
        <r>
          <rPr>
            <b/>
            <sz val="9"/>
            <color indexed="81"/>
            <rFont val="Tahoma"/>
            <family val="2"/>
          </rPr>
          <t>Ben Rickett:</t>
        </r>
        <r>
          <rPr>
            <sz val="9"/>
            <color indexed="81"/>
            <rFont val="Tahoma"/>
            <family val="2"/>
          </rPr>
          <t xml:space="preserve">
€50m @ EURIBOR + 3.75%
Jan 2021</t>
        </r>
      </text>
    </comment>
    <comment ref="B219" authorId="0" shapeId="0" xr:uid="{A6542F17-6A06-4CA3-86D7-F54F64C0610F}">
      <text>
        <r>
          <rPr>
            <b/>
            <sz val="9"/>
            <color indexed="81"/>
            <rFont val="Tahoma"/>
            <family val="2"/>
          </rPr>
          <t>Ben Rickett:</t>
        </r>
        <r>
          <rPr>
            <sz val="9"/>
            <color indexed="81"/>
            <rFont val="Tahoma"/>
            <family val="2"/>
          </rPr>
          <t xml:space="preserve">
€75m @ EURIBOR + 4.25%
Oct 2023</t>
        </r>
      </text>
    </comment>
    <comment ref="B220" authorId="0" shapeId="0" xr:uid="{B1CF8C69-33B1-4F75-81E1-C7D32AE219F8}">
      <text>
        <r>
          <rPr>
            <b/>
            <sz val="9"/>
            <color indexed="81"/>
            <rFont val="Tahoma"/>
            <family val="2"/>
          </rPr>
          <t>Ben Rickett:</t>
        </r>
        <r>
          <rPr>
            <sz val="9"/>
            <color indexed="81"/>
            <rFont val="Tahoma"/>
            <family val="2"/>
          </rPr>
          <t xml:space="preserve">
€707m @ EURIBOR + 3.00%
Oct 2024</t>
        </r>
      </text>
    </comment>
    <comment ref="B221" authorId="0" shapeId="0" xr:uid="{CBDEF15A-5FA5-4910-B14C-EF19D7A61360}">
      <text>
        <r>
          <rPr>
            <b/>
            <sz val="9"/>
            <color indexed="81"/>
            <rFont val="Tahoma"/>
            <family val="2"/>
          </rPr>
          <t>Ben Rickett:</t>
        </r>
        <r>
          <rPr>
            <sz val="9"/>
            <color indexed="81"/>
            <rFont val="Tahoma"/>
            <family val="2"/>
          </rPr>
          <t xml:space="preserve">
EUR650m @ 3.875%
May 2025</t>
        </r>
      </text>
    </comment>
    <comment ref="B222" authorId="0" shapeId="0" xr:uid="{408AA512-0936-4332-897B-75406D4D54D3}">
      <text>
        <r>
          <rPr>
            <b/>
            <sz val="9"/>
            <color indexed="81"/>
            <rFont val="Tahoma"/>
            <family val="2"/>
          </rPr>
          <t>Ben Rickett:</t>
        </r>
        <r>
          <rPr>
            <sz val="9"/>
            <color indexed="81"/>
            <rFont val="Tahoma"/>
            <family val="2"/>
          </rPr>
          <t xml:space="preserve">
€50m @ EURIBOR + 5.00%
Jan 2023</t>
        </r>
      </text>
    </comment>
    <comment ref="G297" authorId="3" shapeId="0" xr:uid="{00000000-0006-0000-0200-000009000000}">
      <text>
        <r>
          <rPr>
            <b/>
            <sz val="9"/>
            <color indexed="81"/>
            <rFont val="Tahoma"/>
            <family val="2"/>
          </rPr>
          <t>Max Hallam:</t>
        </r>
        <r>
          <rPr>
            <sz val="9"/>
            <color indexed="81"/>
            <rFont val="Tahoma"/>
            <family val="2"/>
          </rPr>
          <t xml:space="preserve">
“The purchase price amounts to EUR 40 million upon closure of the contract and an additional EUR 12 million over the course of the first quarter of 2018. With 5.22x the acquisition multiple (ie FY2016 Normalised EBITDA in relation to the purchase price) was highly value attractive and further underlines the rationale for this transaction.”</t>
        </r>
      </text>
    </comment>
    <comment ref="I298" authorId="0" shapeId="0" xr:uid="{19D73C0F-A6BC-4571-8990-297BA7B3897D}">
      <text>
        <r>
          <rPr>
            <b/>
            <sz val="9"/>
            <color indexed="81"/>
            <rFont val="Tahoma"/>
            <family val="2"/>
          </rPr>
          <t>Ben Rickett:</t>
        </r>
        <r>
          <rPr>
            <sz val="9"/>
            <color indexed="81"/>
            <rFont val="Tahoma"/>
            <family val="2"/>
          </rPr>
          <t xml:space="preserve">
Acquisition of 76% of ANTEX Servicepool for EUR7.4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ax Hallam</author>
    <author>Frank Knowles</author>
    <author>David-Mickael Lopes</author>
  </authors>
  <commentList>
    <comment ref="Q107" authorId="0" shapeId="0" xr:uid="{00000000-0006-0000-0300-000001000000}">
      <text>
        <r>
          <rPr>
            <b/>
            <sz val="9"/>
            <color indexed="81"/>
            <rFont val="Tahoma"/>
            <family val="2"/>
          </rPr>
          <t>Max Hallam:</t>
        </r>
        <r>
          <rPr>
            <sz val="9"/>
            <color indexed="81"/>
            <rFont val="Tahoma"/>
            <family val="2"/>
          </rPr>
          <t xml:space="preserve">
Formula amended such that cost efficiencies continue to be realised once full annual synergy benefit is achieved, such that overall EBITDA margin is maintained </t>
        </r>
      </text>
    </comment>
    <comment ref="Q109" authorId="0" shapeId="0" xr:uid="{00000000-0006-0000-0300-000002000000}">
      <text>
        <r>
          <rPr>
            <b/>
            <sz val="9"/>
            <color indexed="81"/>
            <rFont val="Tahoma"/>
            <family val="2"/>
          </rPr>
          <t>Max Hallam:</t>
        </r>
        <r>
          <rPr>
            <sz val="9"/>
            <color indexed="81"/>
            <rFont val="Tahoma"/>
            <family val="2"/>
          </rPr>
          <t xml:space="preserve">
Formula amended such that cost efficiencies continue to be realised once full annual synergy benefit is achieved, such that overall EBITDA margin is maintained </t>
        </r>
      </text>
    </comment>
    <comment ref="L117" authorId="1" shapeId="0" xr:uid="{00000000-0006-0000-0300-000003000000}">
      <text>
        <r>
          <rPr>
            <b/>
            <sz val="9"/>
            <color indexed="81"/>
            <rFont val="Tahoma"/>
            <family val="2"/>
          </rPr>
          <t>Frank Knowles:</t>
        </r>
        <r>
          <rPr>
            <sz val="9"/>
            <color indexed="81"/>
            <rFont val="Tahoma"/>
            <family val="2"/>
          </rPr>
          <t xml:space="preserve">
IPO 11.9
Deals and fees 16.6
Rights issue 3.7
Integration 6.9
Restructuring cost for social plan 24
Tax accrual for ongoing audit 5.8
Non-recurrings from pro-forma 13/4</t>
        </r>
      </text>
    </comment>
    <comment ref="N117" authorId="0" shapeId="0" xr:uid="{00000000-0006-0000-0300-000004000000}">
      <text>
        <r>
          <rPr>
            <b/>
            <sz val="9"/>
            <color indexed="81"/>
            <rFont val="Tahoma"/>
            <family val="2"/>
          </rPr>
          <t>Max Hallam:</t>
        </r>
        <r>
          <rPr>
            <sz val="9"/>
            <color indexed="81"/>
            <rFont val="Tahoma"/>
            <family val="2"/>
          </rPr>
          <t xml:space="preserve">
Total integration cost of 1.0x run-rate synergies (€40m), of which c.€7m1 incurred in FY2015 and
the remainder expected to be approximately equally distributed over FY2016 and FY2017</t>
        </r>
      </text>
    </comment>
    <comment ref="P121" authorId="0" shapeId="0" xr:uid="{00000000-0006-0000-0300-000005000000}">
      <text>
        <r>
          <rPr>
            <b/>
            <sz val="9"/>
            <color indexed="81"/>
            <rFont val="Tahoma"/>
            <family val="2"/>
          </rPr>
          <t>Max Hallam:</t>
        </r>
        <r>
          <rPr>
            <sz val="9"/>
            <color indexed="81"/>
            <rFont val="Tahoma"/>
            <family val="2"/>
          </rPr>
          <t xml:space="preserve">
primacom and pepcom integration in full execution mode and well on track
Synergies largely driven by focus on operational excellence (~50%) in addition to de-duplication and scale effects
</t>
        </r>
        <r>
          <rPr>
            <b/>
            <u/>
            <sz val="9"/>
            <color indexed="81"/>
            <rFont val="Tahoma"/>
            <family val="2"/>
          </rPr>
          <t>Minimum</t>
        </r>
        <r>
          <rPr>
            <sz val="9"/>
            <color indexed="81"/>
            <rFont val="Tahoma"/>
            <family val="2"/>
          </rPr>
          <t xml:space="preserve"> €40m run-rate synergies from FY2018 onwards 
(including 6m capex, </t>
        </r>
        <r>
          <rPr>
            <b/>
            <sz val="9"/>
            <color indexed="81"/>
            <rFont val="Tahoma"/>
            <family val="2"/>
          </rPr>
          <t>i.e. 34m + of Opex</t>
        </r>
        <r>
          <rPr>
            <sz val="9"/>
            <color indexed="81"/>
            <rFont val="Tahoma"/>
            <family val="2"/>
          </rPr>
          <t>)</t>
        </r>
        <r>
          <rPr>
            <b/>
            <sz val="9"/>
            <color indexed="81"/>
            <rFont val="Tahoma"/>
            <family val="2"/>
          </rPr>
          <t xml:space="preserve"> 
Revised value </t>
        </r>
        <r>
          <rPr>
            <sz val="9"/>
            <color indexed="81"/>
            <rFont val="Tahoma"/>
            <family val="2"/>
          </rPr>
          <t xml:space="preserve">(Pres 09/16) from 30m opex and 5m capex
</t>
        </r>
        <r>
          <rPr>
            <b/>
            <sz val="9"/>
            <color indexed="81"/>
            <rFont val="Tahoma"/>
            <family val="2"/>
          </rPr>
          <t xml:space="preserve">Additional €1m savings is worth c+€0.1/share. </t>
        </r>
      </text>
    </comment>
    <comment ref="N131" authorId="0" shapeId="0" xr:uid="{00000000-0006-0000-0300-000006000000}">
      <text>
        <r>
          <rPr>
            <b/>
            <sz val="9"/>
            <color indexed="81"/>
            <rFont val="Tahoma"/>
            <family val="2"/>
          </rPr>
          <t>Max Hallam:</t>
        </r>
        <r>
          <rPr>
            <sz val="9"/>
            <color indexed="81"/>
            <rFont val="Tahoma"/>
            <family val="2"/>
          </rPr>
          <t xml:space="preserve">
Based on income received in Q3 16 from revaluation of derivatives</t>
        </r>
      </text>
    </comment>
    <comment ref="N155" authorId="0" shapeId="0" xr:uid="{00000000-0006-0000-0300-000007000000}">
      <text>
        <r>
          <rPr>
            <b/>
            <sz val="9"/>
            <color indexed="81"/>
            <rFont val="Tahoma"/>
            <family val="2"/>
          </rPr>
          <t>Max Hallam:</t>
        </r>
        <r>
          <rPr>
            <sz val="9"/>
            <color indexed="81"/>
            <rFont val="Tahoma"/>
            <family val="2"/>
          </rPr>
          <t xml:space="preserve">
Adjusted to include derivative revaluation</t>
        </r>
      </text>
    </comment>
    <comment ref="N168" authorId="0" shapeId="0" xr:uid="{00000000-0006-0000-0300-000008000000}">
      <text>
        <r>
          <rPr>
            <b/>
            <sz val="9"/>
            <color indexed="81"/>
            <rFont val="Tahoma"/>
            <family val="2"/>
          </rPr>
          <t>Max Hallam:</t>
        </r>
        <r>
          <rPr>
            <sz val="9"/>
            <color indexed="81"/>
            <rFont val="Tahoma"/>
            <family val="2"/>
          </rPr>
          <t xml:space="preserve">
Incorporates difference between P&amp;L tax and cash tax</t>
        </r>
      </text>
    </comment>
    <comment ref="N188" authorId="0" shapeId="0" xr:uid="{00000000-0006-0000-0300-000009000000}">
      <text>
        <r>
          <rPr>
            <b/>
            <sz val="9"/>
            <color indexed="81"/>
            <rFont val="Tahoma"/>
            <family val="2"/>
          </rPr>
          <t>Max Hallam:</t>
        </r>
        <r>
          <rPr>
            <sz val="9"/>
            <color indexed="81"/>
            <rFont val="Tahoma"/>
            <family val="2"/>
          </rPr>
          <t xml:space="preserve">
adjusted for derivative reval and difference between P&amp;L and cash tax captured already in BS</t>
        </r>
      </text>
    </comment>
    <comment ref="O199" authorId="0" shapeId="0" xr:uid="{00000000-0006-0000-0300-00000A000000}">
      <text>
        <r>
          <rPr>
            <b/>
            <sz val="9"/>
            <color indexed="81"/>
            <rFont val="Tahoma"/>
            <family val="2"/>
          </rPr>
          <t>Max Hallam:</t>
        </r>
        <r>
          <rPr>
            <sz val="9"/>
            <color indexed="81"/>
            <rFont val="Tahoma"/>
            <family val="2"/>
          </rPr>
          <t xml:space="preserve">
“The purchase price amounts to EUR 40 million upon closure of the contract and an additional EUR 12 million over the course of the first quarter of 2018. With 5.22x the acquisition multiple (ie FY2016 Normalised EBITDA in relation to the purchase price) was highly value attractive and further underlines the rationale for this transaction.”</t>
        </r>
      </text>
    </comment>
    <comment ref="E219" authorId="1" shapeId="0" xr:uid="{00000000-0006-0000-0300-00000B000000}">
      <text>
        <r>
          <rPr>
            <b/>
            <sz val="9"/>
            <color indexed="81"/>
            <rFont val="Tahoma"/>
            <family val="2"/>
          </rPr>
          <t>Frank Knowles:</t>
        </r>
        <r>
          <rPr>
            <sz val="9"/>
            <color indexed="81"/>
            <rFont val="Tahoma"/>
            <family val="2"/>
          </rPr>
          <t xml:space="preserve">
BIG 11 mn, BMB minority 20 mn</t>
        </r>
      </text>
    </comment>
    <comment ref="N309" authorId="0" shapeId="0" xr:uid="{00000000-0006-0000-0300-00000C000000}">
      <text>
        <r>
          <rPr>
            <b/>
            <sz val="9"/>
            <color indexed="81"/>
            <rFont val="Tahoma"/>
            <family val="2"/>
          </rPr>
          <t>Max Hallam:</t>
        </r>
        <r>
          <rPr>
            <sz val="9"/>
            <color indexed="81"/>
            <rFont val="Tahoma"/>
            <family val="2"/>
          </rPr>
          <t xml:space="preserve">
Based on interst charged YTD at Q3 16. Review at year end</t>
        </r>
      </text>
    </comment>
    <comment ref="N346" authorId="2" shapeId="0" xr:uid="{00000000-0006-0000-0300-00000D000000}">
      <text>
        <r>
          <rPr>
            <b/>
            <sz val="9"/>
            <color indexed="81"/>
            <rFont val="Tahoma"/>
            <family val="2"/>
          </rPr>
          <t>David-Mickael Lopes:</t>
        </r>
        <r>
          <rPr>
            <sz val="9"/>
            <color indexed="81"/>
            <rFont val="Tahoma"/>
            <family val="2"/>
          </rPr>
          <t xml:space="preserve">
Temporary: adjustement for capital increase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Ben Rickett</author>
    <author>Shavar Halberstadt</author>
    <author>Max Hallam</author>
    <author>brickett</author>
    <author>Russell Waller</author>
  </authors>
  <commentList>
    <comment ref="AJ33" authorId="0" shapeId="0" xr:uid="{4E38BBE7-14A0-4755-A3B5-BA8A96713C2A}">
      <text>
        <r>
          <rPr>
            <b/>
            <sz val="9"/>
            <color indexed="81"/>
            <rFont val="Tahoma"/>
            <family val="2"/>
          </rPr>
          <t>Ben Rickett:</t>
        </r>
        <r>
          <rPr>
            <sz val="9"/>
            <color indexed="81"/>
            <rFont val="Tahoma"/>
            <family val="2"/>
          </rPr>
          <t xml:space="preserve">
Impacted by acquisition (-40k on organic basis)</t>
        </r>
      </text>
    </comment>
    <comment ref="AN40" authorId="0" shapeId="0" xr:uid="{29A487C3-C0D1-4DF0-B77A-074D6AC64940}">
      <text>
        <r>
          <rPr>
            <b/>
            <sz val="9"/>
            <color indexed="81"/>
            <rFont val="Tahoma"/>
            <family val="2"/>
          </rPr>
          <t>Ben Rickett:</t>
        </r>
        <r>
          <rPr>
            <sz val="9"/>
            <color indexed="81"/>
            <rFont val="Tahoma"/>
            <family val="2"/>
          </rPr>
          <t xml:space="preserve">
+169k foreign</t>
        </r>
      </text>
    </comment>
    <comment ref="AS40" authorId="0" shapeId="0" xr:uid="{D5ED5C8E-40AE-4F2F-8E41-A4B9DD8160DF}">
      <text>
        <r>
          <rPr>
            <b/>
            <sz val="9"/>
            <color indexed="81"/>
            <rFont val="Tahoma"/>
            <family val="2"/>
          </rPr>
          <t>Ben Rickett:</t>
        </r>
        <r>
          <rPr>
            <sz val="9"/>
            <color indexed="81"/>
            <rFont val="Tahoma"/>
            <family val="2"/>
          </rPr>
          <t xml:space="preserve">
+135k foreign</t>
        </r>
      </text>
    </comment>
    <comment ref="AH56" authorId="1" shapeId="0" xr:uid="{50CB5E47-362C-4636-97FE-F00C2E0F227E}">
      <text>
        <r>
          <rPr>
            <b/>
            <sz val="9"/>
            <color indexed="81"/>
            <rFont val="Tahoma"/>
            <family val="2"/>
          </rPr>
          <t>Shavar Halberstadt:</t>
        </r>
        <r>
          <rPr>
            <sz val="9"/>
            <color indexed="81"/>
            <rFont val="Tahoma"/>
            <family val="2"/>
          </rPr>
          <t xml:space="preserve">
FY18 guidance = stable revs yoy</t>
        </r>
      </text>
    </comment>
    <comment ref="AH61" authorId="1" shapeId="0" xr:uid="{00000000-0006-0000-0500-000005000000}">
      <text>
        <r>
          <rPr>
            <b/>
            <sz val="9"/>
            <color indexed="81"/>
            <rFont val="Tahoma"/>
            <family val="2"/>
          </rPr>
          <t>Shavar Halberstadt:</t>
        </r>
        <r>
          <rPr>
            <sz val="9"/>
            <color indexed="81"/>
            <rFont val="Tahoma"/>
            <family val="2"/>
          </rPr>
          <t xml:space="preserve">
FY18 guidance = stable revs yoy</t>
        </r>
      </text>
    </comment>
    <comment ref="AE81" authorId="2" shapeId="0" xr:uid="{00000000-0006-0000-0500-000007000000}">
      <text>
        <r>
          <rPr>
            <sz val="9"/>
            <color indexed="81"/>
            <rFont val="Tahoma"/>
            <family val="2"/>
          </rPr>
          <t xml:space="preserve">Per the Q1 18 conference call, if one were to remove the impact of the positive one-offs then the Normalised EBITDA growth would fall from the reported +7.1% y/y to “low single digit growth”. If one were to assume “low single digit” translates to +2.0% y/y then the magnitude of the one-offs is c-€3.0m. </t>
        </r>
      </text>
    </comment>
    <comment ref="BF90" authorId="3" shapeId="0" xr:uid="{59372DEF-964E-4EF7-8F23-793354050724}">
      <text>
        <r>
          <rPr>
            <b/>
            <sz val="9"/>
            <color indexed="81"/>
            <rFont val="Tahoma"/>
            <family val="2"/>
          </rPr>
          <t>brickett:</t>
        </r>
        <r>
          <rPr>
            <sz val="9"/>
            <color indexed="81"/>
            <rFont val="Tahoma"/>
            <family val="2"/>
          </rPr>
          <t xml:space="preserve">
Increased consulting expenses</t>
        </r>
      </text>
    </comment>
    <comment ref="BG90" authorId="3" shapeId="0" xr:uid="{DF094136-DDDA-4F86-87A1-1C79B0037089}">
      <text>
        <r>
          <rPr>
            <b/>
            <sz val="9"/>
            <color indexed="81"/>
            <rFont val="Tahoma"/>
            <family val="2"/>
          </rPr>
          <t>brickett:</t>
        </r>
        <r>
          <rPr>
            <sz val="9"/>
            <color indexed="81"/>
            <rFont val="Tahoma"/>
            <family val="2"/>
          </rPr>
          <t xml:space="preserve">
Increased consulting expenses</t>
        </r>
      </text>
    </comment>
    <comment ref="AU142" authorId="4" shapeId="0" xr:uid="{AEAA826D-B082-4528-A16B-75150474D85A}">
      <text>
        <r>
          <rPr>
            <b/>
            <sz val="9"/>
            <color indexed="81"/>
            <rFont val="Tahoma"/>
            <family val="2"/>
          </rPr>
          <t>Russell Waller:</t>
        </r>
        <r>
          <rPr>
            <sz val="9"/>
            <color indexed="81"/>
            <rFont val="Tahoma"/>
            <family val="2"/>
          </rPr>
          <t xml:space="preserve">
Rights issue</t>
        </r>
      </text>
    </comment>
    <comment ref="AV147" authorId="4" shapeId="0" xr:uid="{A11FF8B1-3446-4623-A5C1-F55C602C13BB}">
      <text>
        <r>
          <rPr>
            <b/>
            <sz val="9"/>
            <color indexed="81"/>
            <rFont val="Tahoma"/>
            <family val="2"/>
          </rPr>
          <t>Russell Waller:</t>
        </r>
        <r>
          <rPr>
            <sz val="9"/>
            <color indexed="81"/>
            <rFont val="Tahoma"/>
            <family val="2"/>
          </rPr>
          <t xml:space="preserve">
From page 36 odf report (different to number in front of report)</t>
        </r>
      </text>
    </comment>
    <comment ref="AW147" authorId="4" shapeId="0" xr:uid="{2D99D9CF-7572-44D7-9D4A-6A875374E536}">
      <text>
        <r>
          <rPr>
            <b/>
            <sz val="9"/>
            <color indexed="81"/>
            <rFont val="Tahoma"/>
            <family val="2"/>
          </rPr>
          <t>Russell Waller:</t>
        </r>
        <r>
          <rPr>
            <sz val="9"/>
            <color indexed="81"/>
            <rFont val="Tahoma"/>
            <family val="2"/>
          </rPr>
          <t xml:space="preserve">
From page 36 odf report (different to number in front of report)</t>
        </r>
      </text>
    </comment>
    <comment ref="AX147" authorId="4" shapeId="0" xr:uid="{B276E667-C183-4B4A-A29B-BEA847BBDF7A}">
      <text>
        <r>
          <rPr>
            <b/>
            <sz val="9"/>
            <color indexed="81"/>
            <rFont val="Tahoma"/>
            <family val="2"/>
          </rPr>
          <t>Russell Waller:</t>
        </r>
        <r>
          <rPr>
            <sz val="9"/>
            <color indexed="81"/>
            <rFont val="Tahoma"/>
            <family val="2"/>
          </rPr>
          <t xml:space="preserve">
From page 36 odf report (different to number in front of report)</t>
        </r>
      </text>
    </comment>
    <comment ref="AY147" authorId="4" shapeId="0" xr:uid="{C761B0D7-D870-4E08-9927-2286712ACF3D}">
      <text>
        <r>
          <rPr>
            <b/>
            <sz val="9"/>
            <color indexed="81"/>
            <rFont val="Tahoma"/>
            <family val="2"/>
          </rPr>
          <t>Russell Waller:</t>
        </r>
        <r>
          <rPr>
            <sz val="9"/>
            <color indexed="81"/>
            <rFont val="Tahoma"/>
            <family val="2"/>
          </rPr>
          <t xml:space="preserve">
From page 36 odf report (different to number in front of report)</t>
        </r>
      </text>
    </comment>
    <comment ref="AZ147" authorId="4" shapeId="0" xr:uid="{AF6C2130-EEA0-456D-80DA-4D9DF7BB553F}">
      <text>
        <r>
          <rPr>
            <b/>
            <sz val="9"/>
            <color indexed="81"/>
            <rFont val="Tahoma"/>
            <family val="2"/>
          </rPr>
          <t>Russell Waller:</t>
        </r>
        <r>
          <rPr>
            <sz val="9"/>
            <color indexed="81"/>
            <rFont val="Tahoma"/>
            <family val="2"/>
          </rPr>
          <t xml:space="preserve">
From page 36 odf report (different to number in front of report)</t>
        </r>
      </text>
    </comment>
    <comment ref="BA147" authorId="4" shapeId="0" xr:uid="{A8D7502D-69D4-4C41-BEE5-DD5583382BC2}">
      <text>
        <r>
          <rPr>
            <b/>
            <sz val="9"/>
            <color indexed="81"/>
            <rFont val="Tahoma"/>
            <family val="2"/>
          </rPr>
          <t>Russell Waller:</t>
        </r>
        <r>
          <rPr>
            <sz val="9"/>
            <color indexed="81"/>
            <rFont val="Tahoma"/>
            <family val="2"/>
          </rPr>
          <t xml:space="preserve">
From page 36 odf report (different to number in front of report)</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Ben Rickett</author>
    <author>Max Hallam</author>
    <author>James Ratzer</author>
    <author>brickett</author>
  </authors>
  <commentList>
    <comment ref="I68" authorId="0" shapeId="0" xr:uid="{A56D786F-FE4F-4ECD-BAEA-C9D839CD230C}">
      <text>
        <r>
          <rPr>
            <b/>
            <sz val="9"/>
            <color indexed="81"/>
            <rFont val="Tahoma"/>
            <family val="2"/>
          </rPr>
          <t>Ben Rickett:</t>
        </r>
        <r>
          <rPr>
            <sz val="9"/>
            <color indexed="81"/>
            <rFont val="Tahoma"/>
            <family val="2"/>
          </rPr>
          <t xml:space="preserve">
Impacted by acquisition (-91k on organic basis)</t>
        </r>
      </text>
    </comment>
    <comment ref="G69" authorId="1" shapeId="0" xr:uid="{00000000-0006-0000-0600-000007000000}">
      <text>
        <r>
          <rPr>
            <b/>
            <sz val="9"/>
            <color indexed="81"/>
            <rFont val="Tahoma"/>
            <family val="2"/>
          </rPr>
          <t>Max Hallam:</t>
        </r>
        <r>
          <rPr>
            <sz val="9"/>
            <color indexed="81"/>
            <rFont val="Tahoma"/>
            <family val="2"/>
          </rPr>
          <t xml:space="preserve">
Per IR TV subs base to be kapt flat</t>
        </r>
      </text>
    </comment>
    <comment ref="H107" authorId="1" shapeId="0" xr:uid="{00000000-0006-0000-0600-00000A000000}">
      <text>
        <r>
          <rPr>
            <b/>
            <sz val="9"/>
            <color indexed="81"/>
            <rFont val="Tahoma"/>
            <family val="2"/>
          </rPr>
          <t>Max Hallam:</t>
        </r>
        <r>
          <rPr>
            <sz val="9"/>
            <color indexed="81"/>
            <rFont val="Tahoma"/>
            <family val="2"/>
          </rPr>
          <t xml:space="preserve">
Per IR TV ARPU to remain around €9</t>
        </r>
      </text>
    </comment>
    <comment ref="C113" authorId="1" shapeId="0" xr:uid="{00000000-0006-0000-0600-00000B000000}">
      <text>
        <r>
          <rPr>
            <b/>
            <sz val="9"/>
            <color indexed="81"/>
            <rFont val="Tahoma"/>
            <family val="2"/>
          </rPr>
          <t>Max Hallam:</t>
        </r>
        <r>
          <rPr>
            <sz val="9"/>
            <color indexed="81"/>
            <rFont val="Tahoma"/>
            <family val="2"/>
          </rPr>
          <t xml:space="preserve">
NSR estimate</t>
        </r>
      </text>
    </comment>
    <comment ref="G126" authorId="1" shapeId="0" xr:uid="{00000000-0006-0000-0600-00000C000000}">
      <text>
        <r>
          <rPr>
            <b/>
            <sz val="9"/>
            <color indexed="81"/>
            <rFont val="Tahoma"/>
            <family val="2"/>
          </rPr>
          <t>Max Hallam:</t>
        </r>
        <r>
          <rPr>
            <sz val="9"/>
            <color indexed="81"/>
            <rFont val="Tahoma"/>
            <family val="2"/>
          </rPr>
          <t xml:space="preserve">
Per IR blended ARPU growth driven by internet cross and upselling (awaiting rebranding in Q3 17 for further detail on ARPU evolution)</t>
        </r>
      </text>
    </comment>
    <comment ref="K134" authorId="2" shapeId="0" xr:uid="{1DA79423-95F1-4877-ABD6-3086F4F03429}">
      <text>
        <r>
          <rPr>
            <b/>
            <sz val="9"/>
            <color indexed="81"/>
            <rFont val="Tahoma"/>
            <family val="2"/>
          </rPr>
          <t>James Ratzer:</t>
        </r>
        <r>
          <rPr>
            <sz val="9"/>
            <color indexed="81"/>
            <rFont val="Tahoma"/>
            <family val="2"/>
          </rPr>
          <t xml:space="preserve">
restatement</t>
        </r>
      </text>
    </comment>
    <comment ref="S220" authorId="3" shapeId="0" xr:uid="{A35510D8-4483-45F4-9561-FE833FA58D64}">
      <text>
        <r>
          <rPr>
            <b/>
            <sz val="9"/>
            <color indexed="81"/>
            <rFont val="Tahoma"/>
            <family val="2"/>
          </rPr>
          <t>brickett:</t>
        </r>
        <r>
          <rPr>
            <sz val="9"/>
            <color indexed="81"/>
            <rFont val="Tahoma"/>
            <family val="2"/>
          </rPr>
          <t xml:space="preserve">
Capex falls to normalised levels EUR120m</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Ben Rickett</author>
  </authors>
  <commentList>
    <comment ref="C26" authorId="0" shapeId="0" xr:uid="{8B654F89-297C-4512-8A22-E38C5193C08C}">
      <text>
        <r>
          <rPr>
            <b/>
            <sz val="9"/>
            <color indexed="81"/>
            <rFont val="Tahoma"/>
            <family val="2"/>
          </rPr>
          <t>Ben Rickett:</t>
        </r>
        <r>
          <rPr>
            <sz val="9"/>
            <color indexed="81"/>
            <rFont val="Tahoma"/>
            <family val="2"/>
          </rPr>
          <t xml:space="preserve">
Primacom, Pepcom acquisition</t>
        </r>
      </text>
    </comment>
    <comment ref="D26" authorId="0" shapeId="0" xr:uid="{4D564474-5226-494D-96EE-1E3EAACD67E9}">
      <text>
        <r>
          <rPr>
            <b/>
            <sz val="9"/>
            <color indexed="81"/>
            <rFont val="Tahoma"/>
            <family val="2"/>
          </rPr>
          <t>Ben Rickett:</t>
        </r>
        <r>
          <rPr>
            <sz val="9"/>
            <color indexed="81"/>
            <rFont val="Tahoma"/>
            <family val="2"/>
          </rPr>
          <t xml:space="preserve">
Primacom, Pepcom acquisition</t>
        </r>
      </text>
    </comment>
    <comment ref="E26" authorId="0" shapeId="0" xr:uid="{0ED92D75-4DD3-4C93-AF72-4FB48231407A}">
      <text>
        <r>
          <rPr>
            <b/>
            <sz val="9"/>
            <color indexed="81"/>
            <rFont val="Tahoma"/>
            <family val="2"/>
          </rPr>
          <t>Ben Rickett:</t>
        </r>
        <r>
          <rPr>
            <sz val="9"/>
            <color indexed="81"/>
            <rFont val="Tahoma"/>
            <family val="2"/>
          </rPr>
          <t xml:space="preserve">
Primacom, Pepcom acquisition</t>
        </r>
      </text>
    </comment>
    <comment ref="F26" authorId="0" shapeId="0" xr:uid="{4472FAD5-F5B8-4C10-8868-B879E547E743}">
      <text>
        <r>
          <rPr>
            <b/>
            <sz val="9"/>
            <color indexed="81"/>
            <rFont val="Tahoma"/>
            <family val="2"/>
          </rPr>
          <t>Ben Rickett:</t>
        </r>
        <r>
          <rPr>
            <sz val="9"/>
            <color indexed="81"/>
            <rFont val="Tahoma"/>
            <family val="2"/>
          </rPr>
          <t xml:space="preserve">
Primacom, Pepcom acquisition</t>
        </r>
      </text>
    </comment>
    <comment ref="G26" authorId="0" shapeId="0" xr:uid="{119FEB9B-157F-4208-AD2F-16EFB9D46F33}">
      <text>
        <r>
          <rPr>
            <b/>
            <sz val="9"/>
            <color indexed="81"/>
            <rFont val="Tahoma"/>
            <family val="2"/>
          </rPr>
          <t>Ben Rickett:</t>
        </r>
        <r>
          <rPr>
            <sz val="9"/>
            <color indexed="81"/>
            <rFont val="Tahoma"/>
            <family val="2"/>
          </rPr>
          <t xml:space="preserve">
Primacom, Pepcom acquisition</t>
        </r>
      </text>
    </comment>
    <comment ref="C38" authorId="0" shapeId="0" xr:uid="{545BA5E1-9BE6-4F7D-BB86-C9B3FAC6530D}">
      <text>
        <r>
          <rPr>
            <b/>
            <sz val="9"/>
            <color indexed="81"/>
            <rFont val="Tahoma"/>
            <family val="2"/>
          </rPr>
          <t>Ben Rickett:</t>
        </r>
        <r>
          <rPr>
            <sz val="9"/>
            <color indexed="81"/>
            <rFont val="Tahoma"/>
            <family val="2"/>
          </rPr>
          <t xml:space="preserve">
Primacom, Pepcom acquisition</t>
        </r>
      </text>
    </comment>
    <comment ref="D38" authorId="0" shapeId="0" xr:uid="{B3AC13C4-F764-483C-995D-ACF9009C0138}">
      <text>
        <r>
          <rPr>
            <b/>
            <sz val="9"/>
            <color indexed="81"/>
            <rFont val="Tahoma"/>
            <family val="2"/>
          </rPr>
          <t>Ben Rickett:</t>
        </r>
        <r>
          <rPr>
            <sz val="9"/>
            <color indexed="81"/>
            <rFont val="Tahoma"/>
            <family val="2"/>
          </rPr>
          <t xml:space="preserve">
Primacom, Pepcom acquisition</t>
        </r>
      </text>
    </comment>
    <comment ref="E38" authorId="0" shapeId="0" xr:uid="{5E268E82-45C4-46B7-91EB-1439D2CA6BE5}">
      <text>
        <r>
          <rPr>
            <b/>
            <sz val="9"/>
            <color indexed="81"/>
            <rFont val="Tahoma"/>
            <family val="2"/>
          </rPr>
          <t>Ben Rickett:</t>
        </r>
        <r>
          <rPr>
            <sz val="9"/>
            <color indexed="81"/>
            <rFont val="Tahoma"/>
            <family val="2"/>
          </rPr>
          <t xml:space="preserve">
Primacom, Pepcom acquisition</t>
        </r>
      </text>
    </comment>
    <comment ref="F38" authorId="0" shapeId="0" xr:uid="{BDB45562-BAC2-4935-B9A3-0B6D79D09F4C}">
      <text>
        <r>
          <rPr>
            <b/>
            <sz val="9"/>
            <color indexed="81"/>
            <rFont val="Tahoma"/>
            <family val="2"/>
          </rPr>
          <t>Ben Rickett:</t>
        </r>
        <r>
          <rPr>
            <sz val="9"/>
            <color indexed="81"/>
            <rFont val="Tahoma"/>
            <family val="2"/>
          </rPr>
          <t xml:space="preserve">
Primacom, Pepcom acquisition</t>
        </r>
      </text>
    </comment>
    <comment ref="G38" authorId="0" shapeId="0" xr:uid="{DBBD2128-6FB8-4DB0-B929-5368AF0116B8}">
      <text>
        <r>
          <rPr>
            <b/>
            <sz val="9"/>
            <color indexed="81"/>
            <rFont val="Tahoma"/>
            <family val="2"/>
          </rPr>
          <t>Ben Rickett:</t>
        </r>
        <r>
          <rPr>
            <sz val="9"/>
            <color indexed="81"/>
            <rFont val="Tahoma"/>
            <family val="2"/>
          </rPr>
          <t xml:space="preserve">
Primacom, Pepcom acquisition</t>
        </r>
      </text>
    </comment>
    <comment ref="E39" authorId="0" shapeId="0" xr:uid="{4B8C5E0C-ACE2-4BDB-B1FD-63A98F647F80}">
      <text>
        <r>
          <rPr>
            <b/>
            <sz val="9"/>
            <color indexed="81"/>
            <rFont val="Tahoma"/>
            <family val="2"/>
          </rPr>
          <t>Ben Rickett:</t>
        </r>
        <r>
          <rPr>
            <sz val="9"/>
            <color indexed="81"/>
            <rFont val="Tahoma"/>
            <family val="2"/>
          </rPr>
          <t xml:space="preserve">
Primacom, Pepcom acquisition</t>
        </r>
      </text>
    </comment>
    <comment ref="F39" authorId="0" shapeId="0" xr:uid="{EC55D46F-8E58-4AB8-B9E8-B8B7CE1B9805}">
      <text>
        <r>
          <rPr>
            <b/>
            <sz val="9"/>
            <color indexed="81"/>
            <rFont val="Tahoma"/>
            <family val="2"/>
          </rPr>
          <t>Ben Rickett:</t>
        </r>
        <r>
          <rPr>
            <sz val="9"/>
            <color indexed="81"/>
            <rFont val="Tahoma"/>
            <family val="2"/>
          </rPr>
          <t xml:space="preserve">
Primacom, Pepcom acquisition</t>
        </r>
      </text>
    </comment>
    <comment ref="E40" authorId="0" shapeId="0" xr:uid="{397B7A3C-4F4B-4B1A-96A6-8C57692D4DC0}">
      <text>
        <r>
          <rPr>
            <b/>
            <sz val="9"/>
            <color indexed="81"/>
            <rFont val="Tahoma"/>
            <family val="2"/>
          </rPr>
          <t>Ben Rickett:</t>
        </r>
        <r>
          <rPr>
            <sz val="9"/>
            <color indexed="81"/>
            <rFont val="Tahoma"/>
            <family val="2"/>
          </rPr>
          <t xml:space="preserve">
Primacom, Pepcom acquisition</t>
        </r>
      </text>
    </comment>
    <comment ref="F40" authorId="0" shapeId="0" xr:uid="{60E78C11-B169-42F6-92E7-A588BB8DA371}">
      <text>
        <r>
          <rPr>
            <b/>
            <sz val="9"/>
            <color indexed="81"/>
            <rFont val="Tahoma"/>
            <family val="2"/>
          </rPr>
          <t>Ben Rickett:</t>
        </r>
        <r>
          <rPr>
            <sz val="9"/>
            <color indexed="81"/>
            <rFont val="Tahoma"/>
            <family val="2"/>
          </rPr>
          <t xml:space="preserve">
Primacom, Pepcom acquisition</t>
        </r>
      </text>
    </comment>
    <comment ref="E41" authorId="0" shapeId="0" xr:uid="{F7DA461B-83F1-4D4A-B232-C18AA1F01CCC}">
      <text>
        <r>
          <rPr>
            <b/>
            <sz val="9"/>
            <color indexed="81"/>
            <rFont val="Tahoma"/>
            <family val="2"/>
          </rPr>
          <t>Ben Rickett:</t>
        </r>
        <r>
          <rPr>
            <sz val="9"/>
            <color indexed="81"/>
            <rFont val="Tahoma"/>
            <family val="2"/>
          </rPr>
          <t xml:space="preserve">
Primacom, Pepcom acquisition</t>
        </r>
      </text>
    </comment>
    <comment ref="F41" authorId="0" shapeId="0" xr:uid="{4EFC7AB9-4D30-45D8-9611-367458AA803B}">
      <text>
        <r>
          <rPr>
            <b/>
            <sz val="9"/>
            <color indexed="81"/>
            <rFont val="Tahoma"/>
            <family val="2"/>
          </rPr>
          <t>Ben Rickett:</t>
        </r>
        <r>
          <rPr>
            <sz val="9"/>
            <color indexed="81"/>
            <rFont val="Tahoma"/>
            <family val="2"/>
          </rPr>
          <t xml:space="preserve">
Primacom, Pepcom acquisition</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Ben Rickett</author>
  </authors>
  <commentList>
    <comment ref="F11" authorId="0" shapeId="0" xr:uid="{1F9A21E6-A612-4776-B638-FD96F58C037D}">
      <text>
        <r>
          <rPr>
            <b/>
            <sz val="9"/>
            <color indexed="81"/>
            <rFont val="Tahoma"/>
            <family val="2"/>
          </rPr>
          <t>Ben Rickett:</t>
        </r>
        <r>
          <rPr>
            <sz val="9"/>
            <color indexed="81"/>
            <rFont val="Tahoma"/>
            <family val="2"/>
          </rPr>
          <t xml:space="preserve">
As per FY19 Balance Sheet</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Frank Knowles</author>
    <author>David-Mickael Lopes</author>
  </authors>
  <commentList>
    <comment ref="E204" authorId="0" shapeId="0" xr:uid="{00000000-0006-0000-0F00-000001000000}">
      <text>
        <r>
          <rPr>
            <b/>
            <sz val="9"/>
            <color indexed="81"/>
            <rFont val="Tahoma"/>
            <family val="2"/>
          </rPr>
          <t>Frank Knowles:</t>
        </r>
        <r>
          <rPr>
            <sz val="9"/>
            <color indexed="81"/>
            <rFont val="Tahoma"/>
            <family val="2"/>
          </rPr>
          <t xml:space="preserve">
BIG 11 mn, BMB minority 20 mn</t>
        </r>
      </text>
    </comment>
    <comment ref="N498" authorId="1" shapeId="0" xr:uid="{00000000-0006-0000-0F00-000002000000}">
      <text>
        <r>
          <rPr>
            <b/>
            <sz val="9"/>
            <color indexed="81"/>
            <rFont val="Tahoma"/>
            <family val="2"/>
          </rPr>
          <t>David-Mickael Lopes:</t>
        </r>
        <r>
          <rPr>
            <sz val="9"/>
            <color indexed="81"/>
            <rFont val="Tahoma"/>
            <family val="2"/>
          </rPr>
          <t xml:space="preserve">
Temporary: adjustement for capital increase
</t>
        </r>
      </text>
    </comment>
  </commentList>
</comments>
</file>

<file path=xl/sharedStrings.xml><?xml version="1.0" encoding="utf-8"?>
<sst xmlns="http://schemas.openxmlformats.org/spreadsheetml/2006/main" count="3884" uniqueCount="1717">
  <si>
    <t>Revenue</t>
  </si>
  <si>
    <t>Q1 '13</t>
  </si>
  <si>
    <t>Q2 '13</t>
  </si>
  <si>
    <t>Q3 '13</t>
  </si>
  <si>
    <t>Q4 '13</t>
  </si>
  <si>
    <t>Q1 '14</t>
  </si>
  <si>
    <t>H1 '14</t>
  </si>
  <si>
    <t>Total revenue</t>
  </si>
  <si>
    <t>Non-current assets</t>
  </si>
  <si>
    <t>Total non-current assets</t>
  </si>
  <si>
    <t>Current assets</t>
  </si>
  <si>
    <t>Total current assets</t>
  </si>
  <si>
    <t>Total assets</t>
  </si>
  <si>
    <t>Non-current liabilities</t>
  </si>
  <si>
    <t>Total non-current liabilities</t>
  </si>
  <si>
    <t>Total current liabilities</t>
  </si>
  <si>
    <t>Current liabilities</t>
  </si>
  <si>
    <t>Total equity</t>
  </si>
  <si>
    <t>Total equity and liabilities</t>
  </si>
  <si>
    <t>Cash flow from operating activities</t>
  </si>
  <si>
    <t>Net cash from operating activities</t>
  </si>
  <si>
    <t>Cash flow from investing activities</t>
  </si>
  <si>
    <t>Acquisition of intangible assets</t>
  </si>
  <si>
    <t>Net cash used in investing activities</t>
  </si>
  <si>
    <t>Cash flow from financing activities</t>
  </si>
  <si>
    <t>Cash flow from (used in) financing activities</t>
  </si>
  <si>
    <t>% margin</t>
  </si>
  <si>
    <t>Reported EBITDA</t>
  </si>
  <si>
    <t>Normalised EBITDA</t>
  </si>
  <si>
    <t>Depreciation and Amortization</t>
  </si>
  <si>
    <t>Operating Profit (EBIT)</t>
  </si>
  <si>
    <t>Capital expenditures</t>
  </si>
  <si>
    <t>Total capital expenditures</t>
  </si>
  <si>
    <t>RGUs</t>
  </si>
  <si>
    <t>Unique subscribers</t>
  </si>
  <si>
    <t>RGU / Unique subscriber</t>
  </si>
  <si>
    <t>Operating Data</t>
  </si>
  <si>
    <t>Consolidated Balance Sheet</t>
  </si>
  <si>
    <t>Property, plant and equipment</t>
  </si>
  <si>
    <t>Intangible assets and goodwill</t>
  </si>
  <si>
    <t>Investments in non-consolidated subsidiaries</t>
  </si>
  <si>
    <t>Investments in associates</t>
  </si>
  <si>
    <t>Inventories</t>
  </si>
  <si>
    <t>Trade receivables</t>
  </si>
  <si>
    <t>Receivables from related parties</t>
  </si>
  <si>
    <t>Other financial receivables</t>
  </si>
  <si>
    <t>Other receivables</t>
  </si>
  <si>
    <t>Income tax rebate claims</t>
  </si>
  <si>
    <t>Cash and cash equivalents</t>
  </si>
  <si>
    <t>Equity</t>
  </si>
  <si>
    <t>Net assets attributable to shareholders of Tele Columbus Group</t>
  </si>
  <si>
    <t>Non-controlling interests</t>
  </si>
  <si>
    <t>Pensions and other long-term employee benefits</t>
  </si>
  <si>
    <t>Other provisions</t>
  </si>
  <si>
    <t>Interest-bearing liabilities</t>
  </si>
  <si>
    <t>Liabilities to related parties</t>
  </si>
  <si>
    <t>Trade payables</t>
  </si>
  <si>
    <t>Deferred income</t>
  </si>
  <si>
    <t>Other financial liabilities</t>
  </si>
  <si>
    <t>Homes connected - own network - two-way upgraded / Homes connected</t>
  </si>
  <si>
    <t>Homes connected - foreign network - two-way upgraded / Homes connected</t>
  </si>
  <si>
    <t>Homes connected - own network - not upgraded / Homes connected</t>
  </si>
  <si>
    <t>Homes connected - foreign network - not upgraded / Homes connected</t>
  </si>
  <si>
    <t>Two-way upgraded homes (as % of homes connected)</t>
  </si>
  <si>
    <t>Two-way upgraded homes - own network (as % of homes connected - own network)</t>
  </si>
  <si>
    <t>Internet (RGUs as % of two-way upgraded homes connected)</t>
  </si>
  <si>
    <t>Internet (RGUs on own network as % of two-way upgraded homes connected - own network)</t>
  </si>
  <si>
    <t>Penetration</t>
  </si>
  <si>
    <t>Customer Projects</t>
  </si>
  <si>
    <t>Network Architecture</t>
  </si>
  <si>
    <t>IT Capex</t>
  </si>
  <si>
    <t>Other Capex</t>
  </si>
  <si>
    <t>Definitions</t>
  </si>
  <si>
    <t>Blended Internet &amp; telephony ARPU per subscriber</t>
  </si>
  <si>
    <t>Blended TV ARPU per subscriber</t>
  </si>
  <si>
    <t>Other operating income and expenses</t>
  </si>
  <si>
    <t>Q2 '14</t>
  </si>
  <si>
    <t>Contribution margin</t>
  </si>
  <si>
    <t>H1 '13</t>
  </si>
  <si>
    <t>Normalised other income</t>
  </si>
  <si>
    <t>Other revenue</t>
  </si>
  <si>
    <t>Basic CaTV signal fee</t>
  </si>
  <si>
    <t>Other direct costs</t>
  </si>
  <si>
    <t>Employee benefits</t>
  </si>
  <si>
    <t>Advertising</t>
  </si>
  <si>
    <t>Non-recurring items</t>
  </si>
  <si>
    <t>Income tax expenses</t>
  </si>
  <si>
    <t>Interest and similar income</t>
  </si>
  <si>
    <t>Interest and similar expenses</t>
  </si>
  <si>
    <t>Profit/loss attributable to owners of Tele Columbus Group</t>
  </si>
  <si>
    <t>Profit/loss attributable to non-controlling interests</t>
  </si>
  <si>
    <t>Internet &amp; Telephony</t>
  </si>
  <si>
    <t>Deferred expenses</t>
  </si>
  <si>
    <t>TV</t>
  </si>
  <si>
    <t>Other payables</t>
  </si>
  <si>
    <t>Income tax liabilities</t>
  </si>
  <si>
    <t>Losses/(gain) on sale of property, plant and equipment</t>
  </si>
  <si>
    <t>(Increase)/decrease in inventories, trade receivables and other assets not classified as investing or financing activities</t>
  </si>
  <si>
    <t>Income tax paid</t>
  </si>
  <si>
    <t>Proceeds from sale of property, plant and equipment</t>
  </si>
  <si>
    <t>Acquisition of property, plant and equipment</t>
  </si>
  <si>
    <t>Interest received</t>
  </si>
  <si>
    <t>Withdrawals/deposits</t>
  </si>
  <si>
    <t>Payment of financial lease liabilities</t>
  </si>
  <si>
    <t>Distributions of dividends</t>
  </si>
  <si>
    <t>Proceeds from loans, bonds or short-term or long-term borrowings from banks</t>
  </si>
  <si>
    <t>Repayment of borrowings and short-term or long-term borrowings</t>
  </si>
  <si>
    <t>Interest paid</t>
  </si>
  <si>
    <t>Acquisition of investment property</t>
  </si>
  <si>
    <t>Homes connected ('000)</t>
  </si>
  <si>
    <t>Homes connected - own network ('000)</t>
  </si>
  <si>
    <t>Homes connected - foreign network ('000)</t>
  </si>
  <si>
    <t>Homes connected - two-way upgraded ('000)</t>
  </si>
  <si>
    <t>Homes connected - own network - two-way upgraded ('000)</t>
  </si>
  <si>
    <t>Homes connected - foreign network - two-way upgraded ('000)</t>
  </si>
  <si>
    <t>CATV ('000)</t>
  </si>
  <si>
    <t>CATV - own infrastructure ('000)</t>
  </si>
  <si>
    <t>Internet ('000)</t>
  </si>
  <si>
    <t>Premium TV ('000)</t>
  </si>
  <si>
    <t>Total RGUs ('000)</t>
  </si>
  <si>
    <t>ARPU (€/month)</t>
  </si>
  <si>
    <t>% of revenue</t>
  </si>
  <si>
    <t>Own work capitalised</t>
  </si>
  <si>
    <t>Normalised total operating performance</t>
  </si>
  <si>
    <t xml:space="preserve">Normalised total operating performance </t>
  </si>
  <si>
    <t>Non-recurring revenue and other income</t>
  </si>
  <si>
    <t xml:space="preserve">Reported total operating performance </t>
  </si>
  <si>
    <t>Adjustments for non-recurring:</t>
  </si>
  <si>
    <t>Other income¹</t>
  </si>
  <si>
    <t>Costs of materials²</t>
  </si>
  <si>
    <t>Personnel expenses³</t>
  </si>
  <si>
    <t xml:space="preserve">1) Other income includes income in connection with the non-recurring items KD/Brenda Award, gains from asset sales, Eutelsat contract provisions, other provisions, financial restructuring (pass-through of costs / release of provisions);  </t>
  </si>
  <si>
    <t xml:space="preserve">2) Costs of materials include costs in connection with the non-recurring items Eutelsat contract provisions, parts of Empire I and Empire II and parts of other non-recurring items;  </t>
  </si>
  <si>
    <t xml:space="preserve">3) Personnel expenses include expenses in connection with the non-recurring items redundancy payments;  </t>
  </si>
  <si>
    <t xml:space="preserve">4) Other expenses include expenses in connection with the non-recurring items KD/Brenda Award, parts of Empire I and Empire II, financial restructuring costs, other net legal and consultancy fees and parts of other non-recurring items </t>
  </si>
  <si>
    <t>KD/Brenda Award</t>
  </si>
  <si>
    <t>Gains/losses from asset sales</t>
  </si>
  <si>
    <t>Eutelsat contract provisions</t>
  </si>
  <si>
    <t xml:space="preserve">Empire I and Empire II </t>
  </si>
  <si>
    <t xml:space="preserve">Redundancy payments </t>
  </si>
  <si>
    <t>Financial restructuring costs</t>
  </si>
  <si>
    <t xml:space="preserve">Financial restructuring (pass-through of costs / release of provisions) </t>
  </si>
  <si>
    <t xml:space="preserve">Other net-legal and consultancy fees </t>
  </si>
  <si>
    <t>Revenues</t>
  </si>
  <si>
    <t>Subscription fees, the one-time installation and connection charges for basic analog cable television as well as ancillary digital services. It also comprises fees for accessing high-speed Internet and telephony charges. They also comprise fees for accessing high-speed Internet and telephony charges. Other proceeds comprise other transmission fees and feed-in charges for Sky as well as for various shopping channels payable to us in exchange for feeding in their programs.</t>
  </si>
  <si>
    <t>Own Work Capitalized</t>
  </si>
  <si>
    <t>Expenses for work performed by our own employees in connection with expanding our own cable network</t>
  </si>
  <si>
    <t>Other Income</t>
  </si>
  <si>
    <t>Income from derecognized liabilities and/or reversed provisions. It also comprises income from dunning fees, subsidies, asset proposals, services and miscellaneous other income</t>
  </si>
  <si>
    <t>Wages and salaries and social security, pension and other benefits as well as other personnel expenses. Pension contributions refer to old pension commitments made by companies which were acquired</t>
  </si>
  <si>
    <t>DRAFT TBU</t>
  </si>
  <si>
    <t>Profit from investments in associates</t>
  </si>
  <si>
    <t>Other finance income/costs</t>
  </si>
  <si>
    <t>Telephony ('000)</t>
  </si>
  <si>
    <t xml:space="preserve">Total blended ARPU </t>
  </si>
  <si>
    <t>Premium TV Services (as % of CATV - own infrastructure)</t>
  </si>
  <si>
    <t>Net debt calculation</t>
  </si>
  <si>
    <t>Short term debt</t>
  </si>
  <si>
    <t>Long term debt</t>
  </si>
  <si>
    <t>Cash</t>
  </si>
  <si>
    <t>Net debt</t>
  </si>
  <si>
    <t>Capex</t>
  </si>
  <si>
    <t>Customer projects</t>
  </si>
  <si>
    <t>Obligations to rebuild or upgrade the housing associations’ networks related to technical devices leased to our end customers such as modems and receivers under existing contracts.</t>
  </si>
  <si>
    <t>Network architecture</t>
  </si>
  <si>
    <t>Migration of our customers from 3rd party L3 networks to our “own” L3 networks (Project Empire), as well as the expenses related to enhancements of the IP readiness of our “own” networks (Project HFC).</t>
  </si>
  <si>
    <t>IT</t>
  </si>
  <si>
    <t>Expenditures on IT infrastructure, for example, acquisitions of servers</t>
  </si>
  <si>
    <t>Income Statement</t>
  </si>
  <si>
    <t>Other</t>
  </si>
  <si>
    <t>KPIs</t>
  </si>
  <si>
    <t>Homes connected</t>
  </si>
  <si>
    <t xml:space="preserve">Number of all housing units with a valid contract (core business). </t>
  </si>
  <si>
    <t>Homes connected - own network</t>
  </si>
  <si>
    <t>Number of all housing units with a valid contract (see Homes connected), which are supplied by the signal provider TeleColumbus.</t>
  </si>
  <si>
    <t>Homes connected - two-way upgraded</t>
  </si>
  <si>
    <t xml:space="preserve">Number of all housing units with a valid contract (see Homes connected), for which IP products are potentially commercially marketable. </t>
  </si>
  <si>
    <t>Includes Legal- and advisory fees, office space costs, provisions for bad debts, communication costs, IT expenses, vehicle expenses, ancillary costs for money transfer, losses from non-current asset disposals, income from cancellations (prior year), travel expenses, miscellaneous other expenses.</t>
  </si>
  <si>
    <t>Cars, factory and office equipment. Investments of our minorities for their netweork which is not is core business related.</t>
  </si>
  <si>
    <t>Mainly signal delivery KDG, Unity, other third parties and fiber lease.</t>
  </si>
  <si>
    <t>Cost of signal fees (Premium, Internet, Phone) and content agreements. Materials, Maintanance, Energy, Outsourcing services and others.</t>
  </si>
  <si>
    <t>Normalised contribution margin</t>
  </si>
  <si>
    <t>Reported Operating Profit (EBIT)</t>
  </si>
  <si>
    <t>Reported Profit before tax</t>
  </si>
  <si>
    <t>Reported Profit/loss for the period</t>
  </si>
  <si>
    <t>1) Includes SEPA, NetCom Kassel, Project Harmony, Project Sunrise, Relocation ERP, Set-up costs Customer Management, Dt. Annington, provision for contingent losses ERP</t>
  </si>
  <si>
    <t>Net increase/decrease in cash and cash equivalents</t>
  </si>
  <si>
    <t>Segment reporting</t>
  </si>
  <si>
    <t>ARPU</t>
  </si>
  <si>
    <t>Less/plus release of restricted cash and cash equivalents in the financial year</t>
  </si>
  <si>
    <t>Net Debt</t>
  </si>
  <si>
    <t xml:space="preserve">1) The P&amp;L revenue split does not agree with the numbers communicated in the segment reporting due to a change in the product portfolio structure.  In order to be consistent within the P&amp;L the initial structure has been followed for FY’13 as well as H1’13 and H1’14. </t>
  </si>
  <si>
    <t>€m</t>
  </si>
  <si>
    <t xml:space="preserve">1) Based on subscribers segmented by bundles, only Internet and only Telephony </t>
  </si>
  <si>
    <t>% of bundles¹</t>
  </si>
  <si>
    <t>Note: Totals may not be equal to sum of the patrts due to rounding</t>
  </si>
  <si>
    <r>
      <t>Other expenses</t>
    </r>
    <r>
      <rPr>
        <vertAlign val="superscript"/>
        <sz val="10"/>
        <color theme="1"/>
        <rFont val="Trebuchet MS"/>
        <family val="2"/>
      </rPr>
      <t>4</t>
    </r>
  </si>
  <si>
    <t>2011A</t>
  </si>
  <si>
    <t>2012A</t>
  </si>
  <si>
    <t>2013A</t>
  </si>
  <si>
    <t>2014E</t>
  </si>
  <si>
    <t>2015E</t>
  </si>
  <si>
    <t>2016E</t>
  </si>
  <si>
    <t>2017E</t>
  </si>
  <si>
    <t>2018E</t>
  </si>
  <si>
    <t>2019E</t>
  </si>
  <si>
    <t>2020E</t>
  </si>
  <si>
    <t>2021E</t>
  </si>
  <si>
    <t>2022E</t>
  </si>
  <si>
    <t>2023E</t>
  </si>
  <si>
    <t>2024E</t>
  </si>
  <si>
    <r>
      <t>Other non-recurring items</t>
    </r>
    <r>
      <rPr>
        <vertAlign val="superscript"/>
        <sz val="10"/>
        <color theme="1"/>
        <rFont val="Trebuchet MS"/>
        <family val="2"/>
      </rPr>
      <t xml:space="preserve">1 </t>
    </r>
  </si>
  <si>
    <t>Capital Expenditures € millions</t>
  </si>
  <si>
    <t>Normalisation bridges € millions</t>
  </si>
  <si>
    <t>TV ARPU</t>
  </si>
  <si>
    <t>Average TV subs</t>
  </si>
  <si>
    <t>Calculated revenues</t>
  </si>
  <si>
    <t>Reported revenues</t>
  </si>
  <si>
    <t>2-P ARPU</t>
  </si>
  <si>
    <t>Implied average subs</t>
  </si>
  <si>
    <t>RGU per 2-P sub</t>
  </si>
  <si>
    <t>Average RGUs</t>
  </si>
  <si>
    <t>Change</t>
  </si>
  <si>
    <t>Net adds</t>
  </si>
  <si>
    <t>Homes connected - own network %</t>
  </si>
  <si>
    <t>Homes connected - foreign network %</t>
  </si>
  <si>
    <t>Upgrade % - own network</t>
  </si>
  <si>
    <t>upgrade % - foreign network</t>
  </si>
  <si>
    <t>% HC</t>
  </si>
  <si>
    <t>NSR RGUs</t>
  </si>
  <si>
    <t>NSR RGU / sub</t>
  </si>
  <si>
    <t>Total RGUs NSR</t>
  </si>
  <si>
    <t>CATV - own infrastructure % total</t>
  </si>
  <si>
    <t>Calculated service revenues</t>
  </si>
  <si>
    <t>Assumed "other" (equipment, install etc?)</t>
  </si>
  <si>
    <t>Average subscribers</t>
  </si>
  <si>
    <t>Calculated blended ARPU</t>
  </si>
  <si>
    <t>Model workings: revenues</t>
  </si>
  <si>
    <t>Model workings: costs</t>
  </si>
  <si>
    <t>CATV fee per foreign home per month</t>
  </si>
  <si>
    <t>Other direct costs % revenues</t>
  </si>
  <si>
    <t>Employee costs % revenues</t>
  </si>
  <si>
    <t>Advertising % revenues</t>
  </si>
  <si>
    <t>Guidance</t>
  </si>
  <si>
    <t>80-100 mn</t>
  </si>
  <si>
    <t>plus 20</t>
  </si>
  <si>
    <t>Then trend to cable average</t>
  </si>
  <si>
    <t>% revenues</t>
  </si>
  <si>
    <t>Model workings: Assets</t>
  </si>
  <si>
    <t>Balance sheet</t>
  </si>
  <si>
    <t>Income statement</t>
  </si>
  <si>
    <t>Cash flow statement</t>
  </si>
  <si>
    <t>Reported capex</t>
  </si>
  <si>
    <t>% PP&amp;E</t>
  </si>
  <si>
    <t>PP&amp;E depreciation</t>
  </si>
  <si>
    <t>Years PP&amp;E</t>
  </si>
  <si>
    <t>Intangible amortisation</t>
  </si>
  <si>
    <t>Increase/(decrease)in provisions, trade and other payables not classified as investing or financing activities</t>
  </si>
  <si>
    <t>Telecolumbus</t>
  </si>
  <si>
    <t>Model workings: Working capital</t>
  </si>
  <si>
    <t>Expenses</t>
  </si>
  <si>
    <t>Capex + expenses</t>
  </si>
  <si>
    <t>Inventories days COGS</t>
  </si>
  <si>
    <t>COGS</t>
  </si>
  <si>
    <t>Trade receivables days revenues</t>
  </si>
  <si>
    <t>Other receivables days revenues</t>
  </si>
  <si>
    <t>Deferred expenses days expenses</t>
  </si>
  <si>
    <t>Trade payables days capex + expenses</t>
  </si>
  <si>
    <t>Other payables days expenses</t>
  </si>
  <si>
    <t>Income tax liabilities days revenues</t>
  </si>
  <si>
    <t>Deferred income days revenues</t>
  </si>
  <si>
    <t>Consolidated income statement €m</t>
  </si>
  <si>
    <t>Model workings: Debt</t>
  </si>
  <si>
    <t>TRCF C (€50 mn)</t>
  </si>
  <si>
    <t>T B (Capex) €75 mn</t>
  </si>
  <si>
    <t>Spare 2</t>
  </si>
  <si>
    <t>Spare 3</t>
  </si>
  <si>
    <t>Spare 4</t>
  </si>
  <si>
    <t>Refinancing dummy</t>
  </si>
  <si>
    <t>Total</t>
  </si>
  <si>
    <t>TL A (€375 mn)</t>
  </si>
  <si>
    <t>EBITDA</t>
  </si>
  <si>
    <t>ND/EBITDA</t>
  </si>
  <si>
    <t>Outstanding</t>
  </si>
  <si>
    <t>New borrowing</t>
  </si>
  <si>
    <t>Repayments</t>
  </si>
  <si>
    <t>Interest rate</t>
  </si>
  <si>
    <t>Interest expense</t>
  </si>
  <si>
    <t>Model workings: Tax</t>
  </si>
  <si>
    <t>P&amp;L tax reported</t>
  </si>
  <si>
    <t>Cash tax reported</t>
  </si>
  <si>
    <t>P&amp;L pre-tax profit</t>
  </si>
  <si>
    <t>Company: assume minimal cash tax 2014, from 2015 should be ~15% prior year pre-tax income</t>
  </si>
  <si>
    <t>Cash flow statement €m</t>
  </si>
  <si>
    <t>Proceeds of share issuance</t>
  </si>
  <si>
    <t>Balance</t>
  </si>
  <si>
    <t>Total debt</t>
  </si>
  <si>
    <t>EFCF and Clean net income</t>
  </si>
  <si>
    <t>Less: Depreciation</t>
  </si>
  <si>
    <t>Less: Interest</t>
  </si>
  <si>
    <t>Less: Associates</t>
  </si>
  <si>
    <t>Less: Clean tax</t>
  </si>
  <si>
    <t>Less: Minority interests</t>
  </si>
  <si>
    <t>Clean earnings</t>
  </si>
  <si>
    <t>Cleap eps</t>
  </si>
  <si>
    <t>Add: Depreciation</t>
  </si>
  <si>
    <t>Less: Capex</t>
  </si>
  <si>
    <t>Clean EFCF</t>
  </si>
  <si>
    <t>Average shares</t>
  </si>
  <si>
    <t>Dividends</t>
  </si>
  <si>
    <t>dps</t>
  </si>
  <si>
    <t>dps growth</t>
  </si>
  <si>
    <t>dps / eps</t>
  </si>
  <si>
    <t>Multiples</t>
  </si>
  <si>
    <t>Market price</t>
  </si>
  <si>
    <t>Equity value</t>
  </si>
  <si>
    <t>Upside</t>
  </si>
  <si>
    <t>EV</t>
  </si>
  <si>
    <t>EV/EBITDA</t>
  </si>
  <si>
    <t>DCF</t>
  </si>
  <si>
    <t>FCF</t>
  </si>
  <si>
    <t>WACC</t>
  </si>
  <si>
    <t>Years to terminal</t>
  </si>
  <si>
    <t>NPV FCF</t>
  </si>
  <si>
    <t>Terminal Multiple of FCF</t>
  </si>
  <si>
    <t>Implied FCF CAGR</t>
  </si>
  <si>
    <t>PV TV</t>
  </si>
  <si>
    <t>NPV of tax losses</t>
  </si>
  <si>
    <t>Plus cumulative dividends</t>
  </si>
  <si>
    <t xml:space="preserve">Shares outstanding EOP </t>
  </si>
  <si>
    <t>Average shares outstandng</t>
  </si>
  <si>
    <t>DCF value per share</t>
  </si>
  <si>
    <t>Target price</t>
  </si>
  <si>
    <t>Current price</t>
  </si>
  <si>
    <t>Upside/ downside</t>
  </si>
  <si>
    <t>Target mid-year</t>
  </si>
  <si>
    <t>At market share price</t>
  </si>
  <si>
    <t>EV/OpFCF</t>
  </si>
  <si>
    <t>EV/FCF (norm. tax)</t>
  </si>
  <si>
    <t>Clean PE</t>
  </si>
  <si>
    <t>EFCF Yield</t>
  </si>
  <si>
    <t>Dividend Yield</t>
  </si>
  <si>
    <t>At target share price</t>
  </si>
  <si>
    <t>EFCF mkt cap.</t>
  </si>
  <si>
    <t>Market cap at market</t>
  </si>
  <si>
    <t>Market cap at target</t>
  </si>
  <si>
    <t>EV calculation</t>
  </si>
  <si>
    <t>EV at market</t>
  </si>
  <si>
    <t>Operating summary</t>
  </si>
  <si>
    <t>Total shares (mn)</t>
  </si>
  <si>
    <t>EBITDA (€ mn)</t>
  </si>
  <si>
    <t>OpFCF</t>
  </si>
  <si>
    <t>FCF (norm. tax)</t>
  </si>
  <si>
    <t>Clean EPS</t>
  </si>
  <si>
    <t>DPS</t>
  </si>
  <si>
    <t>Tax rate</t>
  </si>
  <si>
    <t>Dividends paid</t>
  </si>
  <si>
    <t>Target</t>
  </si>
  <si>
    <t>TCOL: Valuation and multiples</t>
  </si>
  <si>
    <t>Clean tax</t>
  </si>
  <si>
    <t>Cash tax</t>
  </si>
  <si>
    <t>Tax saved</t>
  </si>
  <si>
    <t>NPV</t>
  </si>
  <si>
    <t>Payout ratio</t>
  </si>
  <si>
    <t>Shares outstanding</t>
  </si>
  <si>
    <t>YoY growth</t>
  </si>
  <si>
    <t>NSR (E)</t>
  </si>
  <si>
    <t>Revenue growth medium term</t>
  </si>
  <si>
    <t>FY 14</t>
  </si>
  <si>
    <t>Trending to high single digit</t>
  </si>
  <si>
    <t>EBITDA margin medium term</t>
  </si>
  <si>
    <t>High forties, low fifties</t>
  </si>
  <si>
    <t>FY 18E</t>
  </si>
  <si>
    <t>FY15E-18E CAGR</t>
  </si>
  <si>
    <t>Capex FY 2015</t>
  </si>
  <si>
    <t>Consistent with industry levels</t>
  </si>
  <si>
    <t>Capex in medium term</t>
  </si>
  <si>
    <t>of FY 18E revenues</t>
  </si>
  <si>
    <t>FY 15E</t>
  </si>
  <si>
    <t>FY 13</t>
  </si>
  <si>
    <t>Q4 '14</t>
  </si>
  <si>
    <t>H1 adds</t>
  </si>
  <si>
    <t>H2 adds</t>
  </si>
  <si>
    <t>Financial</t>
  </si>
  <si>
    <t>Operational</t>
  </si>
  <si>
    <t>Time frame</t>
  </si>
  <si>
    <t>Own L3 upgraded % homes connected</t>
  </si>
  <si>
    <t>70% by 2017</t>
  </si>
  <si>
    <t>FY 17E</t>
  </si>
  <si>
    <t>Blended customer ARPU</t>
  </si>
  <si>
    <t>€17 by 2017</t>
  </si>
  <si>
    <t>RGU per subscriber</t>
  </si>
  <si>
    <t>1.7X by 2017</t>
  </si>
  <si>
    <t>Guidance / target</t>
  </si>
  <si>
    <t>Premium penetration</t>
  </si>
  <si>
    <t>NSR(E) assumed premium ARPU</t>
  </si>
  <si>
    <t>Basic ARPU calc</t>
  </si>
  <si>
    <t>2-P RGUs</t>
  </si>
  <si>
    <t>CAGR   13A-16E</t>
  </si>
  <si>
    <t>Price</t>
  </si>
  <si>
    <t>Rating</t>
  </si>
  <si>
    <t>Belgacom</t>
  </si>
  <si>
    <t>E 24.62</t>
  </si>
  <si>
    <t>Neutral</t>
  </si>
  <si>
    <t>British Telecom</t>
  </si>
  <si>
    <t>£ 3.90</t>
  </si>
  <si>
    <t>Deutsche Telekom</t>
  </si>
  <si>
    <t>E 12.80</t>
  </si>
  <si>
    <t>Reduce</t>
  </si>
  <si>
    <t>Orange</t>
  </si>
  <si>
    <t>E 12.01</t>
  </si>
  <si>
    <t>KPN</t>
  </si>
  <si>
    <t>E 2.73</t>
  </si>
  <si>
    <t>OTE</t>
  </si>
  <si>
    <t>E 12.03</t>
  </si>
  <si>
    <t>Portugal Telecom</t>
  </si>
  <si>
    <t>E 2.92</t>
  </si>
  <si>
    <t>Swisscom</t>
  </si>
  <si>
    <t>CHF 535</t>
  </si>
  <si>
    <t>TDC</t>
  </si>
  <si>
    <t>DKK 55.5</t>
  </si>
  <si>
    <t>Telecom Italia</t>
  </si>
  <si>
    <t>E 0.92</t>
  </si>
  <si>
    <t>Telefonica</t>
  </si>
  <si>
    <t>E 12.78</t>
  </si>
  <si>
    <t>Telekom Austria</t>
  </si>
  <si>
    <t>E 7.11</t>
  </si>
  <si>
    <t>Telenor (Prop.)</t>
  </si>
  <si>
    <t>NOK144.1</t>
  </si>
  <si>
    <t>TeliaSonera (Prop.)</t>
  </si>
  <si>
    <t>SEK49.1</t>
  </si>
  <si>
    <t>Agg. W.Europe Incumbent</t>
  </si>
  <si>
    <t xml:space="preserve">AT&amp;T </t>
  </si>
  <si>
    <t>US$ 35.4</t>
  </si>
  <si>
    <t>AT&amp;T</t>
  </si>
  <si>
    <t>Century Link</t>
  </si>
  <si>
    <t>US$ 37.3</t>
  </si>
  <si>
    <t>-</t>
  </si>
  <si>
    <t>na</t>
  </si>
  <si>
    <t>Frontier</t>
  </si>
  <si>
    <t>US$ 5.8</t>
  </si>
  <si>
    <t>Sprint</t>
  </si>
  <si>
    <t>US$ 8.5</t>
  </si>
  <si>
    <t>TMUS</t>
  </si>
  <si>
    <t>US$ 33.0</t>
  </si>
  <si>
    <t>Verizon</t>
  </si>
  <si>
    <t>US$ 49.5</t>
  </si>
  <si>
    <t>Agg. US Telecoms</t>
  </si>
  <si>
    <t>HKT</t>
  </si>
  <si>
    <t>HK$ 8.36</t>
  </si>
  <si>
    <t>NTT</t>
  </si>
  <si>
    <t>¥6,359</t>
  </si>
  <si>
    <t>PCCW</t>
  </si>
  <si>
    <t>HK$ 4.34</t>
  </si>
  <si>
    <t>Buy</t>
  </si>
  <si>
    <t>SingTel (prop.)</t>
  </si>
  <si>
    <t>S$ 3.79</t>
  </si>
  <si>
    <t>Telstra (consensus)</t>
  </si>
  <si>
    <t>AU$5.17</t>
  </si>
  <si>
    <t>No Rating</t>
  </si>
  <si>
    <t>Agg. Developed Asia Incumbent (ex-consensus)</t>
  </si>
  <si>
    <t>Elisa</t>
  </si>
  <si>
    <t>E 22.42</t>
  </si>
  <si>
    <t>Mobistar</t>
  </si>
  <si>
    <t>E 14.26</t>
  </si>
  <si>
    <t>Tele2</t>
  </si>
  <si>
    <t>SEK 78.6</t>
  </si>
  <si>
    <t>Telefonica Deutschland</t>
  </si>
  <si>
    <t>E 6.09</t>
  </si>
  <si>
    <t>Vivendi</t>
  </si>
  <si>
    <t>E 19.2</t>
  </si>
  <si>
    <t>Vodafone (Prop.)</t>
  </si>
  <si>
    <t>£ 1.94</t>
  </si>
  <si>
    <t>Agg. W. Europe Cellular</t>
  </si>
  <si>
    <t>Docomo</t>
  </si>
  <si>
    <t>¥1,759</t>
  </si>
  <si>
    <t>Hutchison Telecom HK</t>
  </si>
  <si>
    <t>HK$ 2.9</t>
  </si>
  <si>
    <t>KDDI</t>
  </si>
  <si>
    <t>¥6,089</t>
  </si>
  <si>
    <t>MobileOne</t>
  </si>
  <si>
    <t>S$ 3.51</t>
  </si>
  <si>
    <t>Smartone Telecom</t>
  </si>
  <si>
    <t>HK$ 8.6</t>
  </si>
  <si>
    <t>Softbank</t>
  </si>
  <si>
    <t>¥7,783</t>
  </si>
  <si>
    <t>StarHub</t>
  </si>
  <si>
    <t>S$ 4.26</t>
  </si>
  <si>
    <t>Agg. Developed Asia Cellular</t>
  </si>
  <si>
    <t>Iliad</t>
  </si>
  <si>
    <t>E 232.70</t>
  </si>
  <si>
    <t>Jazztel</t>
  </si>
  <si>
    <t>E 10.81</t>
  </si>
  <si>
    <t>Talk Talk</t>
  </si>
  <si>
    <t>£ 3.21</t>
  </si>
  <si>
    <t>Agg. W.Europe Altnet</t>
  </si>
  <si>
    <t>KDG</t>
  </si>
  <si>
    <t>E 109.45</t>
  </si>
  <si>
    <t>Liberty Global</t>
  </si>
  <si>
    <t>US$ 42.80</t>
  </si>
  <si>
    <t>Numericable</t>
  </si>
  <si>
    <t>E 46.63</t>
  </si>
  <si>
    <t>Telenet</t>
  </si>
  <si>
    <t>E 42.79</t>
  </si>
  <si>
    <t>Ziggo</t>
  </si>
  <si>
    <t>E 33.15</t>
  </si>
  <si>
    <t>Zon Optimus</t>
  </si>
  <si>
    <t>E 4.88</t>
  </si>
  <si>
    <t>Agg. W. Europe CATV</t>
  </si>
  <si>
    <t>Cablevision</t>
  </si>
  <si>
    <t>US$ 17.4</t>
  </si>
  <si>
    <t>US$ 15.0</t>
  </si>
  <si>
    <t>Charter</t>
  </si>
  <si>
    <t>US$ 148.3</t>
  </si>
  <si>
    <t>Comcast</t>
  </si>
  <si>
    <t>US$ 52.9</t>
  </si>
  <si>
    <t>TW Cable</t>
  </si>
  <si>
    <t>US$ 143.7</t>
  </si>
  <si>
    <t>Agg. US CATV</t>
  </si>
  <si>
    <t>BSkyB</t>
  </si>
  <si>
    <t>£ 8.94</t>
  </si>
  <si>
    <t>Inmarsat</t>
  </si>
  <si>
    <t>£ 7.41</t>
  </si>
  <si>
    <t>Agg. W.Europe Satellite</t>
  </si>
  <si>
    <t>DirecTV</t>
  </si>
  <si>
    <t>US$ 85.03</t>
  </si>
  <si>
    <t>DISH</t>
  </si>
  <si>
    <t>US$ 59.81</t>
  </si>
  <si>
    <t>Agg. US Satellite</t>
  </si>
  <si>
    <t>American Tower</t>
  </si>
  <si>
    <t>US$ 88.8</t>
  </si>
  <si>
    <t>Crown Castle</t>
  </si>
  <si>
    <t>US$ 74.0</t>
  </si>
  <si>
    <t>SBA Comms.</t>
  </si>
  <si>
    <t>US$ 98.5</t>
  </si>
  <si>
    <t>Agg. US Towers</t>
  </si>
  <si>
    <t>Agg. W Europe</t>
  </si>
  <si>
    <t>Agg. US sector</t>
  </si>
  <si>
    <t>Agg. Developed Asia sector</t>
  </si>
  <si>
    <t>Agg. Global Developed sector</t>
  </si>
  <si>
    <t>LBTY</t>
  </si>
  <si>
    <t>NUM</t>
  </si>
  <si>
    <t>TNET</t>
  </si>
  <si>
    <t>ZIGGO</t>
  </si>
  <si>
    <t>W Eur Incum.</t>
  </si>
  <si>
    <t>US CATV</t>
  </si>
  <si>
    <t>HK$ 6.70</t>
  </si>
  <si>
    <t>Comhem</t>
  </si>
  <si>
    <t>E 39.0</t>
  </si>
  <si>
    <t>Nos</t>
  </si>
  <si>
    <t>US$ 66.0</t>
  </si>
  <si>
    <t>US$ 189.0</t>
  </si>
  <si>
    <t>US$ 110.0</t>
  </si>
  <si>
    <t>US$ 125.0</t>
  </si>
  <si>
    <t>TCOL</t>
  </si>
  <si>
    <t>DT</t>
  </si>
  <si>
    <t>TEFD</t>
  </si>
  <si>
    <t>ComH</t>
  </si>
  <si>
    <t>NOS</t>
  </si>
  <si>
    <t>TCOL MID</t>
  </si>
  <si>
    <t>Erosion</t>
  </si>
  <si>
    <t>Cable</t>
  </si>
  <si>
    <t>Satellite</t>
  </si>
  <si>
    <t>Terrestrial</t>
  </si>
  <si>
    <t>IPTV</t>
  </si>
  <si>
    <t>CAGR</t>
  </si>
  <si>
    <t xml:space="preserve">Source: SES Astra </t>
  </si>
  <si>
    <t>German TV households</t>
  </si>
  <si>
    <t>Homes passed</t>
  </si>
  <si>
    <t>Unity</t>
  </si>
  <si>
    <t>Customers</t>
  </si>
  <si>
    <t>Cable Stats - LBTY Germany</t>
  </si>
  <si>
    <t>Homes upgraded</t>
  </si>
  <si>
    <t>Video subs</t>
  </si>
  <si>
    <t>Analogue video subs</t>
  </si>
  <si>
    <t>Digital video subs</t>
  </si>
  <si>
    <t>Telephony subs</t>
  </si>
  <si>
    <t>Internet subs</t>
  </si>
  <si>
    <t xml:space="preserve">RGUs </t>
  </si>
  <si>
    <t>Residential cable revenues</t>
  </si>
  <si>
    <t>Business cable revenues</t>
  </si>
  <si>
    <t>Non-cable revenues</t>
  </si>
  <si>
    <t>Cable EBITDA</t>
  </si>
  <si>
    <t>Non-cable  EBITDA</t>
  </si>
  <si>
    <t>Cable capex</t>
  </si>
  <si>
    <t>Non-cable capex</t>
  </si>
  <si>
    <t>EFCF</t>
  </si>
  <si>
    <t>Mobile subs</t>
  </si>
  <si>
    <t>Cable Stats</t>
  </si>
  <si>
    <t>HP change</t>
  </si>
  <si>
    <t>Customer change</t>
  </si>
  <si>
    <t>HU % HC</t>
  </si>
  <si>
    <t>Video RGU loss</t>
  </si>
  <si>
    <t>Tel % customers</t>
  </si>
  <si>
    <t>BB % customers</t>
  </si>
  <si>
    <t>Revenues YoY</t>
  </si>
  <si>
    <t>EBITDA margin</t>
  </si>
  <si>
    <t>Capex / revenues</t>
  </si>
  <si>
    <t>Capex / customer €/yr</t>
  </si>
  <si>
    <t>Capex / RGU € / yr</t>
  </si>
  <si>
    <t>RGU / customer</t>
  </si>
  <si>
    <t>Q2 14</t>
  </si>
  <si>
    <t>Own network</t>
  </si>
  <si>
    <t>Non-upgraded</t>
  </si>
  <si>
    <t>Own</t>
  </si>
  <si>
    <t>3rd party</t>
  </si>
  <si>
    <t>Upgraded</t>
  </si>
  <si>
    <t>Internet % customers</t>
  </si>
  <si>
    <t>Telephony % customers</t>
  </si>
  <si>
    <t>Summary €m</t>
  </si>
  <si>
    <t>YoY</t>
  </si>
  <si>
    <t>Margin</t>
  </si>
  <si>
    <t>Net income</t>
  </si>
  <si>
    <t>Broadband</t>
  </si>
  <si>
    <t>Premium video</t>
  </si>
  <si>
    <t>Blended video</t>
  </si>
  <si>
    <t>Blended bb/tel</t>
  </si>
  <si>
    <t>Blended customer</t>
  </si>
  <si>
    <t>EBITDA adjusted</t>
  </si>
  <si>
    <t>Basic video</t>
  </si>
  <si>
    <t>Telephony</t>
  </si>
  <si>
    <t>KPIs 000s</t>
  </si>
  <si>
    <t>ARPU € per month</t>
  </si>
  <si>
    <t>EBITDA Adj.</t>
  </si>
  <si>
    <t>H1 14</t>
  </si>
  <si>
    <t>Homes connected - 3rd party</t>
  </si>
  <si>
    <t>CATV RGUs</t>
  </si>
  <si>
    <t>Premium TV</t>
  </si>
  <si>
    <t>Internet</t>
  </si>
  <si>
    <t>CATV 3rd party</t>
  </si>
  <si>
    <t>CATV own network</t>
  </si>
  <si>
    <t>RGUs 000s</t>
  </si>
  <si>
    <t>Net adds 000s</t>
  </si>
  <si>
    <t>000s</t>
  </si>
  <si>
    <t>Q2 09</t>
  </si>
  <si>
    <t>Q2 10</t>
  </si>
  <si>
    <t>Q2 11</t>
  </si>
  <si>
    <t>Q2 12</t>
  </si>
  <si>
    <t>Q2 13</t>
  </si>
  <si>
    <t>% direct</t>
  </si>
  <si>
    <t>TCOL % HC on own network</t>
  </si>
  <si>
    <t>KDG direct % subscribers</t>
  </si>
  <si>
    <t>Contracts</t>
  </si>
  <si>
    <t>&gt;20,000</t>
  </si>
  <si>
    <t>&gt;1,000</t>
  </si>
  <si>
    <t>&gt;100</t>
  </si>
  <si>
    <t>&lt;100</t>
  </si>
  <si>
    <t>Contract size, homes</t>
  </si>
  <si>
    <t>% homes</t>
  </si>
  <si>
    <t>Video RGU adds</t>
  </si>
  <si>
    <t>Premium TV % cable subscribers</t>
  </si>
  <si>
    <t>Broadband % customers</t>
  </si>
  <si>
    <t>Pre migration</t>
  </si>
  <si>
    <t>% TV only</t>
  </si>
  <si>
    <t>%  TV and IP</t>
  </si>
  <si>
    <t>TV / IP ARPU</t>
  </si>
  <si>
    <t>IP solo ARPU</t>
  </si>
  <si>
    <t>% IP only</t>
  </si>
  <si>
    <t>Blended ARPU</t>
  </si>
  <si>
    <t>Notes:</t>
  </si>
  <si>
    <t>Just under 50% do not take IP  . . .</t>
  </si>
  <si>
    <t>. . . but additional TV revenues boost ARPU</t>
  </si>
  <si>
    <t>Over a quarter of expanded customers taking IP and TV . . .</t>
  </si>
  <si>
    <t xml:space="preserve"> . . . At higher blended ARPU</t>
  </si>
  <si>
    <t>Additional customers taking IP but not CATV . . .</t>
  </si>
  <si>
    <t xml:space="preserve"> . . . at market ARPU</t>
  </si>
  <si>
    <t>Inserts for notes</t>
  </si>
  <si>
    <t>Balance sheet €m</t>
  </si>
  <si>
    <t>Asst changes</t>
  </si>
  <si>
    <t>Liability changes</t>
  </si>
  <si>
    <t>EBITDA growth</t>
  </si>
  <si>
    <t>EBITDA CAGR 2009-14E</t>
  </si>
  <si>
    <t>SENS</t>
  </si>
  <si>
    <t>Are sensitivities off?</t>
  </si>
  <si>
    <t>Sensitivity</t>
  </si>
  <si>
    <t>Base</t>
  </si>
  <si>
    <t>Model:</t>
  </si>
  <si>
    <t>RGU adds</t>
  </si>
  <si>
    <t>Basic TV</t>
  </si>
  <si>
    <t>BB/Tel</t>
  </si>
  <si>
    <t>Driver</t>
  </si>
  <si>
    <t>Capex % revenues 2017 onwards</t>
  </si>
  <si>
    <t>RGU adds per year</t>
  </si>
  <si>
    <t>ARPU % change per year</t>
  </si>
  <si>
    <t>1 pp</t>
  </si>
  <si>
    <t>10k</t>
  </si>
  <si>
    <t>2 pp</t>
  </si>
  <si>
    <t>3 pp</t>
  </si>
  <si>
    <t>Change in EV</t>
  </si>
  <si>
    <t>Change in Equity value</t>
  </si>
  <si>
    <t>Total consumer spend on video entertainment in Germany will increase by 2% in 2014 to over €6.9 billion </t>
  </si>
  <si>
    <t>On-demand video services</t>
  </si>
  <si>
    <t>Packaged video</t>
  </si>
  <si>
    <t>Total video spend</t>
  </si>
  <si>
    <t>DTT</t>
  </si>
  <si>
    <t>Analogue only</t>
  </si>
  <si>
    <t>Analogue and digital</t>
  </si>
  <si>
    <t>Digital only</t>
  </si>
  <si>
    <t>Quelle: TNS Infratest; Basis 2014: 38.557 million TV households in Germany (Basis 2013: 38.157 million and 2012: 37.977 million)</t>
  </si>
  <si>
    <t xml:space="preserve">From: Digitalisierungsbericht 2014, die medienanstalten - ALM GbR, published September 2014 </t>
  </si>
  <si>
    <t>Household market share</t>
  </si>
  <si>
    <t>Digitalisation</t>
  </si>
  <si>
    <t>Capex per TWHU</t>
  </si>
  <si>
    <t>TCOL: €50-120</t>
  </si>
  <si>
    <t>TWHU</t>
  </si>
  <si>
    <t>US$ 47.0</t>
  </si>
  <si>
    <t>E 13.00</t>
  </si>
  <si>
    <t>¥10,500</t>
  </si>
  <si>
    <t>Blended unique subscriber ARPU</t>
  </si>
  <si>
    <t>2014(E) data</t>
  </si>
  <si>
    <t>% upgraded</t>
  </si>
  <si>
    <t>T Col</t>
  </si>
  <si>
    <t>Include finance lease and "unsustainable " debt</t>
  </si>
  <si>
    <t>H2 13</t>
  </si>
  <si>
    <t>H2 14 E</t>
  </si>
  <si>
    <t>9M 13</t>
  </si>
  <si>
    <t>9M 14</t>
  </si>
  <si>
    <t>Q3 14</t>
  </si>
  <si>
    <t>Q4 14</t>
  </si>
  <si>
    <t>Old</t>
  </si>
  <si>
    <t xml:space="preserve">Capex </t>
  </si>
  <si>
    <t>HC</t>
  </si>
  <si>
    <t>Video ARPU</t>
  </si>
  <si>
    <t>Broadband / Tel ARPU</t>
  </si>
  <si>
    <t>Customer ARPU</t>
  </si>
  <si>
    <t>Q3 13</t>
  </si>
  <si>
    <t>Note inserts - quarters</t>
  </si>
  <si>
    <t>Q1 13</t>
  </si>
  <si>
    <t>Q4 13</t>
  </si>
  <si>
    <t>Q1 14</t>
  </si>
  <si>
    <t>Purchase of minorities</t>
  </si>
  <si>
    <t>H1 13</t>
  </si>
  <si>
    <t>Segment data (€ mn)</t>
  </si>
  <si>
    <t>Other expenses4</t>
  </si>
  <si>
    <t xml:space="preserve">ND/EBITDA </t>
  </si>
  <si>
    <t>~3.0X - 4.0X</t>
  </si>
  <si>
    <t>E 20.3</t>
  </si>
  <si>
    <t>E 2.80</t>
  </si>
  <si>
    <t>E 12.00</t>
  </si>
  <si>
    <t>E 1.66</t>
  </si>
  <si>
    <t>E 0.90</t>
  </si>
  <si>
    <t>E 4.80</t>
  </si>
  <si>
    <t>SEK 108.0</t>
  </si>
  <si>
    <t>E 205</t>
  </si>
  <si>
    <t>Altice</t>
  </si>
  <si>
    <t>Numericable-SFR</t>
  </si>
  <si>
    <t>Sky Deutschland</t>
  </si>
  <si>
    <t>E 7.30</t>
  </si>
  <si>
    <t>US$ 86.0</t>
  </si>
  <si>
    <t>US$ 100.6</t>
  </si>
  <si>
    <t>US$ 79.1</t>
  </si>
  <si>
    <t>US$ 112.4</t>
  </si>
  <si>
    <t>Minorities</t>
  </si>
  <si>
    <t>MDCC</t>
  </si>
  <si>
    <t>BBCOM</t>
  </si>
  <si>
    <t>ND</t>
  </si>
  <si>
    <t>Consolidated</t>
  </si>
  <si>
    <t>Minority</t>
  </si>
  <si>
    <t>% equity value</t>
  </si>
  <si>
    <t>Pension</t>
  </si>
  <si>
    <t>4Q12</t>
  </si>
  <si>
    <t>1Q13</t>
  </si>
  <si>
    <t>2Q13</t>
  </si>
  <si>
    <t>3Q13</t>
  </si>
  <si>
    <t>4Q13</t>
  </si>
  <si>
    <t>1Q14</t>
  </si>
  <si>
    <t>2Q14</t>
  </si>
  <si>
    <t>3Q14</t>
  </si>
  <si>
    <t>Miniroties</t>
  </si>
  <si>
    <t>MDCC (51%)</t>
  </si>
  <si>
    <t>EBITDA mult</t>
  </si>
  <si>
    <t>Minority for valuation</t>
  </si>
  <si>
    <t>bbcom (51%)</t>
  </si>
  <si>
    <t>Valuation</t>
  </si>
  <si>
    <t>Number of shares, ords</t>
  </si>
  <si>
    <t>Average number of shares, ords</t>
  </si>
  <si>
    <t>Number of shares, Savs</t>
  </si>
  <si>
    <t>Average number of shares, Savs</t>
  </si>
  <si>
    <t>Associates</t>
  </si>
  <si>
    <t>Dividend payments</t>
  </si>
  <si>
    <t>Tax credit</t>
  </si>
  <si>
    <t>Reported EPS</t>
  </si>
  <si>
    <t>Group forecasts</t>
  </si>
  <si>
    <t>Depreciation</t>
  </si>
  <si>
    <t>Amortisation</t>
  </si>
  <si>
    <t>Minority interests</t>
  </si>
  <si>
    <t>Book equity</t>
  </si>
  <si>
    <t>Net interest</t>
  </si>
  <si>
    <t>Reported earnings</t>
  </si>
  <si>
    <t>Equity free cash flow</t>
  </si>
  <si>
    <t>Employees</t>
  </si>
  <si>
    <t>Net fixed assets</t>
  </si>
  <si>
    <t>Revenue breakdown</t>
  </si>
  <si>
    <t>Operational data</t>
  </si>
  <si>
    <t>Reported monthly ARPU, €</t>
  </si>
  <si>
    <t>TV subscribers</t>
  </si>
  <si>
    <t>Broadband subscribers</t>
  </si>
  <si>
    <t>Telephony subscribers</t>
  </si>
  <si>
    <t>Mobile SIMs</t>
  </si>
  <si>
    <t>Debt analysis</t>
  </si>
  <si>
    <t>Bank debt</t>
  </si>
  <si>
    <t>Other debt</t>
  </si>
  <si>
    <t>Bonds</t>
  </si>
  <si>
    <t>Total gross debt</t>
  </si>
  <si>
    <t>Cash &amp; equivalents</t>
  </si>
  <si>
    <t>Interest income</t>
  </si>
  <si>
    <t>Net interest expense</t>
  </si>
  <si>
    <t>Principal repayments</t>
  </si>
  <si>
    <t>Bank debt / EBITDA</t>
  </si>
  <si>
    <t>Gross debt / EBITDA</t>
  </si>
  <si>
    <t>Net debt / EBITDA</t>
  </si>
  <si>
    <t>EBITDA / interest</t>
  </si>
  <si>
    <t>EBITDA - Capex / interest</t>
  </si>
  <si>
    <t>EBITDA - Capex / interest + principal</t>
  </si>
  <si>
    <t>Bank debt paydown</t>
  </si>
  <si>
    <t>Total debt paydown</t>
  </si>
  <si>
    <t>Net debt reduction</t>
  </si>
  <si>
    <t>Cash flow</t>
  </si>
  <si>
    <t>Less: cash Interest payments</t>
  </si>
  <si>
    <t>Less: Tax paid</t>
  </si>
  <si>
    <t>Less: Change in WC</t>
  </si>
  <si>
    <t>Less: Other</t>
  </si>
  <si>
    <t>Less: Dividends paid</t>
  </si>
  <si>
    <t>Less: Acquisitions/Disposals</t>
  </si>
  <si>
    <t>Plus: Gain of early extinguishment of debt</t>
  </si>
  <si>
    <t>Change in net debt</t>
  </si>
  <si>
    <t>EFCF adjustments</t>
  </si>
  <si>
    <t>Less: NPV Tax credit</t>
  </si>
  <si>
    <t>Plus other financial liabilities</t>
  </si>
  <si>
    <t>Divisional</t>
  </si>
  <si>
    <t>NSR DCF valuation</t>
  </si>
  <si>
    <t>NPV TV</t>
  </si>
  <si>
    <t>NPV tax losses</t>
  </si>
  <si>
    <t>Enterprise value</t>
  </si>
  <si>
    <t>NSR EV/Revenues</t>
  </si>
  <si>
    <t>NSR EV / EBITDA</t>
  </si>
  <si>
    <t>NSR EV/OFCF</t>
  </si>
  <si>
    <t>NSR EV/FCF (taxed OpFCF)</t>
  </si>
  <si>
    <t>P/Adj E</t>
  </si>
  <si>
    <t>NSR EV / NTFA</t>
  </si>
  <si>
    <t>EFCF yield</t>
  </si>
  <si>
    <t>NSR EV/sub €</t>
  </si>
  <si>
    <t>WACC Calculation</t>
  </si>
  <si>
    <t>Risk free rate</t>
  </si>
  <si>
    <t>Equity risk premium</t>
  </si>
  <si>
    <t>BETA</t>
  </si>
  <si>
    <t>Cost of equity (post tax)</t>
  </si>
  <si>
    <t>Debt premium</t>
  </si>
  <si>
    <t>Cost of debt (post tax)</t>
  </si>
  <si>
    <t>Debt/Equity</t>
  </si>
  <si>
    <t>WACC (post tax)</t>
  </si>
  <si>
    <t>Terminal growth rate</t>
  </si>
  <si>
    <t>Terminal exit multiple</t>
  </si>
  <si>
    <t>Reported eps</t>
  </si>
  <si>
    <t>Premium TV subscribers</t>
  </si>
  <si>
    <t>2014A</t>
  </si>
  <si>
    <t>Purchase of minority interest</t>
  </si>
  <si>
    <t>Capex includes acquisitions</t>
  </si>
  <si>
    <t>PF</t>
  </si>
  <si>
    <t>Capex / sales</t>
  </si>
  <si>
    <t>FY '11</t>
  </si>
  <si>
    <t>FY '12</t>
  </si>
  <si>
    <t>FY '13</t>
  </si>
  <si>
    <t>FY '14</t>
  </si>
  <si>
    <t>Basic CATV signal fee</t>
  </si>
  <si>
    <t>% of revenues</t>
  </si>
  <si>
    <t>HC on-net upgraded %</t>
  </si>
  <si>
    <t>% of bundles</t>
  </si>
  <si>
    <t>NSR(E)</t>
  </si>
  <si>
    <t xml:space="preserve">CATV </t>
  </si>
  <si>
    <t xml:space="preserve">Total RGUs </t>
  </si>
  <si>
    <t>Profit/loss attributable to shareholders</t>
  </si>
  <si>
    <t>Profit/loss attributable to minorities</t>
  </si>
  <si>
    <t>TP</t>
  </si>
  <si>
    <t>E 33.5</t>
  </si>
  <si>
    <t>E 22.0</t>
  </si>
  <si>
    <t>£ 4.54</t>
  </si>
  <si>
    <t>£ 4.80</t>
  </si>
  <si>
    <t>E 16.54</t>
  </si>
  <si>
    <t>E 16.16</t>
  </si>
  <si>
    <t>E 14.00</t>
  </si>
  <si>
    <t>E 3.04</t>
  </si>
  <si>
    <t>E 8.90</t>
  </si>
  <si>
    <t>E 0.69</t>
  </si>
  <si>
    <t>CHF 547</t>
  </si>
  <si>
    <t>CHF 504</t>
  </si>
  <si>
    <t>DKK 52.8</t>
  </si>
  <si>
    <t>DKK 49.0</t>
  </si>
  <si>
    <t>E 1.07</t>
  </si>
  <si>
    <t>E 13.81</t>
  </si>
  <si>
    <t>E 8.00</t>
  </si>
  <si>
    <t>E 6.26</t>
  </si>
  <si>
    <t>NOK 154</t>
  </si>
  <si>
    <t>NOK 165</t>
  </si>
  <si>
    <t>SEK52.8</t>
  </si>
  <si>
    <t>SEK51.0</t>
  </si>
  <si>
    <t>US$ 34.5</t>
  </si>
  <si>
    <t>US$ 32.0</t>
  </si>
  <si>
    <t>US$ 5.0</t>
  </si>
  <si>
    <t>US$ 32.9</t>
  </si>
  <si>
    <t>HK$ 10.3</t>
  </si>
  <si>
    <t>HK$ 12.0</t>
  </si>
  <si>
    <t>¥7,420</t>
  </si>
  <si>
    <t>¥5,200</t>
  </si>
  <si>
    <t>HK$ 4.95</t>
  </si>
  <si>
    <t>S$ 4.22</t>
  </si>
  <si>
    <t>S$ 4.60</t>
  </si>
  <si>
    <t>AU$6.37</t>
  </si>
  <si>
    <t>E 24.2</t>
  </si>
  <si>
    <t>E 21.0</t>
  </si>
  <si>
    <t>E 12.0</t>
  </si>
  <si>
    <t>Sunrise</t>
  </si>
  <si>
    <t>CHF 74.5</t>
  </si>
  <si>
    <t>CHF 71.0</t>
  </si>
  <si>
    <t>SEK 97.5</t>
  </si>
  <si>
    <t>E 4.92</t>
  </si>
  <si>
    <t>E 4.20</t>
  </si>
  <si>
    <t>£ 2.24</t>
  </si>
  <si>
    <t>£ 2.05</t>
  </si>
  <si>
    <t>¥2,125</t>
  </si>
  <si>
    <t>¥1,500</t>
  </si>
  <si>
    <t>HK$ 3.9</t>
  </si>
  <si>
    <t>HK$ 3.7</t>
  </si>
  <si>
    <t>¥8,290</t>
  </si>
  <si>
    <t>¥8,200</t>
  </si>
  <si>
    <t>S$ 3.96</t>
  </si>
  <si>
    <t>S$ 3.77</t>
  </si>
  <si>
    <t>HK$ 15.5</t>
  </si>
  <si>
    <t>HK$ 14.5</t>
  </si>
  <si>
    <t>¥7,367</t>
  </si>
  <si>
    <t>S$ 4.29</t>
  </si>
  <si>
    <t>S$ 4.45</t>
  </si>
  <si>
    <t>E 232</t>
  </si>
  <si>
    <t>E 12.49</t>
  </si>
  <si>
    <t>£ 3.38</t>
  </si>
  <si>
    <t>£ 3.52</t>
  </si>
  <si>
    <t>SEK71.8</t>
  </si>
  <si>
    <t>SEK74.0</t>
  </si>
  <si>
    <t>E 88.7</t>
  </si>
  <si>
    <t>E 56.9</t>
  </si>
  <si>
    <t>US$ 54.0</t>
  </si>
  <si>
    <t>US$ 56.2</t>
  </si>
  <si>
    <t>E 55.1</t>
  </si>
  <si>
    <t>E 5.92</t>
  </si>
  <si>
    <t>E 6.40</t>
  </si>
  <si>
    <t>E 51.0</t>
  </si>
  <si>
    <t>E 44.0</t>
  </si>
  <si>
    <t>US$ 18.6</t>
  </si>
  <si>
    <t>US$ 180.3</t>
  </si>
  <si>
    <t>US$ 185.0</t>
  </si>
  <si>
    <t>US$ 59.2</t>
  </si>
  <si>
    <t>US$ 152.5</t>
  </si>
  <si>
    <t>£ 10.03</t>
  </si>
  <si>
    <t>£ 8.75</t>
  </si>
  <si>
    <t>£ 9.50</t>
  </si>
  <si>
    <t>E 6.85</t>
  </si>
  <si>
    <t>US$ 88.1</t>
  </si>
  <si>
    <t>US$ 90.0</t>
  </si>
  <si>
    <t>US$ 76.0</t>
  </si>
  <si>
    <t>US$ 127.0</t>
  </si>
  <si>
    <t xml:space="preserve">Agg. Developed Asia </t>
  </si>
  <si>
    <t>Agg. Global Developed</t>
  </si>
  <si>
    <t>Signal fees</t>
  </si>
  <si>
    <t>Signal fees mn</t>
  </si>
  <si>
    <t>~€115 million (including acquisitions)</t>
  </si>
  <si>
    <t>FY 14 actual</t>
  </si>
  <si>
    <t>FY 15 guidance</t>
  </si>
  <si>
    <t>Homes connected k</t>
  </si>
  <si>
    <t>Stable</t>
  </si>
  <si>
    <t>Revenue growth</t>
  </si>
  <si>
    <t>Between 4% and 6%</t>
  </si>
  <si>
    <t>Normalized EBITDA margin</t>
  </si>
  <si>
    <t>Above 47.5%</t>
  </si>
  <si>
    <t>Capex mn</t>
  </si>
  <si>
    <t>€110-120mn</t>
  </si>
  <si>
    <t>% HC on-net/upgraded</t>
  </si>
  <si>
    <t>&gt;60%</t>
  </si>
  <si>
    <t>4Q14</t>
  </si>
  <si>
    <t>New April 15</t>
  </si>
  <si>
    <t>OLD Mar 15</t>
  </si>
  <si>
    <t xml:space="preserve">TP </t>
  </si>
  <si>
    <t>TP Old</t>
  </si>
  <si>
    <t>Multiples at market share price</t>
  </si>
  <si>
    <t>Blended Internet &amp; telephony ARPU (per internet RGU)</t>
  </si>
  <si>
    <t>Consensus</t>
  </si>
  <si>
    <t>NSR</t>
  </si>
  <si>
    <t>KPIs (k)</t>
  </si>
  <si>
    <t>Net adds (k):</t>
  </si>
  <si>
    <t>RGUs (k):</t>
  </si>
  <si>
    <t>Penetration:</t>
  </si>
  <si>
    <t>ARPU (€/month):</t>
  </si>
  <si>
    <t>Leverage</t>
  </si>
  <si>
    <t>1Q15</t>
  </si>
  <si>
    <t>Synergies for acquisitions</t>
  </si>
  <si>
    <t>KDG / TCOM</t>
  </si>
  <si>
    <t>Unity / KBW</t>
  </si>
  <si>
    <t>8.1% of KBW costs</t>
  </si>
  <si>
    <t>Primacom</t>
  </si>
  <si>
    <t>Pepcom</t>
  </si>
  <si>
    <t>CATV</t>
  </si>
  <si>
    <t>~1.0X</t>
  </si>
  <si>
    <t>TCOL (2015E)</t>
  </si>
  <si>
    <t>Costs</t>
  </si>
  <si>
    <t>Cost savings:</t>
  </si>
  <si>
    <t>8% costs</t>
  </si>
  <si>
    <t>Mult</t>
  </si>
  <si>
    <t>Value</t>
  </si>
  <si>
    <t>Less costs</t>
  </si>
  <si>
    <t>NPV 4 years</t>
  </si>
  <si>
    <t>Tax</t>
  </si>
  <si>
    <t>TCOL shares</t>
  </si>
  <si>
    <t>TCOL share</t>
  </si>
  <si>
    <t>Probability</t>
  </si>
  <si>
    <t>Mobile</t>
  </si>
  <si>
    <t>Mobile business</t>
  </si>
  <si>
    <t>SIMs</t>
  </si>
  <si>
    <t>Contribution</t>
  </si>
  <si>
    <t>SAC</t>
  </si>
  <si>
    <t>One-offs</t>
  </si>
  <si>
    <t>Taxed</t>
  </si>
  <si>
    <t>Opex synergies</t>
  </si>
  <si>
    <t>Capex synergies</t>
  </si>
  <si>
    <t>Synergy costs</t>
  </si>
  <si>
    <t>BB</t>
  </si>
  <si>
    <t>Post tax</t>
  </si>
  <si>
    <t>Per share</t>
  </si>
  <si>
    <t>Synergies NPV</t>
  </si>
  <si>
    <t>Overpayment</t>
  </si>
  <si>
    <t>Mult paid</t>
  </si>
  <si>
    <t>Market mult</t>
  </si>
  <si>
    <t>Overpaid</t>
  </si>
  <si>
    <t>Net benefit</t>
  </si>
  <si>
    <t>SIM % broadband</t>
  </si>
  <si>
    <t>Uplift € per share</t>
  </si>
  <si>
    <t>2Q15</t>
  </si>
  <si>
    <t>pepcom</t>
  </si>
  <si>
    <t>Unitymedia</t>
  </si>
  <si>
    <t>PrimaCom</t>
  </si>
  <si>
    <t>TCOL PF</t>
  </si>
  <si>
    <t>Tel</t>
  </si>
  <si>
    <t>TCOL PF after synergies</t>
  </si>
  <si>
    <t>Upgrade %</t>
  </si>
  <si>
    <t>Customers / HP</t>
  </si>
  <si>
    <t>2014 data, € mn, KPI 000s</t>
  </si>
  <si>
    <t>3Q15</t>
  </si>
  <si>
    <t>Broadband % customers (4Q14)</t>
  </si>
  <si>
    <t>Broadband % customers (2Q15)</t>
  </si>
  <si>
    <t>Cable Stats - KDG</t>
  </si>
  <si>
    <t>Cable Stats - Tele Columbus</t>
  </si>
  <si>
    <t>Adj.</t>
  </si>
  <si>
    <t>PF 2015E</t>
  </si>
  <si>
    <t>Prima 14A</t>
  </si>
  <si>
    <t>Prima 15E</t>
  </si>
  <si>
    <t>pep 14A</t>
  </si>
  <si>
    <t>pep 15E</t>
  </si>
  <si>
    <t>Synergy targets:</t>
  </si>
  <si>
    <t>From rights issue roadshow</t>
  </si>
  <si>
    <t>Run rate by 2017E</t>
  </si>
  <si>
    <t>total</t>
  </si>
  <si>
    <t>Cost</t>
  </si>
  <si>
    <t>One year cost+ capex as cost of synergies, spread over two years.</t>
  </si>
  <si>
    <t>2015E revenues</t>
  </si>
  <si>
    <t>Prima</t>
  </si>
  <si>
    <t>pep</t>
  </si>
  <si>
    <t>Two-way, on-net homes connected</t>
  </si>
  <si>
    <t>% homes connected two-way, on-net</t>
  </si>
  <si>
    <t>KPI drivers</t>
  </si>
  <si>
    <t>Homes connected net adds</t>
  </si>
  <si>
    <t>Homes upgraded net adds</t>
  </si>
  <si>
    <t>Homes upgraded %</t>
  </si>
  <si>
    <t>Customers % HC</t>
  </si>
  <si>
    <t>Video % customers</t>
  </si>
  <si>
    <t>Premium % video</t>
  </si>
  <si>
    <t>Customer net adds</t>
  </si>
  <si>
    <t>Video net adds</t>
  </si>
  <si>
    <t>Premium video net adds</t>
  </si>
  <si>
    <t>Broadband net adds</t>
  </si>
  <si>
    <t>Telephony net adds</t>
  </si>
  <si>
    <t>Video ARPU change</t>
  </si>
  <si>
    <t>BB/Tel ARPU change</t>
  </si>
  <si>
    <t>ARPU calculation</t>
  </si>
  <si>
    <t>NSR(E) premium TV guess</t>
  </si>
  <si>
    <t>pepcom B2B:</t>
  </si>
  <si>
    <t>Purchased Hlkomm, Leipzig, in 2012.B2B provider, still not very integrated</t>
  </si>
  <si>
    <t>pepcom ARPU * customers</t>
  </si>
  <si>
    <t>pepcom revenues</t>
  </si>
  <si>
    <t>Homes on own network</t>
  </si>
  <si>
    <t>%</t>
  </si>
  <si>
    <t>Off-net homes</t>
  </si>
  <si>
    <t>Working capital change</t>
  </si>
  <si>
    <t>Own work capitalised / other income</t>
  </si>
  <si>
    <t>Signal fee per off-net sub</t>
  </si>
  <si>
    <t>Synergy benefits</t>
  </si>
  <si>
    <t>Mobile costs</t>
  </si>
  <si>
    <t>Debt capacity per share</t>
  </si>
  <si>
    <t>Forecast ND/EBITDA</t>
  </si>
  <si>
    <t>Max leverage</t>
  </si>
  <si>
    <t>Capacity</t>
  </si>
  <si>
    <t>Amount</t>
  </si>
  <si>
    <t>Cume</t>
  </si>
  <si>
    <t>Market share price</t>
  </si>
  <si>
    <t>Sim % customers</t>
  </si>
  <si>
    <t>Synergies</t>
  </si>
  <si>
    <t>Off-net Sub fall</t>
  </si>
  <si>
    <t>* fee</t>
  </si>
  <si>
    <t>Margin increase</t>
  </si>
  <si>
    <t>KMS (pepcom), VOD has 30%)</t>
  </si>
  <si>
    <t>IR: KMS is around 50% of pepcom EBITDA</t>
  </si>
  <si>
    <t>pepcom EBITDA</t>
  </si>
  <si>
    <t>KMS EBITDA</t>
  </si>
  <si>
    <t>VOD interest</t>
  </si>
  <si>
    <t>2025E</t>
  </si>
  <si>
    <t>Broadband % two-way HC</t>
  </si>
  <si>
    <t>16-20 CAGR</t>
  </si>
  <si>
    <t>15-20 CAGR</t>
  </si>
  <si>
    <t>4Q15</t>
  </si>
  <si>
    <t>2015 PF</t>
  </si>
  <si>
    <t>Mid single digit growth</t>
  </si>
  <si>
    <t>High single digit growth</t>
  </si>
  <si>
    <t>NSR 2016E</t>
  </si>
  <si>
    <t>1.8X</t>
  </si>
  <si>
    <t>1Q16</t>
  </si>
  <si>
    <t>BBG Consensus</t>
  </si>
  <si>
    <t>Guidance (CMD April 2016)</t>
  </si>
  <si>
    <t xml:space="preserve">35-38% </t>
  </si>
  <si>
    <t>Medium term targets</t>
  </si>
  <si>
    <t>Mid-high SD</t>
  </si>
  <si>
    <t>High SD</t>
  </si>
  <si>
    <t>"Towards peers"</t>
  </si>
  <si>
    <t>3-4X</t>
  </si>
  <si>
    <t>2016E targets</t>
  </si>
  <si>
    <t>RGU/sub</t>
  </si>
  <si>
    <t>ARPU €</t>
  </si>
  <si>
    <t>Stable vs 2015 (3.6 mn)</t>
  </si>
  <si>
    <t>Mid single digit vs 2015 (€461 mn)</t>
  </si>
  <si>
    <t>High single digit vs 2015 (€234 mn)</t>
  </si>
  <si>
    <t>Stable (3.6 mn)</t>
  </si>
  <si>
    <t>mn</t>
  </si>
  <si>
    <t>NSR 2019E</t>
  </si>
  <si>
    <t>Q1 15</t>
  </si>
  <si>
    <t>Q1 16</t>
  </si>
  <si>
    <t>2015A</t>
  </si>
  <si>
    <t>2Q16</t>
  </si>
  <si>
    <t>Q2 16</t>
  </si>
  <si>
    <t>3Q16</t>
  </si>
  <si>
    <t>Q3 16</t>
  </si>
  <si>
    <t>OLD Oct 16</t>
  </si>
  <si>
    <t>New Nov 16</t>
  </si>
  <si>
    <t>Capex / D&amp;A</t>
  </si>
  <si>
    <t>2nd Loan</t>
  </si>
  <si>
    <t>Senior Loan</t>
  </si>
  <si>
    <t>UEL (assumes 50% amortised)</t>
  </si>
  <si>
    <t>UEL (assumes 50% depreciated)</t>
  </si>
  <si>
    <t>Non-Current Assets:</t>
  </si>
  <si>
    <t>PPE</t>
  </si>
  <si>
    <t>Intangibles</t>
  </si>
  <si>
    <t>Other Non-Current Assets</t>
  </si>
  <si>
    <t>Current Assets</t>
  </si>
  <si>
    <t>Trade Receivables</t>
  </si>
  <si>
    <t>Inventory</t>
  </si>
  <si>
    <t>Other Current Assets</t>
  </si>
  <si>
    <t>Non-Current Liabilities</t>
  </si>
  <si>
    <t>Debt</t>
  </si>
  <si>
    <t>Payables</t>
  </si>
  <si>
    <t>Other Non-Current Liabilities</t>
  </si>
  <si>
    <t>Current Liabilities</t>
  </si>
  <si>
    <t>Other Current Liabilities</t>
  </si>
  <si>
    <t>Share Capital</t>
  </si>
  <si>
    <t>Reserves</t>
  </si>
  <si>
    <t>Non-Controlling Interests</t>
  </si>
  <si>
    <t>Total Assets</t>
  </si>
  <si>
    <t>Total Liabilities</t>
  </si>
  <si>
    <t>Check</t>
  </si>
  <si>
    <t>Goodwill</t>
  </si>
  <si>
    <t>Difference between P&amp;L tax and Cash tax</t>
  </si>
  <si>
    <t>Interest paid / Received</t>
  </si>
  <si>
    <t>Lower end of 35% to 38%</t>
  </si>
  <si>
    <t>Trend down to cable average</t>
  </si>
  <si>
    <t>Total Synergies</t>
  </si>
  <si>
    <t>Integration Costs</t>
  </si>
  <si>
    <t>% yoy</t>
  </si>
  <si>
    <t>Detailed Breakdown:</t>
  </si>
  <si>
    <t>Margin %</t>
  </si>
  <si>
    <t>Cons</t>
  </si>
  <si>
    <t>Q4 16</t>
  </si>
  <si>
    <t>y/y</t>
  </si>
  <si>
    <t>Multiple</t>
  </si>
  <si>
    <t>Stake</t>
  </si>
  <si>
    <t>Less: Minorities</t>
  </si>
  <si>
    <t>Equity Value</t>
  </si>
  <si>
    <t>SHOUT</t>
  </si>
  <si>
    <t>Per Share</t>
  </si>
  <si>
    <t>Add Dividend</t>
  </si>
  <si>
    <t>Target Price</t>
  </si>
  <si>
    <t>% Upside/Downside</t>
  </si>
  <si>
    <t>German Fixed</t>
  </si>
  <si>
    <t>% change</t>
  </si>
  <si>
    <t>Terminal multiple of FCF</t>
  </si>
  <si>
    <t>Implied FCF growth</t>
  </si>
  <si>
    <t>EV/ EBITDA</t>
  </si>
  <si>
    <t>EV/ FCF</t>
  </si>
  <si>
    <t>Effective cash tax %</t>
  </si>
  <si>
    <t>German CT rate %</t>
  </si>
  <si>
    <t>Population</t>
  </si>
  <si>
    <t>Households</t>
  </si>
  <si>
    <t>People per Household</t>
  </si>
  <si>
    <t>TCOL Homes Connected:</t>
  </si>
  <si>
    <t>Homes Connected % of Total German HH</t>
  </si>
  <si>
    <t>Homes Connnected Net Adds</t>
  </si>
  <si>
    <t>Total two way upgraded Homes Connected</t>
  </si>
  <si>
    <t>Upgraded Homes net adds</t>
  </si>
  <si>
    <t>TCOL RGUs:</t>
  </si>
  <si>
    <t>German Market</t>
  </si>
  <si>
    <t>Subs % of HH covered</t>
  </si>
  <si>
    <t>RGU per Sub</t>
  </si>
  <si>
    <t>Penetration of Households</t>
  </si>
  <si>
    <t>Penetration of Upgraded Households</t>
  </si>
  <si>
    <t>Net Adds</t>
  </si>
  <si>
    <t>Premium TV % of CATV</t>
  </si>
  <si>
    <t>Penetration of Unique Subscribers</t>
  </si>
  <si>
    <t>TCOL ARPUs:</t>
  </si>
  <si>
    <t>Blended TV ARPU (per subscriber)</t>
  </si>
  <si>
    <t>Blended Internet &amp; Telephony ARPU (per internet RGU)</t>
  </si>
  <si>
    <t>Basic TV ARPU</t>
  </si>
  <si>
    <t>Premium TV ARPU</t>
  </si>
  <si>
    <t>Blended TV ARPU</t>
  </si>
  <si>
    <t>TCOL Revenue by Product:</t>
  </si>
  <si>
    <t>Total TV Revenue</t>
  </si>
  <si>
    <t>TCOL EBITDA:</t>
  </si>
  <si>
    <t>% Revenue</t>
  </si>
  <si>
    <t>TCOL Capex:</t>
  </si>
  <si>
    <t>Fixed</t>
  </si>
  <si>
    <t>Total Revenue</t>
  </si>
  <si>
    <t>P&amp;L</t>
  </si>
  <si>
    <t>Balance Sheet</t>
  </si>
  <si>
    <t>Cash Flow</t>
  </si>
  <si>
    <t>Working Capital</t>
  </si>
  <si>
    <t>Net Debt / Normalised EBITDA</t>
  </si>
  <si>
    <t>PPE &amp; Intangibles</t>
  </si>
  <si>
    <t>D&amp;A</t>
  </si>
  <si>
    <t>One Offs</t>
  </si>
  <si>
    <t>Clean D&amp;A</t>
  </si>
  <si>
    <t>Debt and Interest</t>
  </si>
  <si>
    <t>Net Debt/EBITDA</t>
  </si>
  <si>
    <t>Tax Rate</t>
  </si>
  <si>
    <t>EBT</t>
  </si>
  <si>
    <t>Reported P&amp;L Tax</t>
  </si>
  <si>
    <t>Effective Tax Rate</t>
  </si>
  <si>
    <t>Cash Tax Paid</t>
  </si>
  <si>
    <t>Difference between cash tax and P&amp;L tax</t>
  </si>
  <si>
    <t>Exceptional Items</t>
  </si>
  <si>
    <t>XXX</t>
  </si>
  <si>
    <t xml:space="preserve">Total </t>
  </si>
  <si>
    <t>Net Income</t>
  </si>
  <si>
    <t>EFCF and DPS</t>
  </si>
  <si>
    <t>Change in shares in issue</t>
  </si>
  <si>
    <t>as % of clean EPS</t>
  </si>
  <si>
    <t>as % of reported EPS</t>
  </si>
  <si>
    <t>as % of EFCF</t>
  </si>
  <si>
    <t>Add: P&amp;L minority interest</t>
  </si>
  <si>
    <t>Clean EFCF/ share</t>
  </si>
  <si>
    <t>EPS</t>
  </si>
  <si>
    <t>FY13</t>
  </si>
  <si>
    <t>FY14</t>
  </si>
  <si>
    <t>FY15</t>
  </si>
  <si>
    <t>FY16</t>
  </si>
  <si>
    <t>FY12</t>
  </si>
  <si>
    <t>Bbcom</t>
  </si>
  <si>
    <t>Kabelfernsehen</t>
  </si>
  <si>
    <t>Kabelfernsehen BM</t>
  </si>
  <si>
    <t>KSP</t>
  </si>
  <si>
    <t>Kabelcom</t>
  </si>
  <si>
    <t>Netzpool</t>
  </si>
  <si>
    <t>EV/EBITDA multiple</t>
  </si>
  <si>
    <t>Non Controlling Interest EV</t>
  </si>
  <si>
    <t xml:space="preserve">NPV </t>
  </si>
  <si>
    <t>% revenue</t>
  </si>
  <si>
    <t>TCOL Val.</t>
  </si>
  <si>
    <t>Q2 17</t>
  </si>
  <si>
    <t>Q1 17</t>
  </si>
  <si>
    <t>FY 16</t>
  </si>
  <si>
    <t>Internet &amp; Telephony ARPU</t>
  </si>
  <si>
    <t>Calculated</t>
  </si>
  <si>
    <t>Reported</t>
  </si>
  <si>
    <t>Total ARPU</t>
  </si>
  <si>
    <t>Total ARPU (ex Other)</t>
  </si>
  <si>
    <t>Normalised EBITDA margin %</t>
  </si>
  <si>
    <t>Capex % Revenue</t>
  </si>
  <si>
    <t>OpFCF margin %</t>
  </si>
  <si>
    <t>H1 16</t>
  </si>
  <si>
    <t>H2 16</t>
  </si>
  <si>
    <t>H1 17</t>
  </si>
  <si>
    <t>FY17 Guidance</t>
  </si>
  <si>
    <t>Mid-single digit growth %</t>
  </si>
  <si>
    <t>Implied FY17</t>
  </si>
  <si>
    <t>c10% growth YoY</t>
  </si>
  <si>
    <t>33% to 35% of Revenue</t>
  </si>
  <si>
    <t>H2 17 E</t>
  </si>
  <si>
    <t>150 FTE</t>
  </si>
  <si>
    <t>Av Salary</t>
  </si>
  <si>
    <t>Annual expense</t>
  </si>
  <si>
    <t>6m</t>
  </si>
  <si>
    <t>Tailwind</t>
  </si>
  <si>
    <t>Q3 17</t>
  </si>
  <si>
    <t>Q4 17</t>
  </si>
  <si>
    <t>Q1 18</t>
  </si>
  <si>
    <t>Q2 18</t>
  </si>
  <si>
    <t>Q3 18</t>
  </si>
  <si>
    <t>Q4 18</t>
  </si>
  <si>
    <t xml:space="preserve">
FY '20E</t>
  </si>
  <si>
    <t>17-20 CAGR</t>
  </si>
  <si>
    <t>4Q16</t>
  </si>
  <si>
    <t>1Q17</t>
  </si>
  <si>
    <t>2Q17</t>
  </si>
  <si>
    <t>3Q17</t>
  </si>
  <si>
    <t>4Q17</t>
  </si>
  <si>
    <t>1Q18</t>
  </si>
  <si>
    <t>Homes connected - own network - two-way upgraded</t>
  </si>
  <si>
    <t>Total blended ARPU</t>
  </si>
  <si>
    <t>Please refer to definitions in footnotes 2 and 3 on 'Operating Data' sheet</t>
  </si>
  <si>
    <t>Please refer to calculation and footnotes on 'Balance Sheet' sheet</t>
  </si>
  <si>
    <t>CATV RGU</t>
  </si>
  <si>
    <t>Revenue generating unit that has purchased at least one basic cable TV product.</t>
  </si>
  <si>
    <t>Premium TV RGU</t>
  </si>
  <si>
    <t>Revenue generating unit that has purchased besides one basic cable TV product also one other TV product such as pureTV HD, International etc. Split into individual and bulk contracts.</t>
  </si>
  <si>
    <t>Internet RGU</t>
  </si>
  <si>
    <t>Revenue generating unit that has purchased at least one broadband internet product.</t>
  </si>
  <si>
    <t>Telephony RGU</t>
  </si>
  <si>
    <t>Revenue generating unit that has purchased at least one fixed-line telephony product.</t>
  </si>
  <si>
    <t>2Q18</t>
  </si>
  <si>
    <t>3Q18</t>
  </si>
  <si>
    <t>4Q18</t>
  </si>
  <si>
    <t>Q1 19</t>
  </si>
  <si>
    <t>Q2 19</t>
  </si>
  <si>
    <t>Q3 19</t>
  </si>
  <si>
    <t>Q4 19</t>
  </si>
  <si>
    <t>EQR</t>
  </si>
  <si>
    <t xml:space="preserve">
FY '21E</t>
  </si>
  <si>
    <t>Senior Secured Notes</t>
  </si>
  <si>
    <t>% growth</t>
  </si>
  <si>
    <t>qoq ('000)</t>
  </si>
  <si>
    <r>
      <t>Internet ('000)</t>
    </r>
    <r>
      <rPr>
        <vertAlign val="superscript"/>
        <sz val="10"/>
        <color theme="1"/>
        <rFont val="Arial"/>
        <family val="2"/>
      </rPr>
      <t>1</t>
    </r>
  </si>
  <si>
    <r>
      <t>Telephony ('000)</t>
    </r>
    <r>
      <rPr>
        <vertAlign val="superscript"/>
        <sz val="10"/>
        <color theme="1"/>
        <rFont val="Arial"/>
        <family val="2"/>
      </rPr>
      <t>2</t>
    </r>
  </si>
  <si>
    <t>Q1 '19</t>
  </si>
  <si>
    <t>NSR target</t>
  </si>
  <si>
    <t>20 EBITDA</t>
  </si>
  <si>
    <t>1Q19</t>
  </si>
  <si>
    <t>2Q19</t>
  </si>
  <si>
    <t>3Q19</t>
  </si>
  <si>
    <t>Equipment &amp; other revenue</t>
  </si>
  <si>
    <t>Service revenue (incl. wholesale)</t>
  </si>
  <si>
    <t>Retail service revenue</t>
  </si>
  <si>
    <t>Wholesale service revenue</t>
  </si>
  <si>
    <t>EBITDAaL</t>
  </si>
  <si>
    <t>CAPEX</t>
  </si>
  <si>
    <t>Mobile service revenue (incl. wholesal)</t>
  </si>
  <si>
    <t>Mobile subs (excl. M2M, incl. wholesale)</t>
  </si>
  <si>
    <t>Postpaid subs (excl. M2M, incl. wholesale)</t>
  </si>
  <si>
    <t>Fixed revenue (incl. wholesale)</t>
  </si>
  <si>
    <t>Broadband subs (incl. wholesale)</t>
  </si>
  <si>
    <t>Voice subs (incl. wholesale)</t>
  </si>
  <si>
    <t>TV subs (incl. wholesale)</t>
  </si>
  <si>
    <t>FTTC/FTTH subs (incl. wholesale)</t>
  </si>
  <si>
    <t>Rebased prior year</t>
  </si>
  <si>
    <t>Mobile service revenue (incl. wholesale)</t>
  </si>
  <si>
    <t>Organic growth %</t>
  </si>
  <si>
    <t>DE (EUR)</t>
  </si>
  <si>
    <r>
      <t>Revenue</t>
    </r>
    <r>
      <rPr>
        <b/>
        <vertAlign val="superscript"/>
        <sz val="10"/>
        <rFont val="Arial"/>
        <family val="2"/>
      </rPr>
      <t>1</t>
    </r>
  </si>
  <si>
    <t>Increase/ (decrease) in net WC</t>
  </si>
  <si>
    <t>Net WC</t>
  </si>
  <si>
    <t>Equity, EoY</t>
  </si>
  <si>
    <t>EV multiple</t>
  </si>
  <si>
    <t>Sales (€m)</t>
  </si>
  <si>
    <t>PP&amp;E (€m)</t>
  </si>
  <si>
    <t>DG financials (2020 E)</t>
  </si>
  <si>
    <t>Homes passed (k)</t>
  </si>
  <si>
    <t>DG EV (€m)</t>
  </si>
  <si>
    <t>TC1 financials (2020 E)</t>
  </si>
  <si>
    <t>Implied TC1 EV</t>
  </si>
  <si>
    <t>Implied TC1 share price</t>
  </si>
  <si>
    <t>Q4 20</t>
  </si>
  <si>
    <t>4Q19</t>
  </si>
  <si>
    <t>Cons.</t>
  </si>
  <si>
    <t>Adj. EBITDA</t>
  </si>
  <si>
    <t>Revenue %</t>
  </si>
  <si>
    <t>IFRS15&gt;</t>
  </si>
  <si>
    <t>IFRS16&gt;</t>
  </si>
  <si>
    <t>Growth %</t>
  </si>
  <si>
    <t>Increase/ (decrease) in Net Debt</t>
  </si>
  <si>
    <t>(Increase)/ decrease in Net Debt</t>
  </si>
  <si>
    <t>Model, €m</t>
  </si>
  <si>
    <t>Fixed, €m</t>
  </si>
  <si>
    <t>Total RGUs</t>
  </si>
  <si>
    <t>Working capital</t>
  </si>
  <si>
    <t>Other current assets</t>
  </si>
  <si>
    <t>PPE, BoY</t>
  </si>
  <si>
    <t>PPE, EoY</t>
  </si>
  <si>
    <t>Add: Additions</t>
  </si>
  <si>
    <t>Average asset life</t>
  </si>
  <si>
    <t>RoU, BoY</t>
  </si>
  <si>
    <t>RoU, EoY</t>
  </si>
  <si>
    <t>Intangibles, BoY</t>
  </si>
  <si>
    <t>Intangibles, EoY</t>
  </si>
  <si>
    <t>Less: Amortisation</t>
  </si>
  <si>
    <t>Of which PPE additions</t>
  </si>
  <si>
    <t>Of which intangibles additions</t>
  </si>
  <si>
    <t>Capex/D&amp;A (ex. leases)</t>
  </si>
  <si>
    <t>Rate on cash %</t>
  </si>
  <si>
    <t>Term loan 75m</t>
  </si>
  <si>
    <t>Term loan A2</t>
  </si>
  <si>
    <t>EURIBOR 6m, EoY</t>
  </si>
  <si>
    <t>Other interest expense</t>
  </si>
  <si>
    <t>Calculated P&amp;L tax</t>
  </si>
  <si>
    <t>Tax rate %</t>
  </si>
  <si>
    <t>Difference</t>
  </si>
  <si>
    <t>Extraordinary DPS</t>
  </si>
  <si>
    <t>Total DPS (declared)</t>
  </si>
  <si>
    <t>Total dividend (declared)</t>
  </si>
  <si>
    <t>Add: Amortisation (ex. license amort.)</t>
  </si>
  <si>
    <t>Interest payment</t>
  </si>
  <si>
    <t>Tax payment</t>
  </si>
  <si>
    <t>Leases payment</t>
  </si>
  <si>
    <t>Dividend payment</t>
  </si>
  <si>
    <t>Minority revenue</t>
  </si>
  <si>
    <t>Minority EBITDA</t>
  </si>
  <si>
    <t>ANTEC Servicepool</t>
  </si>
  <si>
    <t>Kabelfernsehen (minority purchase)</t>
  </si>
  <si>
    <t>BBcom</t>
  </si>
  <si>
    <t>Non-controlling interest</t>
  </si>
  <si>
    <t>EBITDA attributed to non-controlling interest</t>
  </si>
  <si>
    <t>Other non-current assets</t>
  </si>
  <si>
    <t>Other current liabilities</t>
  </si>
  <si>
    <t>Other non-current liabilities</t>
  </si>
  <si>
    <t>Shares in issue, EoY</t>
  </si>
  <si>
    <t>Shares in issue, AoY</t>
  </si>
  <si>
    <t>Of which leases</t>
  </si>
  <si>
    <t>Method</t>
  </si>
  <si>
    <t>Homes connected - own network - two-way upgraded %</t>
  </si>
  <si>
    <t>Homes connected - foreign network - two-way upgraded %</t>
  </si>
  <si>
    <t>Of which lease liabilities</t>
  </si>
  <si>
    <t>Lease adjustment</t>
  </si>
  <si>
    <t>Lease payments</t>
  </si>
  <si>
    <t>Add: Tax benefit</t>
  </si>
  <si>
    <t>Years to terminal year</t>
  </si>
  <si>
    <t>NPV of leases</t>
  </si>
  <si>
    <t>Short-term debt</t>
  </si>
  <si>
    <t>Long-term debt</t>
  </si>
  <si>
    <t>Effective rate %</t>
  </si>
  <si>
    <t>Gross debt, EoY</t>
  </si>
  <si>
    <t>Cash, EoY</t>
  </si>
  <si>
    <t>Net Debt, EoY</t>
  </si>
  <si>
    <t>Lease liabilities</t>
  </si>
  <si>
    <t>Add: Minorities</t>
  </si>
  <si>
    <t>Add: Net debt</t>
  </si>
  <si>
    <t>Add: Lease liabilities</t>
  </si>
  <si>
    <t>Add: Contingent liability</t>
  </si>
  <si>
    <t>Add: Pension liabilty</t>
  </si>
  <si>
    <t>Less: Tax credits</t>
  </si>
  <si>
    <t>Less: Cumulative dividends</t>
  </si>
  <si>
    <t>EV at target</t>
  </si>
  <si>
    <t>Plus: Tax savings</t>
  </si>
  <si>
    <t>Less: Pension obligation</t>
  </si>
  <si>
    <t>Net Debt (incl. leases)</t>
  </si>
  <si>
    <t>Q1 20</t>
  </si>
  <si>
    <t>Q2 20</t>
  </si>
  <si>
    <t>Q3 20</t>
  </si>
  <si>
    <t xml:space="preserve">
FY '22E</t>
  </si>
  <si>
    <t>Q2 '19</t>
  </si>
  <si>
    <t>Q3 '19</t>
  </si>
  <si>
    <t>Q4 '19</t>
  </si>
  <si>
    <t xml:space="preserve">
FY '19</t>
  </si>
  <si>
    <t>Q1 '20E</t>
  </si>
  <si>
    <t>Q2 '20E</t>
  </si>
  <si>
    <t>Q3 '20E</t>
  </si>
  <si>
    <t>Q4 '20E</t>
  </si>
  <si>
    <t>Total internet &amp; telephony revenue</t>
  </si>
  <si>
    <t>Retail</t>
  </si>
  <si>
    <t>Wholesale</t>
  </si>
  <si>
    <t>Wholesale subscribers</t>
  </si>
  <si>
    <t>Blended TV ARPU (per CATV sub)</t>
  </si>
  <si>
    <t>Modelled revenue</t>
  </si>
  <si>
    <t>Retail ARPU</t>
  </si>
  <si>
    <t>Wholesale ARPU</t>
  </si>
  <si>
    <t>Share %</t>
  </si>
  <si>
    <t>O2D broadband subscribers, EoY</t>
  </si>
  <si>
    <t>O2D broadband subscribers on TCOL, EoY</t>
  </si>
  <si>
    <t>1Q20</t>
  </si>
  <si>
    <t>Tax paid</t>
  </si>
  <si>
    <t>Leases paid (ex. interest)</t>
  </si>
  <si>
    <t>Contruction revenue</t>
  </si>
  <si>
    <t>Other revenue ex. construction</t>
  </si>
  <si>
    <t>RCF</t>
  </si>
  <si>
    <t>RCF/ Term loan</t>
  </si>
  <si>
    <t>Total revenue ex. construction</t>
  </si>
  <si>
    <t>Terminal multiple</t>
  </si>
  <si>
    <t>Less: Net debt, 2021</t>
  </si>
  <si>
    <t>Less: Lease liability, 2021</t>
  </si>
  <si>
    <t>3Q20</t>
  </si>
  <si>
    <t>TCOL, €m</t>
  </si>
  <si>
    <t>Internet adds</t>
  </si>
  <si>
    <t>TV adds</t>
  </si>
  <si>
    <t>2Q20</t>
  </si>
  <si>
    <t>Trends, YoY</t>
  </si>
  <si>
    <t>EBITDA ex. strategic review costs</t>
  </si>
  <si>
    <t>Strategic review costs</t>
  </si>
  <si>
    <t>Tele Columbus Oct20.xlsx</t>
  </si>
  <si>
    <t>Last updated: 2 Dec 2020</t>
  </si>
  <si>
    <t>4Q20</t>
  </si>
  <si>
    <t>Q1 21</t>
  </si>
  <si>
    <t>Q2 21</t>
  </si>
  <si>
    <t>Q3 21</t>
  </si>
  <si>
    <t>Q4 21</t>
  </si>
  <si>
    <t>Q1 22</t>
  </si>
  <si>
    <t>Q2 22</t>
  </si>
  <si>
    <t>Q3 22</t>
  </si>
  <si>
    <t>Q4 22</t>
  </si>
  <si>
    <t>Q1 23</t>
  </si>
  <si>
    <t>Q2 23</t>
  </si>
  <si>
    <t>Two-way upgraded homes - own network (as % of homes connected)</t>
  </si>
  <si>
    <t>B2B</t>
  </si>
  <si>
    <t>Network Infrastruture</t>
  </si>
  <si>
    <t>End customer-related capex (incl B2B)</t>
  </si>
  <si>
    <t>IT &amp; Operations</t>
  </si>
  <si>
    <t>Own-work capitalised</t>
  </si>
  <si>
    <t>Current interest-bearing liabilities</t>
  </si>
  <si>
    <t>Non-current interest-bearing liabilities</t>
  </si>
  <si>
    <t>Cash &amp; cash equivalents</t>
  </si>
  <si>
    <t>Leverage¹</t>
  </si>
  <si>
    <t>Finance leases</t>
  </si>
  <si>
    <t>Net debt (incl. finance leases)</t>
  </si>
  <si>
    <t>Unsustainable debt</t>
  </si>
  <si>
    <t>Net debt (incl. finance leases and unsustainable debt)</t>
  </si>
  <si>
    <t xml:space="preserve">1) Leverage is calculated on LTM Normalized EBITDA                                                                                                                                                                                              </t>
  </si>
  <si>
    <t>Reported Net income</t>
  </si>
  <si>
    <t>Leases</t>
  </si>
  <si>
    <t>Less: lease dpereciation</t>
  </si>
  <si>
    <t>Less: Spectrum</t>
  </si>
  <si>
    <t>PBT</t>
  </si>
  <si>
    <t xml:space="preserve">Tax </t>
  </si>
  <si>
    <t>Gross debt</t>
  </si>
  <si>
    <t>Less: Tax</t>
  </si>
  <si>
    <t>Less: NWC</t>
  </si>
  <si>
    <t>OCF</t>
  </si>
  <si>
    <t>Less: Cash distribution to shareholders</t>
  </si>
  <si>
    <t>old</t>
  </si>
  <si>
    <t>Indirect opex</t>
  </si>
  <si>
    <t>Cash capex</t>
  </si>
  <si>
    <t xml:space="preserve"> of which: Bulk RGUs</t>
  </si>
  <si>
    <t>Cash OpFCF</t>
  </si>
  <si>
    <t>Cash capex from 20</t>
  </si>
  <si>
    <t>Indirect OpEx</t>
  </si>
  <si>
    <t>Gross Margin</t>
  </si>
  <si>
    <t>Gross Profit</t>
  </si>
  <si>
    <t>As % of Revs</t>
  </si>
  <si>
    <t>Cost of materials</t>
  </si>
  <si>
    <t>Years</t>
  </si>
  <si>
    <t>Equity headroom</t>
  </si>
  <si>
    <t>Less: lease adjustment</t>
  </si>
  <si>
    <t>Adj EBITDA</t>
  </si>
  <si>
    <t>Cash interest</t>
  </si>
  <si>
    <t>NWC</t>
  </si>
  <si>
    <t>1Q21</t>
  </si>
  <si>
    <t>2Q21</t>
  </si>
  <si>
    <t>3Q21</t>
  </si>
  <si>
    <t>4Q21</t>
  </si>
  <si>
    <t>1Q22</t>
  </si>
  <si>
    <t>2Q22</t>
  </si>
  <si>
    <t>3Q22</t>
  </si>
  <si>
    <t>4Q22</t>
  </si>
  <si>
    <t>Plus: Tax asset</t>
  </si>
  <si>
    <t>Tax for tax asset calc</t>
  </si>
  <si>
    <t>Less: Repayment of lease liablliites</t>
  </si>
  <si>
    <t>Internet RGU % of TV RGU</t>
  </si>
  <si>
    <t>capex/sales</t>
  </si>
  <si>
    <t>LTM Interest Cover (LTM EBITDA)</t>
  </si>
  <si>
    <t>from presentation</t>
  </si>
  <si>
    <t>with win backs added</t>
  </si>
  <si>
    <t>Base case capex</t>
  </si>
  <si>
    <t>Alternative capex</t>
  </si>
  <si>
    <t>New FCF</t>
  </si>
  <si>
    <t>Net financial debt</t>
  </si>
  <si>
    <t>Net Debt / Normalised EBITDAaL</t>
  </si>
  <si>
    <t>Asset cover</t>
  </si>
  <si>
    <t>Base case</t>
  </si>
  <si>
    <t>Net finanical debt</t>
  </si>
  <si>
    <t>Clean EBITDAal</t>
  </si>
  <si>
    <t>ND/Clean EBITDAal</t>
  </si>
  <si>
    <t>Perpetual FCF g</t>
  </si>
  <si>
    <t>Implied exit FCF multiple</t>
  </si>
  <si>
    <t>As % of EV</t>
  </si>
  <si>
    <t>Asset pre debt</t>
  </si>
  <si>
    <t>Beauty parade - PJT, Moelis, Houlihan</t>
  </si>
  <si>
    <t>IBR - to determine appropriate cap structure</t>
  </si>
  <si>
    <t>4-4.5x leverage 1st lien</t>
  </si>
  <si>
    <t>€300-500m equity, €100m paydown, €100-200m committed equity</t>
  </si>
  <si>
    <t>UI less keen to put in new equity</t>
  </si>
  <si>
    <t>MS looking to shop equity around</t>
  </si>
  <si>
    <t>Lower capex scenario</t>
  </si>
  <si>
    <t>No longer reported</t>
  </si>
  <si>
    <t>ND /LTM EBITDA</t>
  </si>
  <si>
    <t>LTM OpFCF/ ND</t>
  </si>
  <si>
    <t>LTM OCF/ ND</t>
  </si>
  <si>
    <t>Loss since 2021:</t>
  </si>
  <si>
    <t>Tele Columbus, €m</t>
  </si>
  <si>
    <t>FTTB</t>
  </si>
  <si>
    <t>FTTH</t>
  </si>
  <si>
    <t>DOCSIS3.1</t>
  </si>
  <si>
    <t>DOCSIS3.0</t>
  </si>
  <si>
    <t>Homes connected - foreign network</t>
  </si>
  <si>
    <t>Internet as % of two-way homes</t>
  </si>
  <si>
    <t>Accrued PIK interest</t>
  </si>
  <si>
    <t>Q3 23</t>
  </si>
  <si>
    <t>Term Loan A3</t>
  </si>
  <si>
    <t>Equity contribution</t>
  </si>
  <si>
    <t>As per 2023-28 Business Plan</t>
  </si>
  <si>
    <t>Reduction in Net Debt AL</t>
  </si>
  <si>
    <t>Less: Cash</t>
  </si>
  <si>
    <t>Lease expense</t>
  </si>
  <si>
    <t>Adj. OpFCF AL</t>
  </si>
  <si>
    <t>Net Debt / Adj. EBITDA AL</t>
  </si>
  <si>
    <t>2022-28</t>
  </si>
  <si>
    <t>Equity contributions</t>
  </si>
  <si>
    <t>Company plan</t>
  </si>
  <si>
    <t>Broadband subs</t>
  </si>
  <si>
    <t>Interest payments*</t>
  </si>
  <si>
    <t xml:space="preserve">Retail </t>
  </si>
  <si>
    <t>Upgraded homes passed</t>
  </si>
  <si>
    <t>Internet &amp; Telephony ARPU (Retail)</t>
  </si>
  <si>
    <t>2018-22</t>
  </si>
  <si>
    <t>* Excludes PIK interest.</t>
  </si>
  <si>
    <t>Company targets</t>
  </si>
  <si>
    <t>OpFCF AL</t>
  </si>
  <si>
    <t>Tax %</t>
  </si>
  <si>
    <t>FCF AL</t>
  </si>
  <si>
    <t>TGR</t>
  </si>
  <si>
    <t>EV AL</t>
  </si>
  <si>
    <t>Asset value</t>
  </si>
  <si>
    <t>Committed equity in 2024</t>
  </si>
  <si>
    <t>Value available to bondholders.</t>
  </si>
  <si>
    <t>Term Loan facility</t>
  </si>
  <si>
    <t>Assume 100% of face value as senior to the Notes</t>
  </si>
  <si>
    <t>Network capex</t>
  </si>
  <si>
    <t>Other capex</t>
  </si>
  <si>
    <t>% diff from</t>
  </si>
  <si>
    <t>plan</t>
  </si>
  <si>
    <t>2021-2023E</t>
  </si>
  <si>
    <t>Implied opex</t>
  </si>
  <si>
    <t>Total revenues</t>
  </si>
  <si>
    <t>2023E-2028E</t>
  </si>
  <si>
    <t>2028E</t>
  </si>
  <si>
    <t>2023-2028E</t>
  </si>
  <si>
    <t>NPV of FCF from 2024 onwards + terminal tax credit</t>
  </si>
  <si>
    <t>Homes deployed with FTTB/ FTTH from 2023-28</t>
  </si>
  <si>
    <t>FTTH/ FTTB capex at €650 per home passed</t>
  </si>
  <si>
    <t>Average over 5 years</t>
  </si>
  <si>
    <t>HA volumes</t>
  </si>
  <si>
    <t>Loss from 2023 as % of Has</t>
  </si>
  <si>
    <t>1Q23</t>
  </si>
  <si>
    <t>2Q23</t>
  </si>
  <si>
    <t>3Q23</t>
  </si>
  <si>
    <t>Net debt. 24</t>
  </si>
  <si>
    <t>Low capex scenario</t>
  </si>
  <si>
    <t>2026E</t>
  </si>
  <si>
    <t>2027E</t>
  </si>
  <si>
    <t>Asset value*</t>
  </si>
  <si>
    <t>€650m face value, trading at 63c.</t>
  </si>
  <si>
    <t>Asset coverage %</t>
  </si>
  <si>
    <t>Face value of debt</t>
  </si>
  <si>
    <t>Low capex scenario + VOD synergies</t>
  </si>
  <si>
    <t>EV/ EBITDAaL</t>
  </si>
  <si>
    <t xml:space="preserve"> - of which FTTH</t>
  </si>
  <si>
    <t xml:space="preserve"> - of which FTTB</t>
  </si>
  <si>
    <t xml:space="preserve"> - of which HFC</t>
  </si>
  <si>
    <t xml:space="preserve"> - of which DOCSIS3.1</t>
  </si>
  <si>
    <t>Q4 23</t>
  </si>
  <si>
    <t>Accrued capex</t>
  </si>
  <si>
    <t xml:space="preserve"> - of which FTTH capex</t>
  </si>
  <si>
    <t>TV losses</t>
  </si>
  <si>
    <t>Internet subs target</t>
  </si>
  <si>
    <t>NSR 2028</t>
  </si>
  <si>
    <t>Per annum</t>
  </si>
  <si>
    <t>2023 net adds</t>
  </si>
  <si>
    <t>CPE per sub</t>
  </si>
  <si>
    <t>Annual net adds</t>
  </si>
  <si>
    <t xml:space="preserve"> - of which CPE/ SAC (incl. company target)</t>
  </si>
  <si>
    <t xml:space="preserve"> - of which other</t>
  </si>
  <si>
    <t>Company target</t>
  </si>
  <si>
    <t>Cash capex in cashflow statement</t>
  </si>
  <si>
    <t>Total, 2020-23</t>
  </si>
  <si>
    <t>€ m</t>
  </si>
  <si>
    <t>Other/ working capital</t>
  </si>
  <si>
    <t>Other debt/ accrued interest</t>
  </si>
  <si>
    <t>Shareholder loan</t>
  </si>
  <si>
    <t>Net Debt AL (excl. accrued interest)</t>
  </si>
  <si>
    <t>Gross third-party debt (face value)</t>
  </si>
  <si>
    <t>Accrued interest</t>
  </si>
  <si>
    <t>Net debt incl. accrued interest</t>
  </si>
  <si>
    <t>Net Debt (ex accrued interest) / Adj. EBITDA AL</t>
  </si>
  <si>
    <t>Face value of third-party debt</t>
  </si>
  <si>
    <t>Broadband subsribers</t>
  </si>
  <si>
    <t>New forecast</t>
  </si>
  <si>
    <t>Broadband penetration %</t>
  </si>
  <si>
    <t>Prior forecast</t>
  </si>
  <si>
    <t>Cash and equivalents</t>
  </si>
  <si>
    <t>2-way homes on own network</t>
  </si>
  <si>
    <t xml:space="preserve"> - of which FTTH capable</t>
  </si>
  <si>
    <t>Open to build</t>
  </si>
  <si>
    <t>Waiting for customer approval</t>
  </si>
  <si>
    <t>Left to address</t>
  </si>
  <si>
    <t>Internal planning and approval processes</t>
  </si>
  <si>
    <t>Homes (000s)</t>
  </si>
  <si>
    <t>Internet EBITDA</t>
  </si>
  <si>
    <t>TV EBITDA</t>
  </si>
  <si>
    <t>Other EBITDA</t>
  </si>
  <si>
    <t>Management plan</t>
  </si>
  <si>
    <t>Alt calc using cash</t>
  </si>
  <si>
    <t>* Including €300m of equity contribution offset by €65 shareholder loan repay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7">
    <numFmt numFmtId="41" formatCode="_-* #,##0_-;\-* #,##0_-;_-* &quot;-&quot;_-;_-@_-"/>
    <numFmt numFmtId="43" formatCode="_-* #,##0.00_-;\-* #,##0.00_-;_-* &quot;-&quot;??_-;_-@_-"/>
    <numFmt numFmtId="164" formatCode="&quot;$&quot;#,##0.00_);\(&quot;$&quot;#,##0.00\)"/>
    <numFmt numFmtId="165" formatCode="_(&quot;$&quot;* #,##0_);_(&quot;$&quot;* \(#,##0\);_(&quot;$&quot;* &quot;-&quot;_);_(@_)"/>
    <numFmt numFmtId="166" formatCode="_(* #,##0_);_(* \(#,##0\);_(* &quot;-&quot;_);_(@_)"/>
    <numFmt numFmtId="167" formatCode="_(&quot;$&quot;* #,##0.00_);_(&quot;$&quot;* \(#,##0.00\);_(&quot;$&quot;* &quot;-&quot;??_);_(@_)"/>
    <numFmt numFmtId="168" formatCode="_(* #,##0.00_);_(* \(#,##0.00\);_(* &quot;-&quot;??_);_(@_)"/>
    <numFmt numFmtId="169" formatCode="#,##0_);\(#,##0\);#,##0_);@_)"/>
    <numFmt numFmtId="170" formatCode="0.0%_);\(0.0%\);0.0%_);@_)"/>
    <numFmt numFmtId="171" formatCode="0.00\x_);&quot;NM&quot;_);0.00\x_);@_)"/>
    <numFmt numFmtId="172" formatCode="#,##0.0_);\(#,##0.0\);#,##0.0_);@_)"/>
    <numFmt numFmtId="173" formatCode="0.0"/>
    <numFmt numFmtId="174" formatCode="0%_);\(0%\);0%_);@_)"/>
    <numFmt numFmtId="175" formatCode="#,##0.0"/>
    <numFmt numFmtId="176" formatCode="0.0%"/>
    <numFmt numFmtId="177" formatCode="0.0000000"/>
    <numFmt numFmtId="178" formatCode="#,##0.0;\(#,##0.0\)"/>
    <numFmt numFmtId="179" formatCode="#,##0;\(#,##0\)"/>
    <numFmt numFmtId="180" formatCode="0.0\x"/>
    <numFmt numFmtId="181" formatCode="\€#,##0.00;\(\€#,##0.00\)"/>
    <numFmt numFmtId="182" formatCode="#,##0.0%;\(#,##0.0%\)"/>
    <numFmt numFmtId="183" formatCode="_-* #,##0.00\ _€_-;\-* #,##0.00\ _€_-;_-* &quot;-&quot;??\ _€_-;_-@_-"/>
    <numFmt numFmtId="184" formatCode="0.0\X"/>
    <numFmt numFmtId="185" formatCode="#,##0%;\(#,##0%\)"/>
    <numFmt numFmtId="186" formatCode="_-* #,##0.0_-;\-* #,##0.0_-;_-* &quot;-&quot;??_-;_-@_-"/>
    <numFmt numFmtId="187" formatCode="#,##0_ ;\-#,##0\ "/>
    <numFmt numFmtId="188" formatCode="[$SEK]\ #,##0.0"/>
    <numFmt numFmtId="189" formatCode="_ * #,##0.000_ ;_ * \-#,##0.000_ ;_ * &quot;-&quot;??_ ;_ @_ "/>
    <numFmt numFmtId="190" formatCode="#,##0.0_);\(#,##0.0\)"/>
    <numFmt numFmtId="191" formatCode="_ * #,##0.000_ ;_ * \-#,##0.000_ ;_ * \-??_ ;_ @_ "/>
    <numFmt numFmtId="192" formatCode="_ * #,##0.0000_ ;_ * \-#,##0.0000_ ;_ * &quot;-&quot;??_ ;_ @_ "/>
    <numFmt numFmtId="193" formatCode="_ * #,##0.0000_ ;_ * \-#,##0.0000_ ;_ * \-??_ ;_ @_ "/>
    <numFmt numFmtId="194" formatCode="&quot;USD&quot;\ #,##0.00;[Red]&quot;USD&quot;\ \-#,##0.00"/>
    <numFmt numFmtId="195" formatCode="&quot;USD &quot;#,##0.00;[Red]&quot;USD -&quot;#,##0.00"/>
    <numFmt numFmtId="196" formatCode="#,##0.0;\-#,##0.0"/>
    <numFmt numFmtId="197" formatCode="&quot;£&quot;_(#,##0.00_);&quot;£&quot;\(#,##0.00\)"/>
    <numFmt numFmtId="198" formatCode="_ * #,##0_ ;_ * \-#,##0_ ;_ * &quot;-&quot;_ ;_ @_ "/>
    <numFmt numFmtId="199" formatCode="_ &quot;USD&quot;\ * #,##0_ ;_ &quot;USD&quot;\ * \-#,##0_ ;_ &quot;USD&quot;\ * &quot;-&quot;_ ;_ @_ "/>
    <numFmt numFmtId="200" formatCode="_ * #,##0_ ;_ * \-#,##0_ ;_ * \-_ ;_ @_ "/>
    <numFmt numFmtId="201" formatCode="_-* #,##0\ _P_t_s_-;[Red]\-* #,##0\ _P_t_s_-;_-* &quot;-&quot;\ _P_t_s_-;_-@_-"/>
    <numFmt numFmtId="202" formatCode="_ * #,##0.0_ ;_ * \-#,##0.0_ ;_ * &quot;-&quot;??_ ;_ @_ "/>
    <numFmt numFmtId="203" formatCode="_ * #,##0.0_ ;_ * \-#,##0.0_ ;_ * \-??_ ;_ @_ "/>
    <numFmt numFmtId="204" formatCode="_ * #,##0_ ;_ * \-#,##0_ ;_ * &quot;-&quot;??_ ;_ @_ "/>
    <numFmt numFmtId="205" formatCode="_ * #,##0.00_ ;_ * \-#,##0.00_ ;_ * &quot;-&quot;??_ ;_ @_ "/>
    <numFmt numFmtId="206" formatCode="_ * #,##0.00_ ;_ * \-#,##0.00_ ;_ * \-??_ ;_ @_ "/>
    <numFmt numFmtId="207" formatCode="_ * #,##0_ ;_ * \-#,##0_ ;_ * \-??_ ;_ @_ "/>
    <numFmt numFmtId="208" formatCode="#,##0.0_)\x;\(#,##0.0\)\x"/>
    <numFmt numFmtId="209" formatCode="&quot;USD&quot;\ #,##0.00;&quot;USD&quot;\ \-#,##0.00"/>
    <numFmt numFmtId="210" formatCode="&quot;USD &quot;#,##0.00;&quot;USD -&quot;#,##0.00"/>
    <numFmt numFmtId="211" formatCode="_ * #,##0.00000_ ;_ * \-#,##0.00000_ ;_ * &quot;-&quot;??_ ;_ @_ "/>
    <numFmt numFmtId="212" formatCode="#,##0.0_)_x;\(#,##0.0\)_x"/>
    <numFmt numFmtId="213" formatCode="#,##0.0000"/>
    <numFmt numFmtId="214" formatCode="_ * #,##0.00000_ ;_ * \-#,##0.00000_ ;_ * \-??_ ;_ @_ "/>
    <numFmt numFmtId="215" formatCode="0.0_)\%;\(0.0\)\%"/>
    <numFmt numFmtId="216" formatCode="#,##0.000000"/>
    <numFmt numFmtId="217" formatCode="#,##0.0_)_%;\(#,##0.0\)_%"/>
    <numFmt numFmtId="218" formatCode="#,##0.0000000"/>
    <numFmt numFmtId="219" formatCode="&quot;USD&quot;\ #,##0;[Red]&quot;USD&quot;\ \-#,##0"/>
    <numFmt numFmtId="220" formatCode="_(* #,##0_);_(* \(#,##0\);_(* &quot;-&quot;??_);_(@_)"/>
    <numFmt numFmtId="221" formatCode="_ &quot;\&quot;* #,##0_ ;_ &quot;\&quot;* \-#,##0_ ;_ &quot;\&quot;* &quot;-&quot;_ ;_ @_ "/>
    <numFmt numFmtId="222" formatCode="_ &quot;\&quot;* #,##0.00_ ;_ &quot;\&quot;* \-#,##0.00_ ;_ &quot;\&quot;* &quot;-&quot;??_ ;_ @_ "/>
    <numFmt numFmtId="223" formatCode=";;"/>
    <numFmt numFmtId="224" formatCode="#,##0.00_);[Red]\-#,##0.00_);0.00_);@_)"/>
    <numFmt numFmtId="225" formatCode="#,##0_%_);\(#,##0\)_%;#,##0_%_);@_%_)"/>
    <numFmt numFmtId="226" formatCode="\C\om\p\u\t"/>
    <numFmt numFmtId="227" formatCode="#,##0.000000000_);\(#,##0.000000000\)"/>
    <numFmt numFmtId="228" formatCode="#,##0.000\p_);\(#,##0.000\)"/>
    <numFmt numFmtId="229" formatCode="0.00_);\(0.00\);0.00"/>
    <numFmt numFmtId="230" formatCode="_-\€* #,##0.00_-;\-\€* #,##0.00_-;_-\€* &quot;-&quot;??_-;_-@_-"/>
    <numFmt numFmtId="231" formatCode="* _(#,##0.00_);[Red]* \(#,##0.00\);* _(&quot;-&quot;?_);@_)"/>
    <numFmt numFmtId="232" formatCode="_-\€* #,##0_-;\-\€* #,##0_-;_-\€* &quot;-&quot;_-;_-@_-"/>
    <numFmt numFmtId="233" formatCode="\$\ * _(#,##0_);[Red]\$\ * \(#,##0\);\$\ * _(&quot;-&quot;?_);@_)"/>
    <numFmt numFmtId="234" formatCode="\$\ * _(#,##0.00_);[Red]\$\ * \(#,##0.00\);\$\ * _(&quot;-&quot;?_);@_)"/>
    <numFmt numFmtId="235" formatCode="[$EUR]\ * _(#,##0_);[Red][$EUR]\ * \(#,##0\);[$EUR]\ * _(&quot;-&quot;?_);@_)"/>
    <numFmt numFmtId="236" formatCode="[$EUR]\ * _(#,##0.00_);[Red][$EUR]\ * \(#,##0.00\);[$EUR]\ * _(&quot;-&quot;?_);@_)"/>
    <numFmt numFmtId="237" formatCode="\€\ * _(#,##0_);[Red]\€\ * \(#,##0\);\€\ * _(&quot;-&quot;?_);@_)"/>
    <numFmt numFmtId="238" formatCode="\€\ * _(#,##0.00_);[Red]\€\ * \(#,##0.00\);\€\ * _(&quot;-&quot;?_);@_)"/>
    <numFmt numFmtId="239" formatCode="[$GBP]\ * _(#,##0_);[Red][$GBP]\ * \(#,##0\);[$GBP]\ * _(&quot;-&quot;?_);@_)"/>
    <numFmt numFmtId="240" formatCode="[$GBP]\ * _(#,##0.00_);[Red][$GBP]\ * \(#,##0.00\);[$GBP]\ * _(&quot;-&quot;?_);@_)"/>
    <numFmt numFmtId="241" formatCode="\£\ * _(#,##0_);[Red]\£\ * \(#,##0\);\£\ * _(&quot;-&quot;?_);@_)"/>
    <numFmt numFmtId="242" formatCode="\£\ * _(#,##0.00_);[Red]\£\ * \(#,##0.00\);\£\ * _(&quot;-&quot;?_);@_)"/>
    <numFmt numFmtId="243" formatCode="[$USD]\ * _(#,##0_);[Red][$USD]\ * \(#,##0\);[$USD]\ * _(&quot;-&quot;?_);@_)"/>
    <numFmt numFmtId="244" formatCode="[$USD]\ * _(#,##0.00_);[Red][$USD]\ * \(#,##0.00\);[$USD]\ * _(&quot;-&quot;?_);@_)"/>
    <numFmt numFmtId="245" formatCode="&quot;$&quot;#,##0.0_);\(&quot;$&quot;#,##0.0\)"/>
    <numFmt numFmtId="246" formatCode="mmm\ yy_)"/>
    <numFmt numFmtId="247" formatCode="yyyy_)"/>
    <numFmt numFmtId="248" formatCode="_-* #,##0.00\ [$€-1]_-;\-* #,##0.00\ [$€-1]_-;_-* &quot;-&quot;??\ [$€-1]_-"/>
    <numFmt numFmtId="249" formatCode="_(* #,##0.0_%_);_(* \(#,##0.0_%\);_(* &quot; - &quot;_%_);_(@_)"/>
    <numFmt numFmtId="250" formatCode="_(* #,##0.0%_);_(* \(#,##0.0%\);_(* &quot; - &quot;\%_);_(@_)"/>
    <numFmt numFmtId="251" formatCode="_(* #,##0_);_(* \(#,##0\);_(* &quot; - &quot;_);_(@_)"/>
    <numFmt numFmtId="252" formatCode="_(* #,##0.0_);_(* \(#,##0.0\);_(* &quot; - &quot;_);_(@_)"/>
    <numFmt numFmtId="253" formatCode="_(* #,##0.00_);_(* \(#,##0.00\);_(* &quot; - &quot;_);_(@_)"/>
    <numFmt numFmtId="254" formatCode="_(* #,##0.000_);_(* \(#,##0.000\);_(* &quot; - &quot;_);_(@_)"/>
    <numFmt numFmtId="255" formatCode="#,##0;\(#,##0\);&quot;-&quot;"/>
    <numFmt numFmtId="256" formatCode="General_)"/>
    <numFmt numFmtId="257" formatCode=";;;"/>
    <numFmt numFmtId="258" formatCode="#,##0\ ;\-#,##0\ "/>
    <numFmt numFmtId="259" formatCode="#,##0.0\ ;\-#,##0.0\ "/>
    <numFmt numFmtId="260" formatCode="#,##0_);[Red]\-#,##0_);0_);@_)"/>
    <numFmt numFmtId="261" formatCode="_-* #,##0_-;\-* #,##0_-;_-* &quot;-&quot;??_-;_-@_-"/>
    <numFmt numFmtId="262" formatCode="_-* #,##0\ _F_-;\-* #,##0\ _F_-;_-* &quot;-&quot;\ _F_-;_-@_-"/>
    <numFmt numFmtId="263" formatCode="0.00_);\(0.00\);0.00_)"/>
    <numFmt numFmtId="264" formatCode="0.00;[Red]0.00"/>
    <numFmt numFmtId="265" formatCode="_-* #,##0\ _P_t_a_-;\-* #,##0\ _P_t_a_-;_-* &quot;-&quot;\ _P_t_a_-;_-@_-"/>
    <numFmt numFmtId="266" formatCode="_-* #,##0.00\ _P_t_a_-;\-* #,##0.00\ _P_t_a_-;_-* &quot;-&quot;??\ _P_t_a_-;_-@_-"/>
    <numFmt numFmtId="267" formatCode="&quot;USD&quot;\ #,##0;&quot;USD&quot;\ \-#,##0"/>
    <numFmt numFmtId="268" formatCode="_-* #,##0\ &quot;Pta&quot;_-;\-* #,##0\ &quot;Pta&quot;_-;_-* &quot;-&quot;\ &quot;Pta&quot;_-;_-@_-"/>
    <numFmt numFmtId="269" formatCode="_-* #,##0.00\ &quot;Pta&quot;_-;\-* #,##0.00\ &quot;Pta&quot;_-;_-* &quot;-&quot;??\ &quot;Pta&quot;_-;_-@_-"/>
    <numFmt numFmtId="270" formatCode="#,##0.0_)\x;\(#,##0.0\)\x;#,##0.0_)\x;@_)_x"/>
    <numFmt numFmtId="271" formatCode="[$-40C]mmm\-yy;@"/>
    <numFmt numFmtId="272" formatCode="_ * #,##0.00_)_F_ ;_ * \(#,##0.00\)_F_ ;_ * &quot;-&quot;??_)_F_ ;_ @_ "/>
    <numFmt numFmtId="273" formatCode="#,##0;[Red]\(#,##0\)"/>
    <numFmt numFmtId="274" formatCode="#,##0.0\%_);\(#,##0.0\%\);#,##0.0\%_);@_%_)"/>
    <numFmt numFmtId="275" formatCode="0.00%_);\(0.00%\);\ \-\-\-_)"/>
    <numFmt numFmtId="276" formatCode="0.00%_);\-\-\-\ _);\ \-\-\-_)"/>
    <numFmt numFmtId="277" formatCode="#,##0.00%;[Red]\-#,##0.00%;0.00%;@_)"/>
    <numFmt numFmtId="278" formatCode="#,##0.0000000000000000000000000000000000000000_);\(#,##0.0000000000000000000000000000000000000000\);&quot;- &quot;"/>
    <numFmt numFmtId="279" formatCode="0.00\%;\-0.00\%;0.00\%"/>
    <numFmt numFmtId="280" formatCode="#,###,##?&quot; m2&quot;"/>
    <numFmt numFmtId="281" formatCode="#,###,##?&quot; m&quot;"/>
    <numFmt numFmtId="282" formatCode="\£#,##0_);\(\£#,##0\);\ \-\-\-_)"/>
    <numFmt numFmtId="283" formatCode="#,##0_);\(#,##0\);\ \-\-\-_)"/>
    <numFmt numFmtId="284" formatCode="#,##0.00_);\(#,##0.00\);\ \-\-\-_)"/>
    <numFmt numFmtId="285" formatCode="0.00\x;\-0.00\x;0.00\x"/>
    <numFmt numFmtId="286" formatCode="\£#,##0.00_);\(\£#,##0.00\);\ \-\-\-_)"/>
    <numFmt numFmtId="287" formatCode="#,##0_);\(#,##0\);&quot;- &quot;"/>
    <numFmt numFmtId="288" formatCode="[$€-2]\ #,##0.00"/>
    <numFmt numFmtId="289" formatCode="[$€-83C]#,##0.00"/>
    <numFmt numFmtId="290" formatCode="[$€-83C]#,##0.0"/>
    <numFmt numFmtId="291" formatCode="#,##0.0\X;\-#,##0.0\X"/>
    <numFmt numFmtId="292" formatCode="[$€-83C]#,##0"/>
    <numFmt numFmtId="293" formatCode="[$€-413]\ #,##0.00"/>
    <numFmt numFmtId="294" formatCode="#,##0.0_)\x;\(#,##0.0\)\x;0.0_)\x;@_)_x"/>
    <numFmt numFmtId="295" formatCode="\+0.0%;\-0.0%"/>
    <numFmt numFmtId="296" formatCode="#,##0.00000000"/>
    <numFmt numFmtId="297" formatCode="#,##0.0000000000000"/>
    <numFmt numFmtId="298" formatCode="#,##0.000"/>
    <numFmt numFmtId="299" formatCode="0.0\X;\(0.0\X\)"/>
    <numFmt numFmtId="300" formatCode="0\X;\(0\X\)"/>
    <numFmt numFmtId="301" formatCode="\€#,##0;\(\€#,##0\)"/>
    <numFmt numFmtId="302" formatCode="#,##0.00_);\(#,##0.00\);#,##0.00_);@_)"/>
    <numFmt numFmtId="303" formatCode="[$€-2]\ #,##0.0"/>
    <numFmt numFmtId="304" formatCode="0.00\X"/>
    <numFmt numFmtId="305" formatCode="#,##0.0\X;\(#,##0.0\X\)"/>
    <numFmt numFmtId="306" formatCode="0.00%_);\(0.00%\);0.00%_);@_)"/>
    <numFmt numFmtId="307" formatCode="\€#,##0.0;\(\€#,##0.0\)"/>
    <numFmt numFmtId="308" formatCode="_-* #,##0.00\ [$€]_-;\-* #,##0.00\ [$€]_-;_-* &quot;-&quot;??\ [$€]_-;_-@_-"/>
    <numFmt numFmtId="309" formatCode="#,##0.00\X;\(#,##0.00\X\)"/>
    <numFmt numFmtId="310" formatCode="#,##0;\(#,##0\);\-"/>
    <numFmt numFmtId="311" formatCode="#,##0.0%;\(#,##0.0%\);\-"/>
    <numFmt numFmtId="312" formatCode="0.0%;\(0.0%\);\-"/>
    <numFmt numFmtId="313" formatCode="#,##0.0;\(#,##0.0\);\-"/>
    <numFmt numFmtId="314" formatCode="#,##0.00;\(#,##0.00\);\-"/>
    <numFmt numFmtId="315" formatCode="#,##0%;\(#,##0%\);\-"/>
    <numFmt numFmtId="316" formatCode="0&quot;A&quot;"/>
    <numFmt numFmtId="317" formatCode="#,##0.0\x;\(#,##0.0\x\);\-"/>
    <numFmt numFmtId="318" formatCode="0%;\(0%\);\-"/>
  </numFmts>
  <fonts count="266">
    <font>
      <sz val="10"/>
      <color theme="1"/>
      <name val="Arial"/>
      <family val="2"/>
    </font>
    <font>
      <sz val="12"/>
      <color theme="1"/>
      <name val="Trebuchet MS"/>
      <family val="2"/>
    </font>
    <font>
      <sz val="12"/>
      <color theme="1"/>
      <name val="Trebuchet MS"/>
      <family val="2"/>
    </font>
    <font>
      <sz val="10"/>
      <color theme="1"/>
      <name val="Trebuchet MS"/>
      <family val="2"/>
    </font>
    <font>
      <b/>
      <sz val="10"/>
      <color theme="0"/>
      <name val="Arial"/>
      <family val="2"/>
    </font>
    <font>
      <b/>
      <sz val="10"/>
      <color theme="1"/>
      <name val="Arial"/>
      <family val="2"/>
    </font>
    <font>
      <sz val="8"/>
      <name val="Arial"/>
      <family val="2"/>
    </font>
    <font>
      <b/>
      <sz val="10"/>
      <name val="Arial"/>
      <family val="2"/>
    </font>
    <font>
      <sz val="10"/>
      <name val="Arial"/>
      <family val="2"/>
    </font>
    <font>
      <sz val="10"/>
      <color theme="1"/>
      <name val="Arial"/>
      <family val="2"/>
    </font>
    <font>
      <sz val="10"/>
      <color theme="1"/>
      <name val="Trebuchet MS"/>
      <family val="2"/>
    </font>
    <font>
      <b/>
      <sz val="10"/>
      <color theme="1"/>
      <name val="Trebuchet MS"/>
      <family val="2"/>
    </font>
    <font>
      <i/>
      <sz val="10"/>
      <color theme="1"/>
      <name val="Trebuchet MS"/>
      <family val="2"/>
    </font>
    <font>
      <b/>
      <i/>
      <sz val="10"/>
      <color theme="1"/>
      <name val="Trebuchet MS"/>
      <family val="2"/>
    </font>
    <font>
      <vertAlign val="superscript"/>
      <sz val="10"/>
      <color theme="1"/>
      <name val="Trebuchet MS"/>
      <family val="2"/>
    </font>
    <font>
      <sz val="7"/>
      <color theme="1"/>
      <name val="Trebuchet MS"/>
      <family val="2"/>
    </font>
    <font>
      <b/>
      <sz val="18"/>
      <color theme="3"/>
      <name val="Euclid Circular A SemiBold"/>
      <family val="2"/>
      <scheme val="major"/>
    </font>
    <font>
      <b/>
      <sz val="12"/>
      <color theme="1"/>
      <name val="Trebuchet MS"/>
      <family val="2"/>
    </font>
    <font>
      <i/>
      <sz val="10"/>
      <color theme="9" tint="-0.249977111117893"/>
      <name val="Trebuchet MS"/>
      <family val="2"/>
    </font>
    <font>
      <sz val="10"/>
      <name val="Trebuchet MS"/>
      <family val="2"/>
    </font>
    <font>
      <b/>
      <sz val="10"/>
      <name val="Trebuchet MS"/>
      <family val="2"/>
    </font>
    <font>
      <sz val="10"/>
      <name val="MS Sans Serif"/>
      <family val="2"/>
    </font>
    <font>
      <sz val="8"/>
      <name val="Trebuchet MS"/>
      <family val="2"/>
    </font>
    <font>
      <b/>
      <sz val="8"/>
      <name val="Trebuchet MS"/>
      <family val="2"/>
    </font>
    <font>
      <sz val="12"/>
      <color indexed="12"/>
      <name val="Times New Roman"/>
      <family val="1"/>
    </font>
    <font>
      <sz val="10"/>
      <color indexed="8"/>
      <name val="Arial"/>
      <family val="2"/>
    </font>
    <font>
      <sz val="12"/>
      <name val="Times New Roman"/>
      <family val="1"/>
    </font>
    <font>
      <sz val="9"/>
      <name val="Arial"/>
      <family val="2"/>
    </font>
    <font>
      <b/>
      <sz val="22"/>
      <color indexed="18"/>
      <name val="Arial"/>
      <family val="2"/>
    </font>
    <font>
      <sz val="10"/>
      <name val="Helv"/>
      <charset val="204"/>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b/>
      <u/>
      <sz val="10"/>
      <color indexed="18"/>
      <name val="Arial"/>
      <family val="2"/>
    </font>
    <font>
      <b/>
      <sz val="11"/>
      <name val="Book Antiqua"/>
      <family val="1"/>
    </font>
    <font>
      <sz val="8"/>
      <name val="Tms Rmn"/>
    </font>
    <font>
      <sz val="11"/>
      <color indexed="8"/>
      <name val="Calibri"/>
      <family val="2"/>
    </font>
    <font>
      <sz val="11"/>
      <color theme="1"/>
      <name val="Roboto"/>
      <family val="2"/>
      <scheme val="minor"/>
    </font>
    <font>
      <sz val="11"/>
      <color theme="0"/>
      <name val="Roboto"/>
      <family val="2"/>
      <scheme val="minor"/>
    </font>
    <font>
      <sz val="11"/>
      <color indexed="9"/>
      <name val="Calibri"/>
      <family val="2"/>
    </font>
    <font>
      <sz val="11"/>
      <name val="µ¸¿ò"/>
      <family val="3"/>
    </font>
    <font>
      <sz val="8"/>
      <name val="Times"/>
    </font>
    <font>
      <sz val="12"/>
      <name val="Arial"/>
      <family val="2"/>
    </font>
    <font>
      <sz val="10"/>
      <color indexed="10"/>
      <name val="Times New Roman"/>
      <family val="1"/>
    </font>
    <font>
      <b/>
      <sz val="12"/>
      <name val="Times New Roman"/>
      <family val="1"/>
    </font>
    <font>
      <b/>
      <sz val="11"/>
      <color indexed="63"/>
      <name val="Calibri"/>
      <family val="2"/>
    </font>
    <font>
      <sz val="11"/>
      <color rgb="FFFF0000"/>
      <name val="Roboto"/>
      <family val="2"/>
      <scheme val="minor"/>
    </font>
    <font>
      <sz val="12"/>
      <color indexed="8"/>
      <name val="Times New Roman"/>
      <family val="1"/>
    </font>
    <font>
      <b/>
      <sz val="11"/>
      <color indexed="52"/>
      <name val="Calibri"/>
      <family val="2"/>
    </font>
    <font>
      <sz val="10"/>
      <color indexed="8"/>
      <name val="Book Antiqua"/>
      <family val="1"/>
    </font>
    <font>
      <b/>
      <sz val="10"/>
      <name val="Times New Roman"/>
      <family val="1"/>
    </font>
    <font>
      <sz val="10"/>
      <color indexed="12"/>
      <name val="Book Antiqua"/>
      <family val="1"/>
    </font>
    <font>
      <sz val="12"/>
      <name val="Tms Rmn"/>
      <family val="1"/>
    </font>
    <font>
      <b/>
      <sz val="12"/>
      <name val="Palatino"/>
    </font>
    <font>
      <sz val="8"/>
      <name val="Times New Roman"/>
      <family val="1"/>
    </font>
    <font>
      <sz val="11"/>
      <name val="SWISS"/>
    </font>
    <font>
      <b/>
      <sz val="10"/>
      <color indexed="8"/>
      <name val="Times New Roman"/>
      <family val="1"/>
    </font>
    <font>
      <sz val="12"/>
      <name val="¹ÙÅÁÃ¼"/>
      <family val="1"/>
    </font>
    <font>
      <b/>
      <sz val="11"/>
      <color rgb="FFFA7D00"/>
      <name val="Roboto"/>
      <family val="2"/>
      <scheme val="minor"/>
    </font>
    <font>
      <b/>
      <sz val="8"/>
      <color indexed="32"/>
      <name val="Arial"/>
      <family val="2"/>
    </font>
    <font>
      <sz val="11"/>
      <color rgb="FFFA7D00"/>
      <name val="Roboto"/>
      <family val="2"/>
      <scheme val="minor"/>
    </font>
    <font>
      <i/>
      <sz val="9"/>
      <color indexed="55"/>
      <name val="Arial"/>
      <family val="2"/>
    </font>
    <font>
      <u/>
      <sz val="7.5"/>
      <color indexed="36"/>
      <name val="Arial"/>
      <family val="2"/>
    </font>
    <font>
      <u/>
      <sz val="7.5"/>
      <color indexed="12"/>
      <name val="Arial"/>
      <family val="2"/>
    </font>
    <font>
      <b/>
      <sz val="9"/>
      <name val="Arial"/>
      <family val="2"/>
    </font>
    <font>
      <sz val="10"/>
      <name val="Times New Roman"/>
      <family val="1"/>
    </font>
    <font>
      <sz val="12"/>
      <name val="Helv"/>
    </font>
    <font>
      <sz val="8"/>
      <name val="Helvetica"/>
      <family val="2"/>
    </font>
    <font>
      <sz val="11"/>
      <name val="Book Antiqua"/>
      <family val="1"/>
    </font>
    <font>
      <sz val="8"/>
      <name val="Palatino"/>
      <family val="1"/>
    </font>
    <font>
      <sz val="10"/>
      <name val="Arial Narrow"/>
      <family val="2"/>
    </font>
    <font>
      <sz val="24"/>
      <name val="MS Sans Serif"/>
      <family val="2"/>
    </font>
    <font>
      <sz val="10"/>
      <color indexed="8"/>
      <name val="Times New Roman"/>
      <family val="1"/>
    </font>
    <font>
      <sz val="9"/>
      <color indexed="8"/>
      <name val="Times New Roman"/>
      <family val="1"/>
    </font>
    <font>
      <sz val="9"/>
      <name val="Helv"/>
    </font>
    <font>
      <sz val="14"/>
      <name val="Palatino"/>
      <family val="1"/>
    </font>
    <font>
      <sz val="16"/>
      <name val="Palatino"/>
      <family val="1"/>
    </font>
    <font>
      <sz val="32"/>
      <name val="Helvetica-Black"/>
    </font>
    <font>
      <sz val="12"/>
      <color indexed="8"/>
      <name val="Book Antiqua"/>
      <family val="1"/>
    </font>
    <font>
      <sz val="10"/>
      <name val="Geneva"/>
    </font>
    <font>
      <sz val="9"/>
      <color indexed="18"/>
      <name val="Arial"/>
      <family val="2"/>
    </font>
    <font>
      <sz val="10"/>
      <name val="Univers"/>
      <family val="2"/>
    </font>
    <font>
      <sz val="11"/>
      <color rgb="FF3F3F76"/>
      <name val="Roboto"/>
      <family val="2"/>
      <scheme val="minor"/>
    </font>
    <font>
      <b/>
      <sz val="11"/>
      <color indexed="8"/>
      <name val="Calibri"/>
      <family val="2"/>
    </font>
    <font>
      <i/>
      <sz val="11"/>
      <color indexed="23"/>
      <name val="Calibri"/>
      <family val="2"/>
    </font>
    <font>
      <i/>
      <sz val="10"/>
      <color indexed="10"/>
      <name val="Times New Roman"/>
      <family val="1"/>
    </font>
    <font>
      <i/>
      <sz val="8"/>
      <name val="Times New Roman"/>
      <family val="1"/>
    </font>
    <font>
      <sz val="9"/>
      <name val="Times New Roman"/>
      <family val="1"/>
    </font>
    <font>
      <b/>
      <u val="singleAccounting"/>
      <sz val="9"/>
      <name val="Times New Roman"/>
      <family val="1"/>
    </font>
    <font>
      <b/>
      <sz val="11"/>
      <name val="Times New Roman"/>
      <family val="1"/>
    </font>
    <font>
      <b/>
      <i/>
      <sz val="9.5"/>
      <name val="Times New Roman"/>
      <family val="1"/>
    </font>
    <font>
      <b/>
      <sz val="16"/>
      <name val="Arial"/>
      <family val="2"/>
    </font>
    <font>
      <u/>
      <sz val="10"/>
      <color indexed="14"/>
      <name val="MS Sans Serif"/>
      <family val="2"/>
    </font>
    <font>
      <sz val="6"/>
      <color indexed="23"/>
      <name val="Helvetica-Black"/>
    </font>
    <font>
      <sz val="9.5"/>
      <color indexed="23"/>
      <name val="Helvetica-Black"/>
    </font>
    <font>
      <sz val="7"/>
      <name val="Palatino"/>
      <family val="1"/>
    </font>
    <font>
      <sz val="10"/>
      <color indexed="17"/>
      <name val="Times New Roman"/>
      <family val="1"/>
    </font>
    <font>
      <sz val="11"/>
      <color indexed="17"/>
      <name val="Calibri"/>
      <family val="2"/>
    </font>
    <font>
      <sz val="12"/>
      <color indexed="9"/>
      <name val="Times New Roman"/>
      <family val="1"/>
    </font>
    <font>
      <b/>
      <sz val="22"/>
      <name val="Arial"/>
      <family val="2"/>
    </font>
    <font>
      <b/>
      <sz val="18"/>
      <name val="Arial"/>
      <family val="2"/>
    </font>
    <font>
      <b/>
      <sz val="14"/>
      <name val="Arial"/>
      <family val="2"/>
    </font>
    <font>
      <b/>
      <sz val="12"/>
      <name val="Arial"/>
      <family val="2"/>
    </font>
    <font>
      <sz val="10"/>
      <color indexed="12"/>
      <name val="Times New Roman"/>
      <family val="1"/>
    </font>
    <font>
      <b/>
      <sz val="16"/>
      <color indexed="10"/>
      <name val="FrankfurtGothicHeavy"/>
    </font>
    <font>
      <sz val="6"/>
      <name val="Palatino"/>
      <family val="1"/>
    </font>
    <font>
      <b/>
      <u/>
      <sz val="18"/>
      <name val="Geneva"/>
    </font>
    <font>
      <sz val="10"/>
      <name val="Helvetica-Black"/>
    </font>
    <font>
      <sz val="28"/>
      <name val="Helvetica-Black"/>
    </font>
    <font>
      <sz val="10"/>
      <name val="Palatino"/>
    </font>
    <font>
      <sz val="18"/>
      <name val="Palatino"/>
      <family val="1"/>
    </font>
    <font>
      <i/>
      <sz val="14"/>
      <name val="Palatino"/>
      <family val="1"/>
    </font>
    <font>
      <b/>
      <sz val="10"/>
      <name val="Univers"/>
      <family val="2"/>
    </font>
    <font>
      <b/>
      <sz val="16"/>
      <name val="Times New Roman"/>
      <family val="1"/>
    </font>
    <font>
      <b/>
      <sz val="10"/>
      <color indexed="8"/>
      <name val="Arial"/>
      <family val="2"/>
    </font>
    <font>
      <b/>
      <sz val="9"/>
      <name val="Helv"/>
    </font>
    <font>
      <sz val="10"/>
      <color indexed="9"/>
      <name val="Arial"/>
      <family val="2"/>
    </font>
    <font>
      <sz val="7"/>
      <color indexed="12"/>
      <name val="Helv"/>
    </font>
    <font>
      <u/>
      <sz val="10"/>
      <color indexed="12"/>
      <name val="MS Sans Serif"/>
      <family val="2"/>
    </font>
    <font>
      <sz val="9"/>
      <color indexed="12"/>
      <name val="Times New Roman"/>
      <family val="1"/>
    </font>
    <font>
      <sz val="10"/>
      <name val="Frutiger 45 Light"/>
      <family val="2"/>
    </font>
    <font>
      <sz val="9"/>
      <color indexed="17"/>
      <name val="Helv"/>
    </font>
    <font>
      <sz val="10"/>
      <color indexed="50"/>
      <name val="Times New Roman"/>
      <family val="1"/>
    </font>
    <font>
      <sz val="9"/>
      <color indexed="10"/>
      <name val="Times New Roman"/>
      <family val="1"/>
    </font>
    <font>
      <sz val="10"/>
      <color indexed="12"/>
      <name val="Arial"/>
      <family val="2"/>
    </font>
    <font>
      <sz val="11"/>
      <color rgb="FF9C0006"/>
      <name val="Roboto"/>
      <family val="2"/>
      <scheme val="minor"/>
    </font>
    <font>
      <b/>
      <sz val="10"/>
      <name val="MS Sans Serif"/>
      <family val="2"/>
    </font>
    <font>
      <sz val="10"/>
      <name val="Tms Rmn"/>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18"/>
      <name val="Times New Roman"/>
      <family val="1"/>
    </font>
    <font>
      <sz val="8"/>
      <name val="Comic Sans MS"/>
      <family val="4"/>
    </font>
    <font>
      <sz val="8"/>
      <color indexed="10"/>
      <name val="Comic Sans MS"/>
      <family val="4"/>
    </font>
    <font>
      <sz val="10"/>
      <name val="Comic Sans MS"/>
      <family val="4"/>
    </font>
    <font>
      <sz val="10"/>
      <name val="Tahoma"/>
      <family val="2"/>
    </font>
    <font>
      <i/>
      <sz val="10"/>
      <color indexed="16"/>
      <name val="Times New Roman"/>
      <family val="1"/>
    </font>
    <font>
      <sz val="11"/>
      <color rgb="FF9C6500"/>
      <name val="Roboto"/>
      <family val="2"/>
      <scheme val="minor"/>
    </font>
    <font>
      <sz val="7"/>
      <name val="Small Fonts"/>
      <family val="2"/>
    </font>
    <font>
      <i/>
      <sz val="10"/>
      <color indexed="20"/>
      <name val="Arial"/>
      <family val="2"/>
    </font>
    <font>
      <sz val="10"/>
      <name val="Courier"/>
      <family val="3"/>
    </font>
    <font>
      <sz val="10"/>
      <name val="Arial CE"/>
      <charset val="238"/>
    </font>
    <font>
      <sz val="10"/>
      <name val="Palatino"/>
      <family val="1"/>
    </font>
    <font>
      <sz val="10"/>
      <color indexed="8"/>
      <name val="MS Sans Serif"/>
      <family val="2"/>
    </font>
    <font>
      <i/>
      <sz val="10"/>
      <name val="Helv"/>
    </font>
    <font>
      <sz val="8"/>
      <color indexed="12"/>
      <name val="Helv"/>
    </font>
    <font>
      <sz val="10"/>
      <color indexed="8"/>
      <name val="Tahoma"/>
      <family val="2"/>
    </font>
    <font>
      <b/>
      <sz val="10"/>
      <color indexed="8"/>
      <name val="Tahoma"/>
      <family val="2"/>
    </font>
    <font>
      <b/>
      <sz val="10"/>
      <color indexed="9"/>
      <name val="Tahoma"/>
      <family val="2"/>
    </font>
    <font>
      <b/>
      <sz val="10"/>
      <name val="Tahoma"/>
      <family val="2"/>
    </font>
    <font>
      <b/>
      <sz val="14"/>
      <color indexed="9"/>
      <name val="Tahoma"/>
      <family val="2"/>
    </font>
    <font>
      <b/>
      <sz val="9"/>
      <color indexed="8"/>
      <name val="Times New Roman"/>
      <family val="1"/>
    </font>
    <font>
      <b/>
      <sz val="26"/>
      <name val="Times New Roman"/>
      <family val="1"/>
    </font>
    <font>
      <sz val="10"/>
      <color indexed="16"/>
      <name val="Helvetica-Black"/>
    </font>
    <font>
      <sz val="22"/>
      <name val="UBSHeadline"/>
      <family val="1"/>
    </font>
    <font>
      <i/>
      <sz val="12"/>
      <color indexed="8"/>
      <name val="Times New Roman"/>
      <family val="1"/>
    </font>
    <font>
      <i/>
      <sz val="9"/>
      <name val="Book Antiqua"/>
      <family val="1"/>
    </font>
    <font>
      <sz val="12"/>
      <name val="Book Antiqua"/>
      <family val="1"/>
    </font>
    <font>
      <sz val="10"/>
      <name val="Calibri"/>
      <family val="2"/>
    </font>
    <font>
      <sz val="9"/>
      <color indexed="8"/>
      <name val="Helv"/>
    </font>
    <font>
      <b/>
      <sz val="12"/>
      <color indexed="8"/>
      <name val="Times New Roman"/>
      <family val="1"/>
    </font>
    <font>
      <sz val="8"/>
      <color indexed="20"/>
      <name val="Arial"/>
      <family val="2"/>
    </font>
    <font>
      <sz val="8"/>
      <color indexed="10"/>
      <name val="Arial"/>
      <family val="2"/>
    </font>
    <font>
      <sz val="9"/>
      <color indexed="20"/>
      <name val="Helv"/>
    </font>
    <font>
      <sz val="11"/>
      <color rgb="FF006100"/>
      <name val="Roboto"/>
      <family val="2"/>
      <scheme val="minor"/>
    </font>
    <font>
      <sz val="11"/>
      <color indexed="20"/>
      <name val="Calibri"/>
      <family val="2"/>
    </font>
    <font>
      <sz val="10"/>
      <color indexed="23"/>
      <name val="MS Sans Serif"/>
      <family val="2"/>
    </font>
    <font>
      <b/>
      <sz val="12"/>
      <color indexed="12"/>
      <name val="Arial Narrow"/>
      <family val="2"/>
    </font>
    <font>
      <b/>
      <sz val="14"/>
      <name val="Times New Roman"/>
      <family val="1"/>
    </font>
    <font>
      <b/>
      <sz val="12"/>
      <name val="MS Sans Serif"/>
      <family val="2"/>
    </font>
    <font>
      <i/>
      <sz val="9"/>
      <color indexed="25"/>
      <name val="Times New Roman"/>
      <family val="1"/>
    </font>
    <font>
      <b/>
      <sz val="11"/>
      <color rgb="FF3F3F3F"/>
      <name val="Roboto"/>
      <family val="2"/>
      <scheme val="minor"/>
    </font>
    <font>
      <b/>
      <sz val="9"/>
      <name val="Palatino"/>
      <family val="1"/>
    </font>
    <font>
      <sz val="9"/>
      <color indexed="21"/>
      <name val="Helvetica-Black"/>
    </font>
    <font>
      <b/>
      <sz val="10"/>
      <name val="Palatino"/>
      <family val="1"/>
    </font>
    <font>
      <b/>
      <sz val="8"/>
      <name val="Arial"/>
      <family val="2"/>
    </font>
    <font>
      <sz val="7"/>
      <name val="Times New Roman"/>
      <family val="1"/>
    </font>
    <font>
      <sz val="12"/>
      <color indexed="8"/>
      <name val="Palatino"/>
      <family val="1"/>
    </font>
    <font>
      <sz val="12"/>
      <name val="Palatino"/>
      <family val="1"/>
    </font>
    <font>
      <sz val="11"/>
      <color indexed="8"/>
      <name val="Helvetica-Black"/>
    </font>
    <font>
      <sz val="11"/>
      <name val="Helvetica-Black"/>
    </font>
    <font>
      <i/>
      <sz val="11"/>
      <color rgb="FF7F7F7F"/>
      <name val="Roboto"/>
      <family val="2"/>
      <scheme val="minor"/>
    </font>
    <font>
      <b/>
      <sz val="10"/>
      <color indexed="9"/>
      <name val="Arial"/>
      <family val="2"/>
    </font>
    <font>
      <b/>
      <sz val="12"/>
      <name val="Avant Garde"/>
    </font>
    <font>
      <b/>
      <sz val="15"/>
      <color theme="3"/>
      <name val="Roboto"/>
      <family val="2"/>
      <scheme val="minor"/>
    </font>
    <font>
      <b/>
      <sz val="13"/>
      <color theme="3"/>
      <name val="Roboto"/>
      <family val="2"/>
      <scheme val="minor"/>
    </font>
    <font>
      <b/>
      <sz val="11"/>
      <color theme="3"/>
      <name val="Roboto"/>
      <family val="2"/>
      <scheme val="minor"/>
    </font>
    <font>
      <b/>
      <sz val="11"/>
      <color theme="1"/>
      <name val="Roboto"/>
      <family val="2"/>
      <scheme val="minor"/>
    </font>
    <font>
      <b/>
      <sz val="18"/>
      <color indexed="49"/>
      <name val="Cambria"/>
      <family val="2"/>
    </font>
    <font>
      <b/>
      <sz val="15"/>
      <color indexed="49"/>
      <name val="Calibri"/>
      <family val="2"/>
    </font>
    <font>
      <b/>
      <sz val="13"/>
      <color indexed="49"/>
      <name val="Calibri"/>
      <family val="2"/>
    </font>
    <font>
      <b/>
      <sz val="11"/>
      <color indexed="49"/>
      <name val="Calibri"/>
      <family val="2"/>
    </font>
    <font>
      <u/>
      <sz val="8"/>
      <color indexed="8"/>
      <name val="Arial"/>
      <family val="2"/>
    </font>
    <font>
      <b/>
      <sz val="11"/>
      <color theme="0"/>
      <name val="Roboto"/>
      <family val="2"/>
      <scheme val="minor"/>
    </font>
    <font>
      <sz val="11"/>
      <color indexed="52"/>
      <name val="Calibri"/>
      <family val="2"/>
    </font>
    <font>
      <i/>
      <sz val="10"/>
      <name val="Times New Roman"/>
      <family val="1"/>
    </font>
    <font>
      <sz val="11"/>
      <color indexed="10"/>
      <name val="Calibri"/>
      <family val="2"/>
    </font>
    <font>
      <b/>
      <sz val="10"/>
      <color indexed="10"/>
      <name val="Arial"/>
      <family val="2"/>
    </font>
    <font>
      <b/>
      <sz val="10"/>
      <color indexed="12"/>
      <name val="Book Antiqua"/>
      <family val="1"/>
    </font>
    <font>
      <b/>
      <sz val="11"/>
      <color indexed="9"/>
      <name val="Calibri"/>
      <family val="2"/>
    </font>
    <font>
      <sz val="12"/>
      <name val="宋体"/>
      <charset val="134"/>
    </font>
    <font>
      <b/>
      <sz val="10"/>
      <color indexed="44"/>
      <name val="Trebuchet MS"/>
      <family val="2"/>
    </font>
    <font>
      <sz val="10"/>
      <color indexed="9"/>
      <name val="Trebuchet MS"/>
      <family val="2"/>
    </font>
    <font>
      <b/>
      <sz val="10"/>
      <color indexed="9"/>
      <name val="Trebuchet MS"/>
      <family val="2"/>
    </font>
    <font>
      <sz val="10"/>
      <color rgb="FFFF0000"/>
      <name val="Trebuchet MS"/>
      <family val="2"/>
    </font>
    <font>
      <sz val="12"/>
      <color theme="1"/>
      <name val="Arial"/>
      <family val="2"/>
    </font>
    <font>
      <sz val="12"/>
      <name val="Trebuchet MS"/>
      <family val="2"/>
    </font>
    <font>
      <b/>
      <sz val="12"/>
      <color indexed="44"/>
      <name val="Trebuchet MS"/>
      <family val="2"/>
    </font>
    <font>
      <sz val="12"/>
      <color indexed="9"/>
      <name val="Trebuchet MS"/>
      <family val="2"/>
    </font>
    <font>
      <b/>
      <sz val="12"/>
      <color indexed="9"/>
      <name val="Trebuchet MS"/>
      <family val="2"/>
    </font>
    <font>
      <b/>
      <sz val="12"/>
      <name val="Trebuchet MS"/>
      <family val="2"/>
    </font>
    <font>
      <sz val="10"/>
      <color rgb="FF0000FF"/>
      <name val="Trebuchet MS"/>
      <family val="2"/>
    </font>
    <font>
      <sz val="9"/>
      <color indexed="81"/>
      <name val="Tahoma"/>
      <family val="2"/>
    </font>
    <font>
      <b/>
      <sz val="9"/>
      <color indexed="81"/>
      <name val="Tahoma"/>
      <family val="2"/>
    </font>
    <font>
      <i/>
      <sz val="10"/>
      <name val="Trebuchet MS"/>
      <family val="2"/>
    </font>
    <font>
      <sz val="10"/>
      <color rgb="FF00B050"/>
      <name val="Trebuchet MS"/>
      <family val="2"/>
    </font>
    <font>
      <b/>
      <u/>
      <sz val="9"/>
      <color indexed="81"/>
      <name val="Tahoma"/>
      <family val="2"/>
    </font>
    <font>
      <b/>
      <u/>
      <sz val="10"/>
      <color theme="1"/>
      <name val="Trebuchet MS"/>
      <family val="2"/>
    </font>
    <font>
      <b/>
      <sz val="12"/>
      <color theme="0"/>
      <name val="Trebuchet MS"/>
      <family val="2"/>
    </font>
    <font>
      <i/>
      <sz val="12"/>
      <color theme="1"/>
      <name val="Trebuchet MS"/>
      <family val="2"/>
    </font>
    <font>
      <b/>
      <sz val="10"/>
      <color rgb="FF00B050"/>
      <name val="Trebuchet MS"/>
      <family val="2"/>
    </font>
    <font>
      <b/>
      <sz val="10"/>
      <color rgb="FF0000FF"/>
      <name val="Trebuchet MS"/>
      <family val="2"/>
    </font>
    <font>
      <b/>
      <u/>
      <sz val="10"/>
      <name val="Trebuchet MS"/>
      <family val="2"/>
    </font>
    <font>
      <sz val="12"/>
      <color theme="4"/>
      <name val="Trebuchet MS"/>
      <family val="2"/>
    </font>
    <font>
      <sz val="10"/>
      <color theme="1"/>
      <name val="Robto"/>
    </font>
    <font>
      <b/>
      <sz val="10"/>
      <color theme="0"/>
      <name val="Robto"/>
    </font>
    <font>
      <b/>
      <sz val="10"/>
      <color theme="1"/>
      <name val="Robto"/>
    </font>
    <font>
      <i/>
      <sz val="10"/>
      <color theme="1"/>
      <name val="Robto"/>
    </font>
    <font>
      <b/>
      <sz val="10"/>
      <name val="Robto"/>
    </font>
    <font>
      <vertAlign val="superscript"/>
      <sz val="10"/>
      <color theme="1"/>
      <name val="Arial"/>
      <family val="2"/>
    </font>
    <font>
      <b/>
      <i/>
      <sz val="10"/>
      <color theme="1"/>
      <name val="Robto"/>
    </font>
    <font>
      <sz val="10"/>
      <color rgb="FF4D4F53"/>
      <name val="Arial"/>
      <family val="2"/>
    </font>
    <font>
      <sz val="10"/>
      <name val="Robto"/>
    </font>
    <font>
      <b/>
      <vertAlign val="superscript"/>
      <sz val="10"/>
      <name val="Arial"/>
      <family val="2"/>
    </font>
    <font>
      <i/>
      <sz val="10"/>
      <name val="Robto"/>
    </font>
    <font>
      <i/>
      <sz val="10"/>
      <name val="Arial"/>
      <family val="2"/>
    </font>
    <font>
      <b/>
      <i/>
      <sz val="8"/>
      <name val="Trebuchet MS"/>
      <family val="2"/>
    </font>
    <font>
      <i/>
      <sz val="12"/>
      <color rgb="FFC00000"/>
      <name val="Trebuchet MS"/>
      <family val="2"/>
    </font>
    <font>
      <i/>
      <sz val="12"/>
      <name val="Trebuchet MS"/>
      <family val="2"/>
    </font>
    <font>
      <b/>
      <i/>
      <sz val="10"/>
      <name val="Trebuchet MS"/>
      <family val="2"/>
    </font>
    <font>
      <b/>
      <i/>
      <u/>
      <sz val="10"/>
      <color theme="1"/>
      <name val="Trebuchet MS"/>
      <family val="2"/>
    </font>
    <font>
      <i/>
      <sz val="10"/>
      <color rgb="FF00B050"/>
      <name val="Trebuchet MS"/>
      <family val="2"/>
    </font>
    <font>
      <b/>
      <i/>
      <sz val="12"/>
      <color theme="1"/>
      <name val="Trebuchet MS"/>
      <family val="2"/>
    </font>
    <font>
      <sz val="11"/>
      <name val="Trebuchet MS"/>
      <family val="2"/>
    </font>
    <font>
      <sz val="11"/>
      <color rgb="FFFFFFFF"/>
      <name val="Trebuchet MS"/>
      <family val="2"/>
    </font>
    <font>
      <sz val="10"/>
      <color theme="1"/>
      <name val="Roboto"/>
    </font>
    <font>
      <b/>
      <sz val="10"/>
      <color theme="1"/>
      <name val="Roboto"/>
    </font>
    <font>
      <sz val="10"/>
      <name val="Roboto"/>
    </font>
    <font>
      <b/>
      <sz val="10"/>
      <name val="Roboto"/>
    </font>
    <font>
      <sz val="10"/>
      <color theme="1"/>
      <name val="Roboto"/>
      <scheme val="minor"/>
    </font>
    <font>
      <b/>
      <sz val="10"/>
      <name val="Roboto"/>
      <scheme val="minor"/>
    </font>
    <font>
      <sz val="10"/>
      <name val="Roboto"/>
      <scheme val="minor"/>
    </font>
    <font>
      <b/>
      <sz val="10"/>
      <color theme="1"/>
      <name val="Roboto"/>
      <scheme val="minor"/>
    </font>
    <font>
      <sz val="10"/>
      <color rgb="FF0000FF"/>
      <name val="Roboto"/>
      <scheme val="minor"/>
    </font>
    <font>
      <b/>
      <u/>
      <sz val="10"/>
      <color theme="1"/>
      <name val="Roboto"/>
      <scheme val="minor"/>
    </font>
    <font>
      <sz val="10"/>
      <color rgb="FFFF0000"/>
      <name val="Roboto"/>
      <scheme val="minor"/>
    </font>
    <font>
      <i/>
      <sz val="10"/>
      <color theme="1"/>
      <name val="Roboto"/>
      <scheme val="minor"/>
    </font>
    <font>
      <b/>
      <sz val="10"/>
      <color rgb="FF0070C0"/>
      <name val="Roboto"/>
      <scheme val="minor"/>
    </font>
    <font>
      <sz val="10"/>
      <color rgb="FF0070C0"/>
      <name val="Roboto"/>
      <scheme val="minor"/>
    </font>
    <font>
      <b/>
      <i/>
      <sz val="10"/>
      <color theme="1"/>
      <name val="Roboto"/>
      <scheme val="minor"/>
    </font>
    <font>
      <i/>
      <u/>
      <sz val="10"/>
      <color theme="1"/>
      <name val="Roboto"/>
      <scheme val="minor"/>
    </font>
    <font>
      <u/>
      <sz val="10"/>
      <color theme="1"/>
      <name val="Roboto"/>
      <scheme val="minor"/>
    </font>
    <font>
      <i/>
      <sz val="10"/>
      <color rgb="FFFF0000"/>
      <name val="Roboto"/>
      <scheme val="minor"/>
    </font>
  </fonts>
  <fills count="95">
    <fill>
      <patternFill patternType="none"/>
    </fill>
    <fill>
      <patternFill patternType="gray125"/>
    </fill>
    <fill>
      <patternFill patternType="solid">
        <fgColor rgb="FFE95E13"/>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CC"/>
        <bgColor indexed="64"/>
      </patternFill>
    </fill>
    <fill>
      <patternFill patternType="solid">
        <fgColor indexed="43"/>
        <bgColor indexed="64"/>
      </patternFill>
    </fill>
    <fill>
      <patternFill patternType="solid">
        <fgColor rgb="FFFFFF99"/>
        <bgColor indexed="64"/>
      </patternFill>
    </fill>
    <fill>
      <patternFill patternType="solid">
        <fgColor theme="8" tint="0.79998168889431442"/>
        <bgColor indexed="64"/>
      </patternFill>
    </fill>
    <fill>
      <patternFill patternType="solid">
        <fgColor indexed="43"/>
      </patternFill>
    </fill>
    <fill>
      <patternFill patternType="solid">
        <fgColor indexed="43"/>
        <bgColor indexed="26"/>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62"/>
      </patternFill>
    </fill>
    <fill>
      <patternFill patternType="solid">
        <fgColor indexed="26"/>
      </patternFill>
    </fill>
    <fill>
      <patternFill patternType="solid">
        <fgColor indexed="29"/>
      </patternFill>
    </fill>
    <fill>
      <patternFill patternType="solid">
        <fgColor indexed="22"/>
      </patternFill>
    </fill>
    <fill>
      <patternFill patternType="solid">
        <fgColor indexed="10"/>
      </patternFill>
    </fill>
    <fill>
      <patternFill patternType="solid">
        <fgColor indexed="57"/>
      </patternFill>
    </fill>
    <fill>
      <patternFill patternType="solid">
        <fgColor indexed="54"/>
      </patternFill>
    </fill>
    <fill>
      <patternFill patternType="solid">
        <fgColor indexed="49"/>
      </patternFill>
    </fill>
    <fill>
      <patternFill patternType="solid">
        <fgColor indexed="53"/>
      </patternFill>
    </fill>
    <fill>
      <patternFill patternType="gray0625"/>
    </fill>
    <fill>
      <patternFill patternType="gray0625">
        <fgColor indexed="15"/>
      </patternFill>
    </fill>
    <fill>
      <patternFill patternType="solid">
        <fgColor indexed="41"/>
        <bgColor indexed="64"/>
      </patternFill>
    </fill>
    <fill>
      <patternFill patternType="solid">
        <fgColor indexed="42"/>
        <bgColor indexed="64"/>
      </patternFill>
    </fill>
    <fill>
      <patternFill patternType="lightGray">
        <fgColor indexed="12"/>
      </patternFill>
    </fill>
    <fill>
      <patternFill patternType="solid">
        <fgColor indexed="26"/>
        <bgColor indexed="26"/>
      </patternFill>
    </fill>
    <fill>
      <patternFill patternType="solid">
        <fgColor indexed="9"/>
        <bgColor indexed="64"/>
      </patternFill>
    </fill>
    <fill>
      <patternFill patternType="solid">
        <fgColor indexed="22"/>
        <bgColor indexed="64"/>
      </patternFill>
    </fill>
    <fill>
      <patternFill patternType="solid">
        <fgColor indexed="13"/>
        <bgColor indexed="64"/>
      </patternFill>
    </fill>
    <fill>
      <patternFill patternType="solid">
        <fgColor indexed="26"/>
        <bgColor indexed="64"/>
      </patternFill>
    </fill>
    <fill>
      <patternFill patternType="solid">
        <fgColor indexed="13"/>
        <bgColor indexed="15"/>
      </patternFill>
    </fill>
    <fill>
      <patternFill patternType="solid">
        <fgColor indexed="11"/>
        <bgColor indexed="64"/>
      </patternFill>
    </fill>
    <fill>
      <patternFill patternType="solid">
        <fgColor indexed="42"/>
        <bgColor indexed="43"/>
      </patternFill>
    </fill>
    <fill>
      <patternFill patternType="gray0625">
        <fgColor indexed="22"/>
      </patternFill>
    </fill>
    <fill>
      <patternFill patternType="solid">
        <fgColor indexed="13"/>
      </patternFill>
    </fill>
    <fill>
      <patternFill patternType="solid">
        <fgColor indexed="31"/>
        <bgColor indexed="24"/>
      </patternFill>
    </fill>
    <fill>
      <patternFill patternType="solid">
        <fgColor indexed="62"/>
        <bgColor indexed="64"/>
      </patternFill>
    </fill>
    <fill>
      <patternFill patternType="solid">
        <fgColor indexed="44"/>
        <bgColor indexed="64"/>
      </patternFill>
    </fill>
    <fill>
      <patternFill patternType="solid">
        <fgColor indexed="40"/>
        <bgColor indexed="64"/>
      </patternFill>
    </fill>
    <fill>
      <patternFill patternType="solid">
        <fgColor indexed="63"/>
        <bgColor indexed="64"/>
      </patternFill>
    </fill>
    <fill>
      <patternFill patternType="solid">
        <fgColor indexed="16"/>
        <bgColor indexed="64"/>
      </patternFill>
    </fill>
    <fill>
      <patternFill patternType="solid">
        <fgColor indexed="8"/>
        <bgColor indexed="64"/>
      </patternFill>
    </fill>
    <fill>
      <patternFill patternType="solid">
        <fgColor indexed="9"/>
      </patternFill>
    </fill>
    <fill>
      <patternFill patternType="solid">
        <fgColor indexed="55"/>
      </patternFill>
    </fill>
    <fill>
      <patternFill patternType="solid">
        <fgColor theme="3" tint="0.39997558519241921"/>
        <bgColor indexed="64"/>
      </patternFill>
    </fill>
    <fill>
      <patternFill patternType="solid">
        <fgColor indexed="54"/>
        <bgColor indexed="64"/>
      </patternFill>
    </fill>
    <fill>
      <patternFill patternType="solid">
        <fgColor rgb="FF99CCFF"/>
        <bgColor indexed="64"/>
      </patternFill>
    </fill>
    <fill>
      <patternFill patternType="solid">
        <fgColor rgb="FF00B0F0"/>
        <bgColor indexed="64"/>
      </patternFill>
    </fill>
    <fill>
      <patternFill patternType="solid">
        <fgColor theme="7" tint="0.39997558519241921"/>
        <bgColor indexed="64"/>
      </patternFill>
    </fill>
    <fill>
      <patternFill patternType="solid">
        <fgColor rgb="FFFFFF00"/>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rgb="FF16365C"/>
        <bgColor indexed="64"/>
      </patternFill>
    </fill>
    <fill>
      <patternFill patternType="solid">
        <fgColor theme="4" tint="0.59999389629810485"/>
        <bgColor indexed="64"/>
      </patternFill>
    </fill>
    <fill>
      <patternFill patternType="solid">
        <fgColor theme="4" tint="0.79998168889431442"/>
        <bgColor indexed="64"/>
      </patternFill>
    </fill>
    <fill>
      <patternFill patternType="solid">
        <fgColor rgb="FF243166"/>
        <bgColor indexed="64"/>
      </patternFill>
    </fill>
    <fill>
      <patternFill patternType="solid">
        <fgColor rgb="FF002060"/>
        <bgColor indexed="64"/>
      </patternFill>
    </fill>
    <fill>
      <patternFill patternType="solid">
        <fgColor rgb="FF002060"/>
        <bgColor rgb="FF000000"/>
      </patternFill>
    </fill>
    <fill>
      <patternFill patternType="solid">
        <fgColor theme="2" tint="0.89999084444715716"/>
        <bgColor indexed="64"/>
      </patternFill>
    </fill>
  </fills>
  <borders count="84">
    <border>
      <left/>
      <right/>
      <top/>
      <bottom/>
      <diagonal/>
    </border>
    <border>
      <left/>
      <right/>
      <top/>
      <bottom style="thin">
        <color indexed="64"/>
      </bottom>
      <diagonal/>
    </border>
    <border>
      <left/>
      <right/>
      <top style="thin">
        <color indexed="64"/>
      </top>
      <bottom style="thin">
        <color indexed="64"/>
      </bottom>
      <diagonal/>
    </border>
    <border>
      <left/>
      <right style="dashed">
        <color indexed="64"/>
      </right>
      <top/>
      <bottom style="thin">
        <color indexed="64"/>
      </bottom>
      <diagonal/>
    </border>
    <border>
      <left/>
      <right style="dashed">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diagonal/>
    </border>
    <border>
      <left/>
      <right style="medium">
        <color indexed="64"/>
      </right>
      <top/>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style="thin">
        <color indexed="64"/>
      </left>
      <right/>
      <top/>
      <bottom/>
      <diagonal/>
    </border>
    <border>
      <left/>
      <right/>
      <top style="hair">
        <color indexed="8"/>
      </top>
      <bottom style="hair">
        <color indexed="8"/>
      </bottom>
      <diagonal/>
    </border>
    <border>
      <left/>
      <right/>
      <top/>
      <bottom style="medium">
        <color indexed="18"/>
      </bottom>
      <diagonal/>
    </border>
    <border>
      <left/>
      <right/>
      <top/>
      <bottom style="thin">
        <color indexed="8"/>
      </bottom>
      <diagonal/>
    </border>
    <border>
      <left style="medium">
        <color indexed="12"/>
      </left>
      <right style="medium">
        <color indexed="12"/>
      </right>
      <top style="medium">
        <color indexed="12"/>
      </top>
      <bottom style="medium">
        <color indexed="1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64"/>
      </left>
      <right/>
      <top style="thin">
        <color indexed="64"/>
      </top>
      <bottom/>
      <diagonal/>
    </border>
    <border>
      <left/>
      <right/>
      <top/>
      <bottom style="medium">
        <color indexed="64"/>
      </bottom>
      <diagonal/>
    </border>
    <border>
      <left/>
      <right/>
      <top/>
      <bottom style="thin">
        <color indexed="44"/>
      </bottom>
      <diagonal/>
    </border>
    <border>
      <left style="thin">
        <color indexed="64"/>
      </left>
      <right style="thin">
        <color indexed="64"/>
      </right>
      <top style="thin">
        <color indexed="64"/>
      </top>
      <bottom style="thin">
        <color indexed="64"/>
      </bottom>
      <diagonal/>
    </border>
    <border>
      <left/>
      <right/>
      <top style="medium">
        <color indexed="32"/>
      </top>
      <bottom style="medium">
        <color indexed="32"/>
      </bottom>
      <diagonal/>
    </border>
    <border>
      <left style="double">
        <color indexed="64"/>
      </left>
      <right/>
      <top/>
      <bottom/>
      <diagonal/>
    </border>
    <border>
      <left/>
      <right style="thin">
        <color indexed="64"/>
      </right>
      <top/>
      <bottom/>
      <diagonal/>
    </border>
    <border>
      <left style="thin">
        <color indexed="64"/>
      </left>
      <right style="thin">
        <color indexed="64"/>
      </right>
      <top style="thin">
        <color indexed="64"/>
      </top>
      <bottom/>
      <diagonal/>
    </border>
    <border>
      <left/>
      <right/>
      <top style="hair">
        <color indexed="64"/>
      </top>
      <bottom/>
      <diagonal/>
    </border>
    <border>
      <left/>
      <right/>
      <top/>
      <bottom style="dotted">
        <color indexed="64"/>
      </bottom>
      <diagonal/>
    </border>
    <border>
      <left/>
      <right/>
      <top style="thin">
        <color indexed="62"/>
      </top>
      <bottom style="double">
        <color indexed="62"/>
      </bottom>
      <diagonal/>
    </border>
    <border>
      <left/>
      <right/>
      <top style="medium">
        <color indexed="64"/>
      </top>
      <bottom style="medium">
        <color indexed="64"/>
      </bottom>
      <diagonal/>
    </border>
    <border>
      <left/>
      <right/>
      <top style="thin">
        <color auto="1"/>
      </top>
      <bottom style="thin">
        <color auto="1"/>
      </bottom>
      <diagonal/>
    </border>
    <border>
      <left/>
      <right/>
      <top/>
      <bottom style="thick">
        <color indexed="64"/>
      </bottom>
      <diagonal/>
    </border>
    <border>
      <left style="dotted">
        <color indexed="57"/>
      </left>
      <right style="dotted">
        <color indexed="57"/>
      </right>
      <top style="dotted">
        <color indexed="57"/>
      </top>
      <bottom style="dotted">
        <color indexed="57"/>
      </bottom>
      <diagonal/>
    </border>
    <border>
      <left style="thin">
        <color indexed="57"/>
      </left>
      <right style="thin">
        <color indexed="57"/>
      </right>
      <top style="thin">
        <color indexed="57"/>
      </top>
      <bottom style="thin">
        <color indexed="57"/>
      </bottom>
      <diagonal/>
    </border>
    <border>
      <left style="dotted">
        <color indexed="64"/>
      </left>
      <right style="dotted">
        <color indexed="64"/>
      </right>
      <top style="dotted">
        <color indexed="64"/>
      </top>
      <bottom style="dotted">
        <color indexed="64"/>
      </bottom>
      <diagonal/>
    </border>
    <border>
      <left style="thin">
        <color indexed="12"/>
      </left>
      <right style="thin">
        <color indexed="12"/>
      </right>
      <top style="thin">
        <color indexed="12"/>
      </top>
      <bottom style="thin">
        <color indexed="12"/>
      </bottom>
      <diagonal/>
    </border>
    <border>
      <left style="thin">
        <color indexed="64"/>
      </left>
      <right style="thin">
        <color indexed="64"/>
      </right>
      <top/>
      <bottom/>
      <diagonal/>
    </border>
    <border>
      <left style="thin">
        <color indexed="8"/>
      </left>
      <right style="thin">
        <color indexed="8"/>
      </right>
      <top style="thin">
        <color indexed="8"/>
      </top>
      <bottom style="thin">
        <color indexed="8"/>
      </bottom>
      <diagonal/>
    </border>
    <border>
      <left style="medium">
        <color indexed="64"/>
      </left>
      <right style="medium">
        <color indexed="64"/>
      </right>
      <top style="medium">
        <color indexed="64"/>
      </top>
      <bottom style="medium">
        <color indexed="64"/>
      </bottom>
      <diagonal/>
    </border>
    <border>
      <left/>
      <right/>
      <top style="medium">
        <color indexed="24"/>
      </top>
      <bottom style="medium">
        <color indexed="24"/>
      </bottom>
      <diagonal/>
    </border>
    <border>
      <left/>
      <right style="hair">
        <color indexed="64"/>
      </right>
      <top/>
      <bottom/>
      <diagonal/>
    </border>
    <border>
      <left style="thin">
        <color indexed="22"/>
      </left>
      <right style="thin">
        <color indexed="22"/>
      </right>
      <top style="thin">
        <color indexed="22"/>
      </top>
      <bottom style="thin">
        <color indexed="22"/>
      </bottom>
      <diagonal/>
    </border>
    <border>
      <left/>
      <right style="thin">
        <color indexed="8"/>
      </right>
      <top/>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double">
        <color indexed="64"/>
      </left>
      <right/>
      <top style="double">
        <color indexed="64"/>
      </top>
      <bottom/>
      <diagonal/>
    </border>
    <border>
      <left/>
      <right/>
      <top style="double">
        <color indexed="64"/>
      </top>
      <bottom/>
      <diagonal/>
    </border>
    <border>
      <left/>
      <right/>
      <top style="medium">
        <color indexed="23"/>
      </top>
      <bottom style="medium">
        <color indexed="23"/>
      </bottom>
      <diagonal/>
    </border>
    <border>
      <left style="thin">
        <color indexed="48"/>
      </left>
      <right style="thin">
        <color indexed="48"/>
      </right>
      <top style="thin">
        <color indexed="48"/>
      </top>
      <bottom style="thin">
        <color indexed="48"/>
      </bottom>
      <diagonal/>
    </border>
    <border>
      <left/>
      <right/>
      <top style="medium">
        <color indexed="64"/>
      </top>
      <bottom style="thin">
        <color indexed="64"/>
      </bottom>
      <diagonal/>
    </border>
    <border>
      <left/>
      <right/>
      <top style="medium">
        <color indexed="41"/>
      </top>
      <bottom style="medium">
        <color indexed="41"/>
      </bottom>
      <diagonal/>
    </border>
    <border>
      <left/>
      <right/>
      <top style="medium">
        <color indexed="41"/>
      </top>
      <bottom/>
      <diagonal/>
    </border>
    <border>
      <left/>
      <right/>
      <top/>
      <bottom style="thin">
        <color indexed="23"/>
      </bottom>
      <diagonal/>
    </border>
    <border>
      <left/>
      <right/>
      <top style="thin">
        <color indexed="64"/>
      </top>
      <bottom style="double">
        <color indexed="64"/>
      </bottom>
      <diagonal/>
    </border>
    <border>
      <left/>
      <right/>
      <top/>
      <bottom style="thick">
        <color indexed="62"/>
      </bottom>
      <diagonal/>
    </border>
    <border>
      <left/>
      <right/>
      <top/>
      <bottom style="medium">
        <color indexed="62"/>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top style="thin">
        <color indexed="64"/>
      </top>
      <bottom style="thin">
        <color indexed="64"/>
      </bottom>
      <diagonal/>
    </border>
    <border>
      <left/>
      <right/>
      <top/>
      <bottom style="thin">
        <color theme="0"/>
      </bottom>
      <diagonal/>
    </border>
    <border>
      <left/>
      <right style="thin">
        <color theme="0"/>
      </right>
      <top/>
      <bottom style="thin">
        <color theme="0"/>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theme="0"/>
      </left>
      <right style="thin">
        <color theme="0"/>
      </right>
      <top/>
      <bottom/>
      <diagonal/>
    </border>
    <border>
      <left style="thin">
        <color theme="0"/>
      </left>
      <right/>
      <top style="thin">
        <color theme="0"/>
      </top>
      <bottom/>
      <diagonal/>
    </border>
    <border>
      <left/>
      <right style="thin">
        <color indexed="64"/>
      </right>
      <top style="thin">
        <color indexed="64"/>
      </top>
      <bottom style="thin">
        <color indexed="64"/>
      </bottom>
      <diagonal/>
    </border>
    <border>
      <left/>
      <right/>
      <top style="thin">
        <color indexed="64"/>
      </top>
      <bottom/>
      <diagonal/>
    </border>
    <border>
      <left/>
      <right/>
      <top/>
      <bottom style="thin">
        <color auto="1"/>
      </bottom>
      <diagonal/>
    </border>
    <border>
      <left/>
      <right style="thin">
        <color indexed="64"/>
      </right>
      <top/>
      <bottom style="thin">
        <color auto="1"/>
      </bottom>
      <diagonal/>
    </border>
    <border>
      <left style="thin">
        <color indexed="64"/>
      </left>
      <right/>
      <top style="thin">
        <color indexed="64"/>
      </top>
      <bottom/>
      <diagonal/>
    </border>
    <border>
      <left/>
      <right style="thin">
        <color indexed="64"/>
      </right>
      <top style="thin">
        <color indexed="64"/>
      </top>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style="thin">
        <color rgb="FFC00000"/>
      </left>
      <right style="thin">
        <color rgb="FFC00000"/>
      </right>
      <top style="thin">
        <color rgb="FFC00000"/>
      </top>
      <bottom style="thin">
        <color rgb="FFC00000"/>
      </bottom>
      <diagonal/>
    </border>
  </borders>
  <cellStyleXfs count="2389">
    <xf numFmtId="0" fontId="0" fillId="0" borderId="0"/>
    <xf numFmtId="0" fontId="6" fillId="0" borderId="0"/>
    <xf numFmtId="0" fontId="6" fillId="0" borderId="0"/>
    <xf numFmtId="0" fontId="8" fillId="0" borderId="0"/>
    <xf numFmtId="9" fontId="9" fillId="0" borderId="0" applyFont="0" applyFill="0" applyBorder="0" applyAlignment="0" applyProtection="0"/>
    <xf numFmtId="0" fontId="21" fillId="0" borderId="0"/>
    <xf numFmtId="183" fontId="8" fillId="0" borderId="0" applyFont="0" applyFill="0" applyBorder="0" applyAlignment="0" applyProtection="0"/>
    <xf numFmtId="0" fontId="8" fillId="0" borderId="0"/>
    <xf numFmtId="0" fontId="8" fillId="0" borderId="0"/>
    <xf numFmtId="0" fontId="8" fillId="0" borderId="0"/>
    <xf numFmtId="10" fontId="24" fillId="0" borderId="0"/>
    <xf numFmtId="10" fontId="2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alignment vertical="top"/>
    </xf>
    <xf numFmtId="0" fontId="8" fillId="0" borderId="0"/>
    <xf numFmtId="0" fontId="8" fillId="0" borderId="0"/>
    <xf numFmtId="0" fontId="8" fillId="0" borderId="0"/>
    <xf numFmtId="0" fontId="8" fillId="0" borderId="0"/>
    <xf numFmtId="10" fontId="24" fillId="0" borderId="0"/>
    <xf numFmtId="9" fontId="26" fillId="0" borderId="0"/>
    <xf numFmtId="0" fontId="26" fillId="0" borderId="0"/>
    <xf numFmtId="10" fontId="26" fillId="0" borderId="0"/>
    <xf numFmtId="0" fontId="27" fillId="0" borderId="0">
      <alignment vertical="top"/>
    </xf>
    <xf numFmtId="189" fontId="8" fillId="0" borderId="0" applyFont="0" applyFill="0" applyBorder="0" applyAlignment="0" applyProtection="0"/>
    <xf numFmtId="0" fontId="8" fillId="0" borderId="0" applyFont="0" applyFill="0" applyBorder="0" applyAlignment="0" applyProtection="0"/>
    <xf numFmtId="189" fontId="8" fillId="0" borderId="0" applyFont="0" applyFill="0" applyBorder="0" applyAlignment="0" applyProtection="0"/>
    <xf numFmtId="0" fontId="8" fillId="0" borderId="0" applyFont="0" applyFill="0" applyBorder="0" applyAlignment="0" applyProtection="0"/>
    <xf numFmtId="189" fontId="8" fillId="0" borderId="0" applyFont="0" applyFill="0" applyBorder="0" applyAlignment="0" applyProtection="0"/>
    <xf numFmtId="189" fontId="8" fillId="0" borderId="0" applyFont="0" applyFill="0" applyBorder="0" applyAlignment="0" applyProtection="0"/>
    <xf numFmtId="189" fontId="8" fillId="0" borderId="0" applyFont="0" applyFill="0" applyBorder="0" applyAlignment="0" applyProtection="0"/>
    <xf numFmtId="189" fontId="8" fillId="0" borderId="0" applyFont="0" applyFill="0" applyBorder="0" applyAlignment="0" applyProtection="0"/>
    <xf numFmtId="0" fontId="8" fillId="0" borderId="0" applyFont="0" applyFill="0" applyBorder="0" applyAlignment="0" applyProtection="0"/>
    <xf numFmtId="189" fontId="8" fillId="0" borderId="0" applyFont="0" applyFill="0" applyBorder="0" applyAlignment="0" applyProtection="0"/>
    <xf numFmtId="190" fontId="8" fillId="0" borderId="0" applyFont="0" applyFill="0" applyBorder="0" applyAlignment="0" applyProtection="0"/>
    <xf numFmtId="0" fontId="8" fillId="0" borderId="0" applyFont="0" applyFill="0" applyBorder="0" applyAlignment="0" applyProtection="0"/>
    <xf numFmtId="190" fontId="8" fillId="0" borderId="0" applyFont="0" applyFill="0" applyBorder="0" applyAlignment="0" applyProtection="0"/>
    <xf numFmtId="190" fontId="8" fillId="0" borderId="0" applyFill="0" applyBorder="0" applyAlignment="0" applyProtection="0"/>
    <xf numFmtId="0" fontId="8" fillId="0" borderId="0" applyFont="0" applyFill="0" applyBorder="0" applyAlignment="0" applyProtection="0"/>
    <xf numFmtId="189" fontId="8" fillId="0" borderId="0" applyFont="0" applyFill="0" applyBorder="0" applyAlignment="0" applyProtection="0"/>
    <xf numFmtId="0" fontId="8" fillId="0" borderId="0" applyFont="0" applyFill="0" applyBorder="0" applyAlignment="0" applyProtection="0"/>
    <xf numFmtId="189" fontId="8" fillId="0" borderId="0" applyFont="0" applyFill="0" applyBorder="0" applyAlignment="0" applyProtection="0"/>
    <xf numFmtId="191" fontId="8" fillId="0" borderId="0" applyFill="0" applyBorder="0" applyAlignment="0" applyProtection="0"/>
    <xf numFmtId="189" fontId="8" fillId="0" borderId="0" applyFont="0" applyFill="0" applyBorder="0" applyAlignment="0" applyProtection="0"/>
    <xf numFmtId="0" fontId="8" fillId="0" borderId="0" applyFont="0" applyFill="0" applyBorder="0" applyAlignment="0" applyProtection="0"/>
    <xf numFmtId="189"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2" fontId="8" fillId="0" borderId="0" applyFont="0" applyFill="0" applyBorder="0" applyAlignment="0" applyProtection="0"/>
    <xf numFmtId="0"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0"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0"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0" fontId="8" fillId="0" borderId="0" applyFont="0" applyFill="0" applyBorder="0" applyAlignment="0" applyProtection="0"/>
    <xf numFmtId="192"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76" fontId="8" fillId="0" borderId="0" applyFont="0" applyFill="0" applyBorder="0" applyAlignment="0" applyProtection="0"/>
    <xf numFmtId="0" fontId="8" fillId="0" borderId="0" applyFont="0" applyFill="0" applyBorder="0" applyAlignment="0" applyProtection="0"/>
    <xf numFmtId="176" fontId="8" fillId="0" borderId="0" applyFont="0" applyFill="0" applyBorder="0" applyAlignment="0" applyProtection="0"/>
    <xf numFmtId="0"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0" fontId="8" fillId="0" borderId="0" applyFont="0" applyFill="0" applyBorder="0" applyAlignment="0" applyProtection="0"/>
    <xf numFmtId="176" fontId="8" fillId="0" borderId="0" applyFont="0" applyFill="0" applyBorder="0" applyAlignment="0" applyProtection="0"/>
    <xf numFmtId="0" fontId="8" fillId="0" borderId="0" applyFont="0" applyFill="0" applyBorder="0" applyAlignment="0" applyProtection="0"/>
    <xf numFmtId="176" fontId="8" fillId="0" borderId="0" applyFont="0" applyFill="0" applyBorder="0" applyAlignment="0" applyProtection="0"/>
    <xf numFmtId="176" fontId="8" fillId="0" borderId="0" applyFill="0" applyBorder="0" applyAlignment="0" applyProtection="0"/>
    <xf numFmtId="176" fontId="8" fillId="0" borderId="0" applyFont="0" applyFill="0" applyBorder="0" applyAlignment="0" applyProtection="0"/>
    <xf numFmtId="0" fontId="8" fillId="0" borderId="0" applyFont="0" applyFill="0" applyBorder="0" applyAlignment="0" applyProtection="0"/>
    <xf numFmtId="176"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0"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0" fontId="8" fillId="0" borderId="0" applyFont="0" applyFill="0" applyBorder="0" applyAlignment="0" applyProtection="0"/>
    <xf numFmtId="192"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2" fontId="8" fillId="0" borderId="0" applyFont="0" applyFill="0" applyBorder="0" applyAlignment="0" applyProtection="0"/>
    <xf numFmtId="193" fontId="8" fillId="0" borderId="0" applyFill="0" applyBorder="0" applyAlignment="0" applyProtection="0"/>
    <xf numFmtId="0" fontId="8" fillId="0" borderId="0" applyFont="0" applyFill="0" applyBorder="0" applyAlignment="0" applyProtection="0"/>
    <xf numFmtId="192" fontId="8" fillId="0" borderId="0" applyFont="0" applyFill="0" applyBorder="0" applyAlignment="0" applyProtection="0"/>
    <xf numFmtId="0" fontId="8" fillId="0" borderId="0" applyFont="0" applyFill="0" applyBorder="0" applyAlignment="0" applyProtection="0"/>
    <xf numFmtId="192"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175" fontId="8" fillId="0" borderId="0" applyFont="0" applyFill="0" applyBorder="0" applyAlignment="0" applyProtection="0"/>
    <xf numFmtId="19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4" fontId="8" fillId="0" borderId="0" applyFont="0" applyFill="0" applyBorder="0" applyAlignment="0" applyProtection="0"/>
    <xf numFmtId="0"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0" fontId="8" fillId="0" borderId="0" applyFont="0" applyFill="0" applyBorder="0" applyAlignment="0" applyProtection="0"/>
    <xf numFmtId="194"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4" fontId="8" fillId="0" borderId="0" applyFont="0" applyFill="0" applyBorder="0" applyAlignment="0" applyProtection="0"/>
    <xf numFmtId="195" fontId="8" fillId="0" borderId="0" applyFill="0" applyBorder="0" applyAlignment="0" applyProtection="0"/>
    <xf numFmtId="0" fontId="8" fillId="0" borderId="0" applyFont="0" applyFill="0" applyBorder="0" applyAlignment="0" applyProtection="0"/>
    <xf numFmtId="194" fontId="8" fillId="0" borderId="0" applyFont="0" applyFill="0" applyBorder="0" applyAlignment="0" applyProtection="0"/>
    <xf numFmtId="0" fontId="8" fillId="0" borderId="0" applyFont="0" applyFill="0" applyBorder="0" applyAlignment="0" applyProtection="0"/>
    <xf numFmtId="194"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75" fontId="8" fillId="0" borderId="0" applyFont="0" applyFill="0" applyBorder="0" applyAlignment="0" applyProtection="0"/>
    <xf numFmtId="175"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196" fontId="8" fillId="0" borderId="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0"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0" fontId="8" fillId="0" borderId="0" applyFont="0" applyFill="0" applyBorder="0" applyAlignment="0" applyProtection="0"/>
    <xf numFmtId="197"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196" fontId="8" fillId="0" borderId="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9" fontId="8" fillId="0" borderId="0" applyFont="0" applyFill="0" applyBorder="0" applyAlignment="0" applyProtection="0"/>
    <xf numFmtId="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0" fontId="8" fillId="0" borderId="0" applyFont="0" applyFill="0" applyBorder="0" applyAlignment="0" applyProtection="0"/>
    <xf numFmtId="199"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9" fontId="8" fillId="0" borderId="0" applyFont="0" applyFill="0" applyBorder="0" applyAlignment="0" applyProtection="0"/>
    <xf numFmtId="0" fontId="8" fillId="0" borderId="0" applyFont="0" applyFill="0" applyBorder="0" applyAlignment="0" applyProtection="0"/>
    <xf numFmtId="199"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200" fontId="8" fillId="0" borderId="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196" fontId="8" fillId="0" borderId="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0"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0" fontId="8" fillId="0" borderId="0" applyFont="0" applyFill="0" applyBorder="0" applyAlignment="0" applyProtection="0"/>
    <xf numFmtId="201"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196" fontId="8" fillId="0" borderId="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196" fontId="8" fillId="0" borderId="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196" fontId="8" fillId="0" borderId="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ill="0" applyBorder="0" applyAlignment="0" applyProtection="0"/>
    <xf numFmtId="202" fontId="8" fillId="0" borderId="0" applyFont="0" applyFill="0" applyBorder="0" applyAlignment="0" applyProtection="0"/>
    <xf numFmtId="0" fontId="8" fillId="0" borderId="0" applyFont="0" applyFill="0" applyBorder="0" applyAlignment="0" applyProtection="0"/>
    <xf numFmtId="202" fontId="8" fillId="0" borderId="0" applyFont="0" applyFill="0" applyBorder="0" applyAlignment="0" applyProtection="0"/>
    <xf numFmtId="190" fontId="8" fillId="0" borderId="0" applyFont="0" applyFill="0" applyBorder="0" applyAlignment="0" applyProtection="0"/>
    <xf numFmtId="0" fontId="8" fillId="0" borderId="0" applyFont="0" applyFill="0" applyBorder="0" applyAlignment="0" applyProtection="0"/>
    <xf numFmtId="39" fontId="8" fillId="0" borderId="0" applyFont="0" applyFill="0" applyBorder="0" applyAlignment="0" applyProtection="0"/>
    <xf numFmtId="202" fontId="8" fillId="0" borderId="0" applyFont="0" applyFill="0" applyBorder="0" applyAlignment="0" applyProtection="0"/>
    <xf numFmtId="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8" fillId="0" borderId="0" applyFont="0" applyFill="0" applyBorder="0" applyAlignment="0" applyProtection="0"/>
    <xf numFmtId="202"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200" fontId="8" fillId="0" borderId="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8" fillId="0" borderId="0" applyFont="0" applyFill="0" applyBorder="0" applyAlignment="0" applyProtection="0"/>
    <xf numFmtId="202"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2" fontId="8" fillId="0" borderId="0" applyFont="0" applyFill="0" applyBorder="0" applyAlignment="0" applyProtection="0"/>
    <xf numFmtId="203" fontId="8" fillId="0" borderId="0" applyFill="0" applyBorder="0" applyAlignment="0" applyProtection="0"/>
    <xf numFmtId="0" fontId="8" fillId="0" borderId="0" applyFont="0" applyFill="0" applyBorder="0" applyAlignment="0" applyProtection="0"/>
    <xf numFmtId="202" fontId="8" fillId="0" borderId="0" applyFont="0" applyFill="0" applyBorder="0" applyAlignment="0" applyProtection="0"/>
    <xf numFmtId="0" fontId="8" fillId="0" borderId="0" applyFont="0" applyFill="0" applyBorder="0" applyAlignment="0" applyProtection="0"/>
    <xf numFmtId="202"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204" fontId="8" fillId="0" borderId="0" applyFont="0" applyFill="0" applyBorder="0" applyAlignment="0" applyProtection="0"/>
    <xf numFmtId="0"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8" fillId="0" borderId="0" applyFont="0" applyFill="0" applyBorder="0" applyAlignment="0" applyProtection="0"/>
    <xf numFmtId="204"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206" fontId="8" fillId="0" borderId="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8" fillId="0" borderId="0" applyFont="0" applyFill="0" applyBorder="0" applyAlignment="0" applyProtection="0"/>
    <xf numFmtId="204"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4" fontId="8" fillId="0" borderId="0" applyFont="0" applyFill="0" applyBorder="0" applyAlignment="0" applyProtection="0"/>
    <xf numFmtId="207" fontId="8" fillId="0" borderId="0" applyFill="0" applyBorder="0" applyAlignment="0" applyProtection="0"/>
    <xf numFmtId="0" fontId="8" fillId="0" borderId="0" applyFont="0" applyFill="0" applyBorder="0" applyAlignment="0" applyProtection="0"/>
    <xf numFmtId="204" fontId="8" fillId="0" borderId="0" applyFont="0" applyFill="0" applyBorder="0" applyAlignment="0" applyProtection="0"/>
    <xf numFmtId="0" fontId="8" fillId="0" borderId="0" applyFont="0" applyFill="0" applyBorder="0" applyAlignment="0" applyProtection="0"/>
    <xf numFmtId="204"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25" fillId="0" borderId="0">
      <alignment vertical="top"/>
    </xf>
    <xf numFmtId="0" fontId="25" fillId="0" borderId="0">
      <alignment vertical="top"/>
    </xf>
    <xf numFmtId="0" fontId="2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2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39" borderId="0" applyNumberFormat="0" applyFont="0" applyAlignment="0" applyProtection="0"/>
    <xf numFmtId="0" fontId="8" fillId="39" borderId="0" applyNumberFormat="0" applyFont="0" applyAlignment="0" applyProtection="0"/>
    <xf numFmtId="0" fontId="8" fillId="40" borderId="0" applyNumberFormat="0" applyAlignment="0" applyProtection="0"/>
    <xf numFmtId="173"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0"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0" fontId="8" fillId="0" borderId="0" applyFont="0" applyFill="0" applyBorder="0" applyAlignment="0" applyProtection="0"/>
    <xf numFmtId="208" fontId="8" fillId="0" borderId="0" applyFont="0" applyFill="0" applyBorder="0" applyAlignment="0" applyProtection="0"/>
    <xf numFmtId="0" fontId="8" fillId="0" borderId="0" applyFont="0" applyFill="0" applyBorder="0" applyAlignment="0" applyProtection="0"/>
    <xf numFmtId="20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9" fontId="8" fillId="0" borderId="0" applyFont="0" applyFill="0" applyBorder="0" applyAlignment="0" applyProtection="0"/>
    <xf numFmtId="0" fontId="8" fillId="0" borderId="0" applyFont="0" applyFill="0" applyBorder="0" applyAlignment="0" applyProtection="0"/>
    <xf numFmtId="209" fontId="8" fillId="0" borderId="0" applyFont="0" applyFill="0" applyBorder="0" applyAlignment="0" applyProtection="0"/>
    <xf numFmtId="209"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9" fontId="8" fillId="0" borderId="0" applyFont="0" applyFill="0" applyBorder="0" applyAlignment="0" applyProtection="0"/>
    <xf numFmtId="209"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9" fontId="8" fillId="0" borderId="0" applyFont="0" applyFill="0" applyBorder="0" applyAlignment="0" applyProtection="0"/>
    <xf numFmtId="210" fontId="8" fillId="0" borderId="0" applyFill="0" applyBorder="0" applyAlignment="0" applyProtection="0"/>
    <xf numFmtId="209" fontId="8" fillId="0" borderId="0" applyFont="0" applyFill="0" applyBorder="0" applyAlignment="0" applyProtection="0"/>
    <xf numFmtId="0" fontId="8" fillId="0" borderId="0" applyFont="0" applyFill="0" applyBorder="0" applyAlignment="0" applyProtection="0"/>
    <xf numFmtId="209"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77" fontId="8" fillId="0" borderId="0" applyFont="0" applyFill="0" applyBorder="0" applyAlignment="0" applyProtection="0"/>
    <xf numFmtId="177" fontId="8" fillId="0" borderId="0" applyFont="0" applyFill="0" applyBorder="0" applyAlignment="0" applyProtection="0"/>
    <xf numFmtId="0" fontId="8" fillId="0" borderId="0" applyFont="0" applyFill="0" applyBorder="0" applyAlignment="0" applyProtection="0"/>
    <xf numFmtId="177" fontId="8" fillId="0" borderId="0" applyFont="0" applyFill="0" applyBorder="0" applyAlignment="0" applyProtection="0"/>
    <xf numFmtId="177" fontId="8" fillId="0" borderId="0" applyFont="0" applyFill="0" applyBorder="0" applyAlignment="0" applyProtection="0"/>
    <xf numFmtId="0" fontId="8" fillId="0" borderId="0" applyFont="0" applyFill="0" applyBorder="0" applyAlignment="0" applyProtection="0"/>
    <xf numFmtId="177" fontId="8" fillId="0" borderId="0" applyFont="0" applyFill="0" applyBorder="0" applyAlignment="0" applyProtection="0"/>
    <xf numFmtId="0" fontId="8" fillId="0" borderId="0" applyFont="0" applyFill="0" applyBorder="0" applyAlignment="0" applyProtection="0"/>
    <xf numFmtId="177"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73" fontId="8" fillId="0" borderId="0" applyFont="0" applyFill="0" applyBorder="0" applyAlignment="0" applyProtection="0"/>
    <xf numFmtId="173" fontId="8" fillId="0" borderId="0" applyFill="0" applyBorder="0" applyAlignment="0" applyProtection="0"/>
    <xf numFmtId="211" fontId="8" fillId="0" borderId="0" applyFont="0" applyFill="0" applyBorder="0" applyProtection="0">
      <alignment horizontal="right"/>
    </xf>
    <xf numFmtId="0" fontId="8" fillId="0" borderId="0" applyFont="0" applyFill="0" applyBorder="0" applyProtection="0">
      <alignment horizontal="right"/>
    </xf>
    <xf numFmtId="211" fontId="8" fillId="0" borderId="0" applyFont="0" applyFill="0" applyBorder="0" applyProtection="0">
      <alignment horizontal="right"/>
    </xf>
    <xf numFmtId="212" fontId="8" fillId="0" borderId="0" applyFont="0" applyFill="0" applyBorder="0" applyAlignment="0" applyProtection="0"/>
    <xf numFmtId="212" fontId="8" fillId="0" borderId="0" applyFont="0" applyFill="0" applyBorder="0" applyAlignment="0" applyProtection="0"/>
    <xf numFmtId="0"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0" fontId="8" fillId="0" borderId="0" applyFont="0" applyFill="0" applyBorder="0" applyAlignment="0" applyProtection="0"/>
    <xf numFmtId="212" fontId="8" fillId="0" borderId="0" applyFont="0" applyFill="0" applyBorder="0" applyAlignment="0" applyProtection="0"/>
    <xf numFmtId="0"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0"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0" fontId="8" fillId="0" borderId="0" applyFont="0" applyFill="0" applyBorder="0" applyAlignment="0" applyProtection="0"/>
    <xf numFmtId="212"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11" fontId="8" fillId="0" borderId="0" applyFont="0" applyFill="0" applyBorder="0" applyProtection="0">
      <alignment horizontal="right"/>
    </xf>
    <xf numFmtId="0" fontId="8" fillId="0" borderId="0" applyFont="0" applyFill="0" applyBorder="0" applyProtection="0">
      <alignment horizontal="right"/>
    </xf>
    <xf numFmtId="211" fontId="8" fillId="0" borderId="0" applyFont="0" applyFill="0" applyBorder="0" applyProtection="0">
      <alignment horizontal="right"/>
    </xf>
    <xf numFmtId="211" fontId="8" fillId="0" borderId="0" applyFont="0" applyFill="0" applyBorder="0" applyProtection="0">
      <alignment horizontal="right"/>
    </xf>
    <xf numFmtId="211" fontId="8" fillId="0" borderId="0" applyFont="0" applyFill="0" applyBorder="0" applyProtection="0">
      <alignment horizontal="right"/>
    </xf>
    <xf numFmtId="0" fontId="8" fillId="0" borderId="0" applyFont="0" applyFill="0" applyBorder="0" applyProtection="0">
      <alignment horizontal="right"/>
    </xf>
    <xf numFmtId="211" fontId="8" fillId="0" borderId="0" applyFont="0" applyFill="0" applyBorder="0" applyProtection="0">
      <alignment horizontal="right"/>
    </xf>
    <xf numFmtId="211" fontId="8" fillId="0" borderId="0" applyFont="0" applyFill="0" applyBorder="0" applyProtection="0">
      <alignment horizontal="right"/>
    </xf>
    <xf numFmtId="211" fontId="8" fillId="0" borderId="0" applyFont="0" applyFill="0" applyBorder="0" applyProtection="0">
      <alignment horizontal="right"/>
    </xf>
    <xf numFmtId="211" fontId="8" fillId="0" borderId="0" applyFont="0" applyFill="0" applyBorder="0" applyProtection="0">
      <alignment horizontal="right"/>
    </xf>
    <xf numFmtId="0" fontId="8" fillId="0" borderId="0" applyFont="0" applyFill="0" applyBorder="0" applyProtection="0">
      <alignment horizontal="right"/>
    </xf>
    <xf numFmtId="211" fontId="8" fillId="0" borderId="0" applyFont="0" applyFill="0" applyBorder="0" applyProtection="0">
      <alignment horizontal="right"/>
    </xf>
    <xf numFmtId="0" fontId="8" fillId="0" borderId="0" applyFont="0" applyFill="0" applyBorder="0" applyProtection="0">
      <alignment horizontal="right"/>
    </xf>
    <xf numFmtId="0" fontId="8" fillId="0" borderId="0" applyFont="0" applyFill="0" applyBorder="0" applyProtection="0">
      <alignment horizontal="right"/>
    </xf>
    <xf numFmtId="0" fontId="8" fillId="0" borderId="0" applyFont="0" applyFill="0" applyBorder="0" applyProtection="0">
      <alignment horizontal="right"/>
    </xf>
    <xf numFmtId="173" fontId="8" fillId="0" borderId="0" applyFont="0" applyFill="0" applyBorder="0" applyProtection="0">
      <alignment horizontal="right"/>
    </xf>
    <xf numFmtId="0" fontId="8" fillId="0" borderId="0" applyFont="0" applyFill="0" applyBorder="0" applyProtection="0">
      <alignment horizontal="right"/>
    </xf>
    <xf numFmtId="173" fontId="8" fillId="0" borderId="0" applyFont="0" applyFill="0" applyBorder="0" applyProtection="0">
      <alignment horizontal="right"/>
    </xf>
    <xf numFmtId="173" fontId="8" fillId="0" borderId="0" applyFill="0" applyBorder="0" applyProtection="0">
      <alignment horizontal="right"/>
    </xf>
    <xf numFmtId="213" fontId="8" fillId="0" borderId="0" applyFont="0" applyFill="0" applyBorder="0" applyAlignment="0" applyProtection="0"/>
    <xf numFmtId="213" fontId="8" fillId="0" borderId="0" applyFont="0" applyFill="0" applyBorder="0" applyAlignment="0" applyProtection="0"/>
    <xf numFmtId="0"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8" fillId="0" borderId="0" applyFont="0" applyFill="0" applyBorder="0" applyAlignment="0" applyProtection="0"/>
    <xf numFmtId="213" fontId="8" fillId="0" borderId="0" applyFont="0" applyFill="0" applyBorder="0" applyAlignment="0" applyProtection="0"/>
    <xf numFmtId="0" fontId="8" fillId="0" borderId="0" applyFont="0" applyFill="0" applyBorder="0" applyAlignment="0" applyProtection="0"/>
    <xf numFmtId="213"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11" fontId="8" fillId="0" borderId="0" applyFont="0" applyFill="0" applyBorder="0" applyProtection="0">
      <alignment horizontal="right"/>
    </xf>
    <xf numFmtId="211" fontId="8" fillId="0" borderId="0" applyFont="0" applyFill="0" applyBorder="0" applyProtection="0">
      <alignment horizontal="right"/>
    </xf>
    <xf numFmtId="0" fontId="8" fillId="0" borderId="0" applyFont="0" applyFill="0" applyBorder="0" applyProtection="0">
      <alignment horizontal="right"/>
    </xf>
    <xf numFmtId="211" fontId="8" fillId="0" borderId="0" applyFont="0" applyFill="0" applyBorder="0" applyProtection="0">
      <alignment horizontal="right"/>
    </xf>
    <xf numFmtId="211" fontId="8" fillId="0" borderId="0" applyFont="0" applyFill="0" applyBorder="0" applyProtection="0">
      <alignment horizontal="right"/>
    </xf>
    <xf numFmtId="211" fontId="8" fillId="0" borderId="0" applyFont="0" applyFill="0" applyBorder="0" applyProtection="0">
      <alignment horizontal="right"/>
    </xf>
    <xf numFmtId="0" fontId="8" fillId="0" borderId="0" applyFont="0" applyFill="0" applyBorder="0" applyProtection="0">
      <alignment horizontal="right"/>
    </xf>
    <xf numFmtId="211" fontId="8" fillId="0" borderId="0" applyFont="0" applyFill="0" applyBorder="0" applyProtection="0">
      <alignment horizontal="right"/>
    </xf>
    <xf numFmtId="0" fontId="8" fillId="0" borderId="0" applyFont="0" applyFill="0" applyBorder="0" applyProtection="0">
      <alignment horizontal="right"/>
    </xf>
    <xf numFmtId="0" fontId="8" fillId="0" borderId="0" applyFont="0" applyFill="0" applyBorder="0" applyProtection="0">
      <alignment horizontal="right"/>
    </xf>
    <xf numFmtId="0" fontId="8" fillId="0" borderId="0" applyFont="0" applyFill="0" applyBorder="0" applyProtection="0">
      <alignment horizontal="right"/>
    </xf>
    <xf numFmtId="0" fontId="8" fillId="0" borderId="0" applyFont="0" applyFill="0" applyBorder="0" applyProtection="0">
      <alignment horizontal="right"/>
    </xf>
    <xf numFmtId="0" fontId="8" fillId="0" borderId="0" applyFont="0" applyFill="0" applyBorder="0" applyProtection="0">
      <alignment horizontal="right"/>
    </xf>
    <xf numFmtId="211" fontId="8" fillId="0" borderId="0" applyFont="0" applyFill="0" applyBorder="0" applyProtection="0">
      <alignment horizontal="right"/>
    </xf>
    <xf numFmtId="214" fontId="8" fillId="0" borderId="0" applyFill="0" applyBorder="0" applyProtection="0">
      <alignment horizontal="right"/>
    </xf>
    <xf numFmtId="0" fontId="8" fillId="0" borderId="0" applyFont="0" applyFill="0" applyBorder="0" applyProtection="0">
      <alignment horizontal="right"/>
    </xf>
    <xf numFmtId="211" fontId="8" fillId="0" borderId="0" applyFont="0" applyFill="0" applyBorder="0" applyProtection="0">
      <alignment horizontal="right"/>
    </xf>
    <xf numFmtId="0" fontId="8" fillId="0" borderId="0" applyFont="0" applyFill="0" applyBorder="0" applyProtection="0">
      <alignment horizontal="right"/>
    </xf>
    <xf numFmtId="211" fontId="8" fillId="0" borderId="0" applyFont="0" applyFill="0" applyBorder="0" applyProtection="0">
      <alignment horizontal="right"/>
    </xf>
    <xf numFmtId="0" fontId="8" fillId="0" borderId="0" applyFont="0" applyFill="0" applyBorder="0" applyProtection="0">
      <alignment horizontal="right"/>
    </xf>
    <xf numFmtId="0" fontId="8" fillId="0" borderId="0" applyFont="0" applyFill="0" applyBorder="0" applyProtection="0">
      <alignment horizontal="right"/>
    </xf>
    <xf numFmtId="0" fontId="8" fillId="0" borderId="0" applyFont="0" applyFill="0" applyBorder="0" applyAlignment="0" applyProtection="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9" fillId="0" borderId="0"/>
    <xf numFmtId="0" fontId="29" fillId="0" borderId="0"/>
    <xf numFmtId="215" fontId="8" fillId="0" borderId="0" applyFont="0" applyFill="0" applyBorder="0" applyAlignment="0" applyProtection="0"/>
    <xf numFmtId="215" fontId="8" fillId="0" borderId="0" applyFont="0" applyFill="0" applyBorder="0" applyAlignment="0" applyProtection="0"/>
    <xf numFmtId="0" fontId="8" fillId="0" borderId="0" applyFont="0" applyFill="0" applyBorder="0" applyAlignment="0" applyProtection="0"/>
    <xf numFmtId="215" fontId="8" fillId="0" borderId="0" applyFont="0" applyFill="0" applyBorder="0" applyAlignment="0" applyProtection="0"/>
    <xf numFmtId="215" fontId="8" fillId="0" borderId="0" applyFont="0" applyFill="0" applyBorder="0" applyAlignment="0" applyProtection="0"/>
    <xf numFmtId="0" fontId="8" fillId="0" borderId="0" applyFont="0" applyFill="0" applyBorder="0" applyAlignment="0" applyProtection="0"/>
    <xf numFmtId="215" fontId="8" fillId="0" borderId="0" applyFont="0" applyFill="0" applyBorder="0" applyAlignment="0" applyProtection="0"/>
    <xf numFmtId="0" fontId="8" fillId="0" borderId="0" applyFont="0" applyFill="0" applyBorder="0" applyAlignment="0" applyProtection="0"/>
    <xf numFmtId="216" fontId="8" fillId="0" borderId="0" applyFont="0" applyFill="0" applyBorder="0" applyAlignment="0" applyProtection="0"/>
    <xf numFmtId="216" fontId="8" fillId="0" borderId="0" applyFont="0" applyFill="0" applyBorder="0" applyAlignment="0" applyProtection="0"/>
    <xf numFmtId="0" fontId="8" fillId="0" borderId="0" applyFont="0" applyFill="0" applyBorder="0" applyAlignment="0" applyProtection="0"/>
    <xf numFmtId="216" fontId="8" fillId="0" borderId="0" applyFont="0" applyFill="0" applyBorder="0" applyAlignment="0" applyProtection="0"/>
    <xf numFmtId="216" fontId="8" fillId="0" borderId="0" applyFont="0" applyFill="0" applyBorder="0" applyAlignment="0" applyProtection="0"/>
    <xf numFmtId="0" fontId="8" fillId="0" borderId="0" applyFont="0" applyFill="0" applyBorder="0" applyAlignment="0" applyProtection="0"/>
    <xf numFmtId="216"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1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17" fontId="8" fillId="0" borderId="0" applyFont="0" applyFill="0" applyBorder="0" applyAlignment="0" applyProtection="0"/>
    <xf numFmtId="0"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0"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0" fontId="8" fillId="0" borderId="0" applyFont="0" applyFill="0" applyBorder="0" applyAlignment="0" applyProtection="0"/>
    <xf numFmtId="21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25" fillId="0" borderId="0">
      <alignment vertical="top"/>
    </xf>
    <xf numFmtId="0" fontId="8" fillId="0" borderId="0"/>
    <xf numFmtId="0" fontId="8" fillId="0" borderId="0"/>
    <xf numFmtId="0" fontId="26" fillId="0" borderId="0"/>
    <xf numFmtId="0" fontId="26" fillId="0" borderId="0"/>
    <xf numFmtId="0" fontId="30"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30" fillId="0" borderId="0" applyNumberFormat="0" applyFill="0" applyBorder="0" applyAlignment="0" applyProtection="0"/>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30"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applyNumberFormat="0" applyFill="0" applyBorder="0" applyProtection="0">
      <alignment vertical="top"/>
    </xf>
    <xf numFmtId="0" fontId="8" fillId="0" borderId="0"/>
    <xf numFmtId="0" fontId="8" fillId="0" borderId="0"/>
    <xf numFmtId="0" fontId="31" fillId="0" borderId="19" applyNumberFormat="0" applyFill="0" applyAlignment="0" applyProtection="0"/>
    <xf numFmtId="0" fontId="31" fillId="0" borderId="0" applyNumberFormat="0" applyFill="0" applyBorder="0" applyAlignment="0" applyProtection="0"/>
    <xf numFmtId="0" fontId="31" fillId="0" borderId="19" applyNumberFormat="0" applyFill="0" applyAlignment="0" applyProtection="0"/>
    <xf numFmtId="0" fontId="31" fillId="0" borderId="19" applyNumberFormat="0" applyFill="0" applyAlignment="0" applyProtection="0"/>
    <xf numFmtId="0" fontId="31" fillId="0" borderId="19" applyNumberFormat="0" applyFill="0" applyAlignment="0" applyProtection="0"/>
    <xf numFmtId="0" fontId="31" fillId="0" borderId="19" applyNumberFormat="0" applyFill="0" applyAlignment="0" applyProtection="0"/>
    <xf numFmtId="0" fontId="32" fillId="0" borderId="20" applyNumberFormat="0" applyFill="0" applyProtection="0">
      <alignment horizontal="center"/>
    </xf>
    <xf numFmtId="0" fontId="32" fillId="0" borderId="20" applyNumberFormat="0" applyFill="0" applyProtection="0">
      <alignment horizontal="center"/>
    </xf>
    <xf numFmtId="0" fontId="32" fillId="0" borderId="20" applyNumberFormat="0" applyFill="0" applyProtection="0">
      <alignment horizontal="center"/>
    </xf>
    <xf numFmtId="0" fontId="32" fillId="0" borderId="20" applyNumberFormat="0" applyFill="0" applyProtection="0">
      <alignment horizontal="center"/>
    </xf>
    <xf numFmtId="0" fontId="32" fillId="0" borderId="20" applyNumberFormat="0" applyFill="0" applyProtection="0">
      <alignment horizontal="center"/>
    </xf>
    <xf numFmtId="0" fontId="8" fillId="0" borderId="21" applyNumberFormat="0" applyFont="0" applyFill="0" applyAlignment="0" applyProtection="0"/>
    <xf numFmtId="0" fontId="8" fillId="0" borderId="21" applyNumberFormat="0" applyFont="0" applyFill="0" applyAlignment="0" applyProtection="0"/>
    <xf numFmtId="0" fontId="8" fillId="0" borderId="21" applyNumberFormat="0" applyFont="0" applyFill="0" applyAlignment="0" applyProtection="0"/>
    <xf numFmtId="0" fontId="8" fillId="0" borderId="21" applyNumberFormat="0" applyFont="0" applyFill="0" applyAlignment="0" applyProtection="0"/>
    <xf numFmtId="0" fontId="8" fillId="0" borderId="21" applyNumberFormat="0" applyFont="0" applyFill="0" applyAlignment="0" applyProtection="0"/>
    <xf numFmtId="0" fontId="32" fillId="0" borderId="0" applyNumberFormat="0" applyFill="0" applyBorder="0" applyProtection="0">
      <alignment horizontal="left"/>
    </xf>
    <xf numFmtId="0" fontId="33"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33"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8" fillId="0" borderId="0" applyNumberFormat="0" applyFill="0" applyBorder="0" applyProtection="0">
      <alignment horizontal="center"/>
    </xf>
    <xf numFmtId="0" fontId="8" fillId="0" borderId="0" applyNumberFormat="0" applyFill="0" applyBorder="0" applyProtection="0">
      <alignment horizontal="centerContinuous"/>
    </xf>
    <xf numFmtId="0" fontId="8" fillId="0" borderId="0" applyNumberFormat="0" applyFill="0" applyBorder="0" applyProtection="0">
      <alignment horizontal="centerContinuous"/>
    </xf>
    <xf numFmtId="0" fontId="33" fillId="0" borderId="0" applyNumberFormat="0" applyFill="0" applyBorder="0" applyProtection="0">
      <alignment horizontal="centerContinuous"/>
    </xf>
    <xf numFmtId="0" fontId="34" fillId="0" borderId="0" applyNumberFormat="0" applyFill="0" applyBorder="0" applyProtection="0">
      <alignment horizontal="center"/>
    </xf>
    <xf numFmtId="0" fontId="25" fillId="0" borderId="0">
      <alignment vertical="top"/>
    </xf>
    <xf numFmtId="0" fontId="8" fillId="0" borderId="0"/>
    <xf numFmtId="0" fontId="8" fillId="0" borderId="0"/>
    <xf numFmtId="0" fontId="8" fillId="0" borderId="0"/>
    <xf numFmtId="0" fontId="8" fillId="0" borderId="0"/>
    <xf numFmtId="0" fontId="26" fillId="0" borderId="0" applyFont="0" applyFill="0" applyBorder="0" applyAlignment="0" applyProtection="0"/>
    <xf numFmtId="0" fontId="26" fillId="0" borderId="0" applyFont="0" applyFill="0" applyBorder="0" applyAlignment="0" applyProtection="0"/>
    <xf numFmtId="0" fontId="8" fillId="0" borderId="0"/>
    <xf numFmtId="0" fontId="8" fillId="0" borderId="0"/>
    <xf numFmtId="0" fontId="8" fillId="0" borderId="0"/>
    <xf numFmtId="0" fontId="8" fillId="0" borderId="0"/>
    <xf numFmtId="179" fontId="26" fillId="0" borderId="0"/>
    <xf numFmtId="0" fontId="8" fillId="0" borderId="0"/>
    <xf numFmtId="0" fontId="35" fillId="0" borderId="21" applyFont="0" applyFill="0" applyBorder="0" applyAlignment="0" applyProtection="0"/>
    <xf numFmtId="179" fontId="26" fillId="0" borderId="0"/>
    <xf numFmtId="179" fontId="26" fillId="0" borderId="0"/>
    <xf numFmtId="179" fontId="26" fillId="0" borderId="0"/>
    <xf numFmtId="179" fontId="26" fillId="0" borderId="0"/>
    <xf numFmtId="179" fontId="26" fillId="0" borderId="0"/>
    <xf numFmtId="179" fontId="26" fillId="0" borderId="0"/>
    <xf numFmtId="179" fontId="26" fillId="0" borderId="0"/>
    <xf numFmtId="179" fontId="26" fillId="0" borderId="0"/>
    <xf numFmtId="179" fontId="26" fillId="0" borderId="0"/>
    <xf numFmtId="179" fontId="26" fillId="0" borderId="0"/>
    <xf numFmtId="179" fontId="26" fillId="0" borderId="0"/>
    <xf numFmtId="1" fontId="3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79" fontId="26" fillId="0" borderId="0"/>
    <xf numFmtId="179" fontId="26" fillId="0" borderId="0"/>
    <xf numFmtId="179" fontId="26" fillId="0" borderId="0"/>
    <xf numFmtId="179" fontId="26" fillId="0" borderId="0"/>
    <xf numFmtId="179" fontId="26" fillId="0" borderId="0"/>
    <xf numFmtId="179" fontId="26" fillId="0" borderId="0"/>
    <xf numFmtId="179" fontId="26" fillId="0" borderId="0"/>
    <xf numFmtId="179" fontId="26" fillId="0" borderId="0"/>
    <xf numFmtId="179" fontId="26" fillId="0" borderId="0"/>
    <xf numFmtId="179" fontId="26" fillId="0" borderId="0"/>
    <xf numFmtId="179" fontId="26" fillId="0" borderId="0"/>
    <xf numFmtId="179" fontId="26" fillId="0" borderId="0"/>
    <xf numFmtId="179" fontId="26" fillId="0" borderId="0"/>
    <xf numFmtId="179" fontId="26" fillId="0" borderId="0"/>
    <xf numFmtId="179" fontId="26" fillId="0" borderId="0"/>
    <xf numFmtId="179" fontId="26" fillId="0" borderId="0"/>
    <xf numFmtId="179" fontId="26" fillId="0" borderId="0"/>
    <xf numFmtId="179" fontId="26" fillId="0" borderId="0"/>
    <xf numFmtId="179" fontId="26" fillId="0" borderId="0"/>
    <xf numFmtId="179" fontId="26" fillId="0" borderId="0"/>
    <xf numFmtId="179" fontId="26" fillId="0" borderId="0"/>
    <xf numFmtId="219" fontId="8" fillId="0" borderId="0" applyFont="0" applyFill="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8" fillId="12"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8" fillId="16"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8" fillId="20"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8" fillId="2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8" fillId="28"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6" borderId="0" applyNumberFormat="0" applyBorder="0" applyAlignment="0" applyProtection="0"/>
    <xf numFmtId="0" fontId="37" fillId="46" borderId="0" applyNumberFormat="0" applyBorder="0" applyAlignment="0" applyProtection="0"/>
    <xf numFmtId="0" fontId="37" fillId="46" borderId="0" applyNumberFormat="0" applyBorder="0" applyAlignment="0" applyProtection="0"/>
    <xf numFmtId="0" fontId="37" fillId="46" borderId="0" applyNumberFormat="0" applyBorder="0" applyAlignment="0" applyProtection="0"/>
    <xf numFmtId="0" fontId="37" fillId="46" borderId="0" applyNumberFormat="0" applyBorder="0" applyAlignment="0" applyProtection="0"/>
    <xf numFmtId="0" fontId="37" fillId="46" borderId="0" applyNumberFormat="0" applyBorder="0" applyAlignment="0" applyProtection="0"/>
    <xf numFmtId="0" fontId="37" fillId="46" borderId="0" applyNumberFormat="0" applyBorder="0" applyAlignment="0" applyProtection="0"/>
    <xf numFmtId="0" fontId="37" fillId="46" borderId="0" applyNumberFormat="0" applyBorder="0" applyAlignment="0" applyProtection="0"/>
    <xf numFmtId="0" fontId="37" fillId="46" borderId="0" applyNumberFormat="0" applyBorder="0" applyAlignment="0" applyProtection="0"/>
    <xf numFmtId="0" fontId="38" fillId="32" borderId="0" applyNumberFormat="0" applyBorder="0" applyAlignment="0" applyProtection="0"/>
    <xf numFmtId="0" fontId="37" fillId="47" borderId="0" applyNumberFormat="0" applyBorder="0" applyAlignment="0" applyProtection="0"/>
    <xf numFmtId="0" fontId="37" fillId="46" borderId="0" applyNumberFormat="0" applyBorder="0" applyAlignment="0" applyProtection="0"/>
    <xf numFmtId="0" fontId="37" fillId="48" borderId="0" applyNumberFormat="0" applyBorder="0" applyAlignment="0" applyProtection="0"/>
    <xf numFmtId="0" fontId="37" fillId="42" borderId="0" applyNumberFormat="0" applyBorder="0" applyAlignment="0" applyProtection="0"/>
    <xf numFmtId="0" fontId="37" fillId="45" borderId="0" applyNumberFormat="0" applyBorder="0" applyAlignment="0" applyProtection="0"/>
    <xf numFmtId="0" fontId="37" fillId="46" borderId="0" applyNumberFormat="0" applyBorder="0" applyAlignment="0" applyProtection="0"/>
    <xf numFmtId="0" fontId="38" fillId="13" borderId="0" applyNumberFormat="0" applyBorder="0" applyAlignment="0" applyProtection="0"/>
    <xf numFmtId="0" fontId="38" fillId="17" borderId="0" applyNumberFormat="0" applyBorder="0" applyAlignment="0" applyProtection="0"/>
    <xf numFmtId="0" fontId="38" fillId="21" borderId="0" applyNumberFormat="0" applyBorder="0" applyAlignment="0" applyProtection="0"/>
    <xf numFmtId="0" fontId="38" fillId="25" borderId="0" applyNumberFormat="0" applyBorder="0" applyAlignment="0" applyProtection="0"/>
    <xf numFmtId="0" fontId="38" fillId="29" borderId="0" applyNumberFormat="0" applyBorder="0" applyAlignment="0" applyProtection="0"/>
    <xf numFmtId="0" fontId="38" fillId="33" borderId="0" applyNumberFormat="0" applyBorder="0" applyAlignment="0" applyProtection="0"/>
    <xf numFmtId="0" fontId="37" fillId="47" borderId="0" applyNumberFormat="0" applyBorder="0" applyAlignment="0" applyProtection="0"/>
    <xf numFmtId="0" fontId="37" fillId="49" borderId="0" applyNumberFormat="0" applyBorder="0" applyAlignment="0" applyProtection="0"/>
    <xf numFmtId="0" fontId="37" fillId="39" borderId="0" applyNumberFormat="0" applyBorder="0" applyAlignment="0" applyProtection="0"/>
    <xf numFmtId="0" fontId="37" fillId="50" borderId="0" applyNumberFormat="0" applyBorder="0" applyAlignment="0" applyProtection="0"/>
    <xf numFmtId="0" fontId="37" fillId="47" borderId="0" applyNumberFormat="0" applyBorder="0" applyAlignment="0" applyProtection="0"/>
    <xf numFmtId="0" fontId="37" fillId="46" borderId="0" applyNumberFormat="0" applyBorder="0" applyAlignment="0" applyProtection="0"/>
    <xf numFmtId="0" fontId="39" fillId="14" borderId="0" applyNumberFormat="0" applyBorder="0" applyAlignment="0" applyProtection="0"/>
    <xf numFmtId="0" fontId="39" fillId="18" borderId="0" applyNumberFormat="0" applyBorder="0" applyAlignment="0" applyProtection="0"/>
    <xf numFmtId="0" fontId="39" fillId="22" borderId="0" applyNumberFormat="0" applyBorder="0" applyAlignment="0" applyProtection="0"/>
    <xf numFmtId="0" fontId="39" fillId="26" borderId="0" applyNumberFormat="0" applyBorder="0" applyAlignment="0" applyProtection="0"/>
    <xf numFmtId="0" fontId="39" fillId="30" borderId="0" applyNumberFormat="0" applyBorder="0" applyAlignment="0" applyProtection="0"/>
    <xf numFmtId="0" fontId="39" fillId="34" borderId="0" applyNumberFormat="0" applyBorder="0" applyAlignment="0" applyProtection="0"/>
    <xf numFmtId="0" fontId="40" fillId="47" borderId="0" applyNumberFormat="0" applyBorder="0" applyAlignment="0" applyProtection="0"/>
    <xf numFmtId="0" fontId="40" fillId="49" borderId="0" applyNumberFormat="0" applyBorder="0" applyAlignment="0" applyProtection="0"/>
    <xf numFmtId="0" fontId="40" fillId="39" borderId="0" applyNumberFormat="0" applyBorder="0" applyAlignment="0" applyProtection="0"/>
    <xf numFmtId="0" fontId="40" fillId="50" borderId="0" applyNumberFormat="0" applyBorder="0" applyAlignment="0" applyProtection="0"/>
    <xf numFmtId="0" fontId="40" fillId="47" borderId="0" applyNumberFormat="0" applyBorder="0" applyAlignment="0" applyProtection="0"/>
    <xf numFmtId="0" fontId="40" fillId="46" borderId="0" applyNumberFormat="0" applyBorder="0" applyAlignment="0" applyProtection="0"/>
    <xf numFmtId="0" fontId="21" fillId="0" borderId="0"/>
    <xf numFmtId="0" fontId="39" fillId="11" borderId="0" applyNumberFormat="0" applyBorder="0" applyAlignment="0" applyProtection="0"/>
    <xf numFmtId="0" fontId="39" fillId="15" borderId="0" applyNumberFormat="0" applyBorder="0" applyAlignment="0" applyProtection="0"/>
    <xf numFmtId="0" fontId="39" fillId="19" borderId="0" applyNumberFormat="0" applyBorder="0" applyAlignment="0" applyProtection="0"/>
    <xf numFmtId="0" fontId="39" fillId="23" borderId="0" applyNumberFormat="0" applyBorder="0" applyAlignment="0" applyProtection="0"/>
    <xf numFmtId="0" fontId="39" fillId="27" borderId="0" applyNumberFormat="0" applyBorder="0" applyAlignment="0" applyProtection="0"/>
    <xf numFmtId="0" fontId="39" fillId="31" borderId="0" applyNumberFormat="0" applyBorder="0" applyAlignment="0" applyProtection="0"/>
    <xf numFmtId="220" fontId="8" fillId="0" borderId="0" applyFont="0" applyFill="0" applyBorder="0" applyProtection="0"/>
    <xf numFmtId="221" fontId="41" fillId="0" borderId="0" applyFont="0" applyFill="0" applyBorder="0" applyAlignment="0" applyProtection="0"/>
    <xf numFmtId="222" fontId="41" fillId="0" borderId="0" applyFont="0" applyFill="0" applyBorder="0" applyAlignment="0" applyProtection="0"/>
    <xf numFmtId="0" fontId="42" fillId="0" borderId="0"/>
    <xf numFmtId="0" fontId="40" fillId="47" borderId="0" applyNumberFormat="0" applyBorder="0" applyAlignment="0" applyProtection="0"/>
    <xf numFmtId="0" fontId="40" fillId="51" borderId="0" applyNumberFormat="0" applyBorder="0" applyAlignment="0" applyProtection="0"/>
    <xf numFmtId="0" fontId="40" fillId="52" borderId="0" applyNumberFormat="0" applyBorder="0" applyAlignment="0" applyProtection="0"/>
    <xf numFmtId="0" fontId="40" fillId="53" borderId="0" applyNumberFormat="0" applyBorder="0" applyAlignment="0" applyProtection="0"/>
    <xf numFmtId="0" fontId="40" fillId="54" borderId="0" applyNumberFormat="0" applyBorder="0" applyAlignment="0" applyProtection="0"/>
    <xf numFmtId="0" fontId="40" fillId="55" borderId="0" applyNumberFormat="0" applyBorder="0" applyAlignment="0" applyProtection="0"/>
    <xf numFmtId="0" fontId="8" fillId="0" borderId="0" applyNumberFormat="0" applyFill="0" applyBorder="0" applyAlignment="0" applyProtection="0"/>
    <xf numFmtId="0" fontId="43" fillId="0" borderId="0" applyNumberFormat="0" applyFill="0" applyBorder="0" applyAlignment="0" applyProtection="0"/>
    <xf numFmtId="0" fontId="44" fillId="0" borderId="22" applyNumberFormat="0" applyFill="0" applyAlignment="0" applyProtection="0"/>
    <xf numFmtId="0" fontId="45" fillId="0" borderId="1" applyFont="0">
      <alignment horizontal="centerContinuous"/>
    </xf>
    <xf numFmtId="198" fontId="41" fillId="0" borderId="0" applyFont="0" applyFill="0" applyBorder="0" applyAlignment="0" applyProtection="0"/>
    <xf numFmtId="205" fontId="41" fillId="0" borderId="0" applyFont="0" applyFill="0" applyBorder="0" applyAlignment="0" applyProtection="0"/>
    <xf numFmtId="0" fontId="46" fillId="42" borderId="23" applyNumberFormat="0" applyAlignment="0" applyProtection="0"/>
    <xf numFmtId="0" fontId="8" fillId="0" borderId="0"/>
    <xf numFmtId="0" fontId="47" fillId="0" borderId="0" applyNumberFormat="0" applyFill="0" applyBorder="0" applyAlignment="0" applyProtection="0"/>
    <xf numFmtId="0" fontId="48" fillId="0" borderId="0"/>
    <xf numFmtId="9" fontId="24" fillId="0" borderId="0"/>
    <xf numFmtId="0" fontId="24" fillId="0" borderId="0"/>
    <xf numFmtId="0" fontId="24"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24" fillId="0" borderId="0"/>
    <xf numFmtId="0" fontId="24" fillId="0" borderId="0"/>
    <xf numFmtId="0" fontId="8" fillId="0" borderId="0"/>
    <xf numFmtId="0" fontId="26" fillId="0" borderId="0"/>
    <xf numFmtId="0" fontId="49" fillId="42" borderId="24" applyNumberFormat="0" applyAlignment="0" applyProtection="0"/>
    <xf numFmtId="38" fontId="50" fillId="0" borderId="0" applyNumberFormat="0" applyFill="0" applyBorder="0" applyAlignment="0" applyProtection="0"/>
    <xf numFmtId="0" fontId="51" fillId="56" borderId="25" applyFill="0" applyBorder="0" applyProtection="0">
      <alignment horizontal="left"/>
    </xf>
    <xf numFmtId="0" fontId="52" fillId="0" borderId="0" applyNumberFormat="0" applyFill="0" applyBorder="0" applyAlignment="0" applyProtection="0"/>
    <xf numFmtId="0" fontId="26" fillId="0" borderId="0"/>
    <xf numFmtId="0" fontId="53" fillId="0" borderId="0" applyNumberFormat="0" applyFill="0" applyBorder="0" applyAlignment="0" applyProtection="0"/>
    <xf numFmtId="0" fontId="54" fillId="0" borderId="0" applyNumberFormat="0"/>
    <xf numFmtId="0" fontId="45" fillId="0" borderId="1" applyNumberFormat="0" applyFill="0" applyAlignment="0" applyProtection="0"/>
    <xf numFmtId="9" fontId="8" fillId="0" borderId="2" applyNumberFormat="0" applyFont="0" applyFill="0" applyAlignment="0" applyProtection="0"/>
    <xf numFmtId="0" fontId="55" fillId="0" borderId="26" applyNumberFormat="0" applyFont="0" applyFill="0" applyAlignment="0" applyProtection="0"/>
    <xf numFmtId="0" fontId="55" fillId="0" borderId="27" applyNumberFormat="0" applyFont="0" applyFill="0" applyAlignment="0" applyProtection="0"/>
    <xf numFmtId="0" fontId="8" fillId="0" borderId="28" applyNumberFormat="0" applyFont="0" applyFill="0" applyAlignment="0" applyProtection="0"/>
    <xf numFmtId="0" fontId="50" fillId="0" borderId="1" applyNumberFormat="0" applyFont="0" applyFill="0" applyAlignment="0" applyProtection="0"/>
    <xf numFmtId="0" fontId="48" fillId="0" borderId="14"/>
    <xf numFmtId="223" fontId="56" fillId="0" borderId="0" applyFont="0" applyFill="0" applyBorder="0" applyAlignment="0" applyProtection="0"/>
    <xf numFmtId="0" fontId="26" fillId="0" borderId="1">
      <alignment horizontal="centerContinuous"/>
    </xf>
    <xf numFmtId="0" fontId="8" fillId="0" borderId="26" applyBorder="0">
      <alignment horizontal="centerContinuous"/>
    </xf>
    <xf numFmtId="0" fontId="26" fillId="0" borderId="0" applyFont="0" applyFill="0" applyBorder="0" applyAlignment="0" applyProtection="0"/>
    <xf numFmtId="0" fontId="57" fillId="0" borderId="0"/>
    <xf numFmtId="0" fontId="57" fillId="0" borderId="0"/>
    <xf numFmtId="0" fontId="57" fillId="0" borderId="0"/>
    <xf numFmtId="0" fontId="57" fillId="0" borderId="0"/>
    <xf numFmtId="0" fontId="24" fillId="0" borderId="0"/>
    <xf numFmtId="0" fontId="48" fillId="0" borderId="0">
      <alignment horizontal="right"/>
    </xf>
    <xf numFmtId="0" fontId="48" fillId="0" borderId="0">
      <alignment horizontal="right"/>
    </xf>
    <xf numFmtId="0" fontId="48" fillId="0" borderId="0">
      <alignment horizontal="right"/>
    </xf>
    <xf numFmtId="0" fontId="48" fillId="0" borderId="0">
      <alignment horizontal="right"/>
    </xf>
    <xf numFmtId="0" fontId="48" fillId="0" borderId="0">
      <alignment horizontal="right"/>
    </xf>
    <xf numFmtId="0" fontId="48" fillId="0" borderId="0">
      <alignment horizontal="right"/>
    </xf>
    <xf numFmtId="0" fontId="48" fillId="0" borderId="0">
      <alignment horizontal="right"/>
    </xf>
    <xf numFmtId="0" fontId="48" fillId="0" borderId="0">
      <alignment horizontal="right"/>
    </xf>
    <xf numFmtId="0" fontId="48" fillId="0" borderId="0">
      <alignment horizontal="right"/>
    </xf>
    <xf numFmtId="0" fontId="48" fillId="0" borderId="0">
      <alignment horizontal="right"/>
    </xf>
    <xf numFmtId="0" fontId="48" fillId="0" borderId="0">
      <alignment horizontal="right"/>
    </xf>
    <xf numFmtId="0" fontId="48" fillId="0" borderId="0">
      <alignment horizontal="right"/>
    </xf>
    <xf numFmtId="0" fontId="48" fillId="0" borderId="0">
      <alignment horizontal="right"/>
    </xf>
    <xf numFmtId="0" fontId="48" fillId="0" borderId="0">
      <alignment horizontal="right"/>
    </xf>
    <xf numFmtId="0" fontId="48" fillId="0" borderId="0">
      <alignment horizontal="right"/>
    </xf>
    <xf numFmtId="0" fontId="48" fillId="0" borderId="0">
      <alignment horizontal="right"/>
    </xf>
    <xf numFmtId="0" fontId="48" fillId="0" borderId="0">
      <alignment horizontal="right"/>
    </xf>
    <xf numFmtId="0" fontId="48" fillId="0" borderId="0">
      <alignment horizontal="right"/>
    </xf>
    <xf numFmtId="0" fontId="48" fillId="0" borderId="0">
      <alignment horizontal="right"/>
    </xf>
    <xf numFmtId="0" fontId="48" fillId="0" borderId="0">
      <alignment horizontal="right"/>
    </xf>
    <xf numFmtId="0" fontId="48" fillId="0" borderId="0">
      <alignment horizontal="right"/>
    </xf>
    <xf numFmtId="0" fontId="48" fillId="0" borderId="0">
      <alignment horizontal="right"/>
    </xf>
    <xf numFmtId="0" fontId="48" fillId="0" borderId="0">
      <alignment horizontal="right"/>
    </xf>
    <xf numFmtId="0" fontId="48" fillId="0" borderId="0">
      <alignment horizontal="right"/>
    </xf>
    <xf numFmtId="0" fontId="48" fillId="0" borderId="0">
      <alignment horizontal="right"/>
    </xf>
    <xf numFmtId="0" fontId="48" fillId="0" borderId="0">
      <alignment horizontal="right"/>
    </xf>
    <xf numFmtId="0" fontId="48" fillId="0" borderId="0">
      <alignment horizontal="right"/>
    </xf>
    <xf numFmtId="0" fontId="48" fillId="0" borderId="0">
      <alignment horizontal="right"/>
    </xf>
    <xf numFmtId="0" fontId="48" fillId="0" borderId="0">
      <alignment horizontal="right"/>
    </xf>
    <xf numFmtId="0" fontId="48" fillId="0" borderId="0">
      <alignment horizontal="right"/>
    </xf>
    <xf numFmtId="0" fontId="48" fillId="0" borderId="0">
      <alignment horizontal="right"/>
    </xf>
    <xf numFmtId="0" fontId="48" fillId="0" borderId="0">
      <alignment horizontal="right"/>
    </xf>
    <xf numFmtId="0" fontId="48" fillId="0" borderId="0">
      <alignment horizontal="right"/>
    </xf>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8" fillId="0" borderId="0"/>
    <xf numFmtId="37" fontId="26" fillId="0" borderId="0">
      <alignment horizontal="center"/>
    </xf>
    <xf numFmtId="0" fontId="45" fillId="0" borderId="0"/>
    <xf numFmtId="0" fontId="59" fillId="8" borderId="8" applyNumberFormat="0" applyAlignment="0" applyProtection="0"/>
    <xf numFmtId="201" fontId="60" fillId="0" borderId="29"/>
    <xf numFmtId="0" fontId="61" fillId="0" borderId="10" applyNumberFormat="0" applyFill="0" applyAlignment="0" applyProtection="0"/>
    <xf numFmtId="224" fontId="62" fillId="0" borderId="0" applyNumberFormat="0" applyAlignment="0">
      <alignment vertical="center"/>
    </xf>
    <xf numFmtId="0" fontId="26" fillId="0" borderId="0"/>
    <xf numFmtId="0" fontId="21" fillId="0" borderId="0">
      <alignment horizontal="center" wrapText="1"/>
      <protection hidden="1"/>
    </xf>
    <xf numFmtId="0" fontId="63" fillId="0" borderId="0" applyNumberFormat="0" applyFill="0" applyBorder="0" applyAlignment="0" applyProtection="0">
      <alignment vertical="top"/>
      <protection locked="0"/>
    </xf>
    <xf numFmtId="0" fontId="64" fillId="0" borderId="0" applyNumberFormat="0" applyFill="0" applyBorder="0" applyAlignment="0" applyProtection="0">
      <alignment vertical="top"/>
      <protection locked="0"/>
    </xf>
    <xf numFmtId="0" fontId="51" fillId="57" borderId="26" applyNumberFormat="0" applyProtection="0">
      <alignment horizontal="center" vertical="center" wrapText="1"/>
    </xf>
    <xf numFmtId="0" fontId="51" fillId="57" borderId="0" applyNumberFormat="0" applyBorder="0" applyProtection="0">
      <alignment horizontal="centerContinuous" vertical="center"/>
    </xf>
    <xf numFmtId="0" fontId="51" fillId="57" borderId="28" applyNumberFormat="0" applyBorder="0" applyProtection="0">
      <alignment horizontal="center" vertical="center" wrapText="1"/>
    </xf>
    <xf numFmtId="0" fontId="65" fillId="58" borderId="0" applyNumberFormat="0">
      <alignment horizontal="center" vertical="top" wrapText="1"/>
    </xf>
    <xf numFmtId="0" fontId="65" fillId="58" borderId="0" applyNumberFormat="0">
      <alignment horizontal="left" vertical="top" wrapText="1"/>
    </xf>
    <xf numFmtId="0" fontId="65" fillId="58" borderId="0" applyNumberFormat="0">
      <alignment horizontal="centerContinuous" vertical="top"/>
    </xf>
    <xf numFmtId="0" fontId="27" fillId="58" borderId="0" applyNumberFormat="0">
      <alignment horizontal="center" vertical="top" wrapText="1"/>
    </xf>
    <xf numFmtId="0" fontId="65" fillId="59" borderId="0" applyNumberFormat="0">
      <alignment horizontal="center" vertical="top" wrapText="1"/>
    </xf>
    <xf numFmtId="0" fontId="66" fillId="0" borderId="30" applyNumberFormat="0" applyFont="0" applyFill="0" applyAlignment="0" applyProtection="0">
      <alignment horizontal="left"/>
    </xf>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175" fontId="68" fillId="0" borderId="0" applyFont="0" applyFill="0" applyBorder="0" applyAlignment="0" applyProtection="0"/>
    <xf numFmtId="0" fontId="69" fillId="0" borderId="0" applyFont="0" applyFill="0" applyBorder="0" applyAlignment="0" applyProtection="0"/>
    <xf numFmtId="40" fontId="69" fillId="0" borderId="0" applyFont="0" applyFill="0" applyBorder="0" applyAlignment="0" applyProtection="0"/>
    <xf numFmtId="0" fontId="70" fillId="0" borderId="0" applyFont="0" applyFill="0" applyBorder="0" applyAlignment="0" applyProtection="0">
      <alignment horizontal="right"/>
    </xf>
    <xf numFmtId="0" fontId="70" fillId="0" borderId="0" applyFont="0" applyFill="0" applyBorder="0" applyAlignment="0" applyProtection="0"/>
    <xf numFmtId="225" fontId="70" fillId="0" borderId="0" applyFont="0" applyFill="0" applyBorder="0" applyAlignment="0" applyProtection="0">
      <alignment horizontal="right"/>
    </xf>
    <xf numFmtId="0" fontId="70" fillId="0" borderId="0" applyFont="0" applyFill="0" applyBorder="0" applyAlignment="0" applyProtection="0">
      <alignment horizontal="right"/>
    </xf>
    <xf numFmtId="43" fontId="19" fillId="0" borderId="0" applyFont="0" applyFill="0" applyBorder="0" applyAlignment="0" applyProtection="0"/>
    <xf numFmtId="190" fontId="71" fillId="0" borderId="0" applyFont="0" applyFill="0" applyBorder="0" applyAlignment="0" applyProtection="0"/>
    <xf numFmtId="39" fontId="71" fillId="0" borderId="0" applyFont="0" applyFill="0" applyBorder="0" applyAlignment="0" applyProtection="0"/>
    <xf numFmtId="0" fontId="38" fillId="10" borderId="12" applyNumberFormat="0" applyFont="0" applyAlignment="0" applyProtection="0"/>
    <xf numFmtId="0" fontId="72" fillId="60" borderId="0">
      <alignment horizontal="center" vertical="center" wrapText="1"/>
    </xf>
    <xf numFmtId="226" fontId="73" fillId="61" borderId="31" applyFill="0" applyProtection="0">
      <alignment horizontal="right" vertical="center"/>
    </xf>
    <xf numFmtId="0" fontId="74" fillId="62" borderId="0" applyFill="0" applyBorder="0" applyProtection="0">
      <alignment horizontal="right" vertical="center"/>
    </xf>
    <xf numFmtId="3" fontId="8" fillId="63" borderId="0">
      <protection hidden="1"/>
    </xf>
    <xf numFmtId="0" fontId="8" fillId="63" borderId="0">
      <protection hidden="1"/>
    </xf>
    <xf numFmtId="3" fontId="8" fillId="63" borderId="0">
      <protection hidden="1"/>
    </xf>
    <xf numFmtId="0" fontId="75" fillId="63" borderId="0">
      <protection hidden="1"/>
    </xf>
    <xf numFmtId="0" fontId="75" fillId="63" borderId="0">
      <protection hidden="1"/>
    </xf>
    <xf numFmtId="227" fontId="56" fillId="63" borderId="0">
      <protection hidden="1"/>
    </xf>
    <xf numFmtId="228" fontId="8" fillId="0" borderId="32" applyFont="0" applyFill="0" applyBorder="0" applyAlignment="0" applyProtection="0"/>
    <xf numFmtId="0" fontId="76" fillId="0" borderId="0">
      <alignment horizontal="left"/>
    </xf>
    <xf numFmtId="0" fontId="77" fillId="0" borderId="0"/>
    <xf numFmtId="0" fontId="78" fillId="0" borderId="0">
      <alignment horizontal="left"/>
    </xf>
    <xf numFmtId="229" fontId="21" fillId="0" borderId="0" applyFill="0" applyBorder="0">
      <alignment horizontal="right"/>
      <protection locked="0"/>
    </xf>
    <xf numFmtId="230" fontId="26" fillId="0" borderId="0" applyFont="0"/>
    <xf numFmtId="231" fontId="27" fillId="0" borderId="0" applyFont="0" applyFill="0" applyBorder="0" applyAlignment="0" applyProtection="0">
      <alignment vertical="center"/>
    </xf>
    <xf numFmtId="232" fontId="26" fillId="0" borderId="0" applyFont="0"/>
    <xf numFmtId="232" fontId="26" fillId="0" borderId="0" applyFont="0"/>
    <xf numFmtId="0" fontId="79" fillId="0" borderId="0" applyFont="0" applyFill="0" applyBorder="0" applyAlignment="0" applyProtection="0"/>
    <xf numFmtId="0" fontId="79" fillId="0" borderId="0" applyFont="0" applyFill="0" applyBorder="0" applyAlignment="0" applyProtection="0"/>
    <xf numFmtId="0" fontId="70" fillId="0" borderId="0" applyFont="0" applyFill="0" applyBorder="0" applyAlignment="0" applyProtection="0">
      <alignment horizontal="right"/>
    </xf>
    <xf numFmtId="0" fontId="70" fillId="0" borderId="0" applyFont="0" applyFill="0" applyBorder="0" applyAlignment="0" applyProtection="0">
      <alignment horizontal="right"/>
    </xf>
    <xf numFmtId="233" fontId="27" fillId="0" borderId="0" applyFont="0" applyFill="0" applyBorder="0" applyAlignment="0" applyProtection="0">
      <alignment vertical="center"/>
    </xf>
    <xf numFmtId="234" fontId="27" fillId="0" borderId="0" applyFont="0" applyFill="0" applyBorder="0" applyAlignment="0" applyProtection="0">
      <alignment vertical="center"/>
    </xf>
    <xf numFmtId="0" fontId="27" fillId="0" borderId="0" applyFont="0" applyFill="0" applyBorder="0" applyAlignment="0" applyProtection="0">
      <alignment vertical="center"/>
    </xf>
    <xf numFmtId="235" fontId="27" fillId="0" borderId="0" applyFont="0" applyFill="0" applyBorder="0" applyAlignment="0" applyProtection="0">
      <alignment vertical="center"/>
    </xf>
    <xf numFmtId="236" fontId="27" fillId="0" borderId="0" applyFont="0" applyFill="0" applyBorder="0" applyAlignment="0" applyProtection="0">
      <alignment vertical="center"/>
    </xf>
    <xf numFmtId="0" fontId="27" fillId="0" borderId="0" applyFont="0" applyFill="0" applyBorder="0" applyAlignment="0" applyProtection="0">
      <alignment vertical="center"/>
    </xf>
    <xf numFmtId="237" fontId="27" fillId="0" borderId="0" applyFont="0" applyFill="0" applyBorder="0" applyAlignment="0" applyProtection="0">
      <alignment vertical="center"/>
    </xf>
    <xf numFmtId="238" fontId="27" fillId="0" borderId="0" applyFont="0" applyFill="0" applyBorder="0" applyAlignment="0" applyProtection="0">
      <alignment vertical="center"/>
    </xf>
    <xf numFmtId="0" fontId="27" fillId="0" borderId="0" applyFont="0" applyFill="0" applyBorder="0" applyAlignment="0" applyProtection="0">
      <alignment vertical="center"/>
    </xf>
    <xf numFmtId="239" fontId="27" fillId="0" borderId="0" applyFont="0" applyFill="0" applyBorder="0" applyAlignment="0" applyProtection="0">
      <alignment vertical="center"/>
    </xf>
    <xf numFmtId="240" fontId="27" fillId="0" borderId="0" applyFont="0" applyFill="0" applyBorder="0" applyAlignment="0" applyProtection="0">
      <alignment vertical="center"/>
    </xf>
    <xf numFmtId="0" fontId="27" fillId="0" borderId="0" applyFont="0" applyFill="0" applyBorder="0" applyAlignment="0" applyProtection="0">
      <alignment vertical="center"/>
    </xf>
    <xf numFmtId="241" fontId="27" fillId="0" borderId="0" applyFont="0" applyFill="0" applyBorder="0" applyAlignment="0" applyProtection="0">
      <alignment vertical="center"/>
    </xf>
    <xf numFmtId="242" fontId="27" fillId="0" borderId="0" applyFont="0" applyFill="0" applyBorder="0" applyAlignment="0" applyProtection="0">
      <alignment vertical="center"/>
    </xf>
    <xf numFmtId="0" fontId="27" fillId="0" borderId="0" applyFont="0" applyFill="0" applyBorder="0" applyAlignment="0" applyProtection="0">
      <alignment vertical="center"/>
    </xf>
    <xf numFmtId="243" fontId="27" fillId="0" borderId="0" applyFont="0" applyFill="0" applyBorder="0" applyAlignment="0" applyProtection="0">
      <alignment vertical="center"/>
    </xf>
    <xf numFmtId="244" fontId="27" fillId="0" borderId="0" applyFont="0" applyFill="0" applyBorder="0" applyAlignment="0" applyProtection="0">
      <alignment vertical="center"/>
    </xf>
    <xf numFmtId="0" fontId="27" fillId="0" borderId="0" applyFont="0" applyFill="0" applyBorder="0" applyAlignment="0" applyProtection="0">
      <alignment vertical="center"/>
    </xf>
    <xf numFmtId="245" fontId="71" fillId="0" borderId="0" applyFont="0" applyFill="0" applyBorder="0" applyAlignment="0" applyProtection="0"/>
    <xf numFmtId="164" fontId="71" fillId="0" borderId="0" applyFont="0" applyFill="0" applyBorder="0" applyAlignment="0" applyProtection="0"/>
    <xf numFmtId="0" fontId="26" fillId="0" borderId="0" applyFont="0" applyFill="0" applyBorder="0" applyAlignment="0" applyProtection="0"/>
    <xf numFmtId="0" fontId="66" fillId="0" borderId="0" applyFont="0" applyFill="0" applyBorder="0" applyAlignment="0" applyProtection="0"/>
    <xf numFmtId="246" fontId="27" fillId="0" borderId="0" applyFont="0" applyFill="0" applyBorder="0" applyAlignment="0" applyProtection="0">
      <alignment vertical="center"/>
    </xf>
    <xf numFmtId="247" fontId="27" fillId="0" borderId="0" applyFont="0" applyFill="0" applyBorder="0" applyAlignment="0" applyProtection="0">
      <alignment vertical="center"/>
    </xf>
    <xf numFmtId="0" fontId="70" fillId="0" borderId="0" applyFont="0" applyFill="0" applyBorder="0" applyAlignment="0" applyProtection="0"/>
    <xf numFmtId="0" fontId="8" fillId="0" borderId="0" applyFont="0" applyFill="0" applyBorder="0" applyAlignment="0" applyProtection="0"/>
    <xf numFmtId="0" fontId="66" fillId="62" borderId="14" applyFont="0" applyFill="0" applyBorder="0" applyAlignment="0" applyProtection="0">
      <alignment horizontal="center"/>
    </xf>
    <xf numFmtId="0" fontId="75" fillId="0" borderId="0">
      <protection hidden="1"/>
    </xf>
    <xf numFmtId="0" fontId="8" fillId="0" borderId="0">
      <protection hidden="1"/>
    </xf>
    <xf numFmtId="0" fontId="80" fillId="0" borderId="0">
      <protection hidden="1"/>
    </xf>
    <xf numFmtId="0" fontId="81" fillId="0" borderId="0">
      <protection locked="0"/>
    </xf>
    <xf numFmtId="3" fontId="75" fillId="0" borderId="33"/>
    <xf numFmtId="38" fontId="80" fillId="0" borderId="0" applyFont="0" applyFill="0" applyBorder="0" applyAlignment="0" applyProtection="0"/>
    <xf numFmtId="40" fontId="80" fillId="0" borderId="0" applyFont="0" applyFill="0" applyBorder="0" applyAlignment="0" applyProtection="0"/>
    <xf numFmtId="0" fontId="70" fillId="0" borderId="34" applyNumberFormat="0" applyFont="0" applyFill="0" applyAlignment="0" applyProtection="0"/>
    <xf numFmtId="165" fontId="8" fillId="0" borderId="0" applyFill="0" applyBorder="0" applyAlignment="0" applyProtection="0"/>
    <xf numFmtId="3" fontId="82" fillId="36" borderId="0" applyNumberFormat="0">
      <protection locked="0"/>
    </xf>
    <xf numFmtId="0" fontId="83" fillId="7" borderId="8" applyNumberFormat="0" applyAlignment="0" applyProtection="0"/>
    <xf numFmtId="0" fontId="6" fillId="64" borderId="28"/>
    <xf numFmtId="0" fontId="84" fillId="0" borderId="35" applyNumberFormat="0" applyFill="0" applyAlignment="0" applyProtection="0"/>
    <xf numFmtId="179" fontId="27" fillId="0" borderId="0"/>
    <xf numFmtId="0" fontId="85" fillId="0" borderId="0" applyNumberFormat="0" applyFill="0" applyBorder="0" applyAlignment="0" applyProtection="0"/>
    <xf numFmtId="2" fontId="86" fillId="0" borderId="0"/>
    <xf numFmtId="24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49" fontId="87" fillId="0" borderId="0">
      <alignment horizontal="right" vertical="top"/>
    </xf>
    <xf numFmtId="250" fontId="88" fillId="0" borderId="0">
      <alignment horizontal="right" vertical="top"/>
    </xf>
    <xf numFmtId="250" fontId="87" fillId="0" borderId="0">
      <alignment horizontal="right" vertical="top"/>
    </xf>
    <xf numFmtId="251" fontId="88" fillId="0" borderId="0" applyFill="0" applyBorder="0">
      <alignment horizontal="right" vertical="top"/>
    </xf>
    <xf numFmtId="252" fontId="88" fillId="0" borderId="0" applyFill="0" applyBorder="0">
      <alignment horizontal="right" vertical="top"/>
    </xf>
    <xf numFmtId="253" fontId="88" fillId="0" borderId="0" applyFill="0" applyBorder="0">
      <alignment horizontal="right" vertical="top"/>
    </xf>
    <xf numFmtId="254" fontId="88" fillId="0" borderId="0" applyFill="0" applyBorder="0">
      <alignment horizontal="right" vertical="top"/>
    </xf>
    <xf numFmtId="0" fontId="89" fillId="0" borderId="0">
      <alignment horizontal="center" wrapText="1"/>
    </xf>
    <xf numFmtId="255" fontId="90" fillId="0" borderId="0" applyFill="0" applyBorder="0">
      <alignment vertical="top"/>
    </xf>
    <xf numFmtId="255" fontId="51" fillId="0" borderId="0" applyFill="0" applyBorder="0" applyProtection="0">
      <alignment vertical="top"/>
    </xf>
    <xf numFmtId="255" fontId="91" fillId="0" borderId="0">
      <alignment vertical="top"/>
    </xf>
    <xf numFmtId="41" fontId="88" fillId="0" borderId="0" applyFill="0" applyBorder="0" applyAlignment="0" applyProtection="0">
      <alignment horizontal="right" vertical="top"/>
    </xf>
    <xf numFmtId="255" fontId="92" fillId="0" borderId="0"/>
    <xf numFmtId="0" fontId="88" fillId="0" borderId="0" applyFill="0" applyBorder="0">
      <alignment horizontal="left" vertical="top"/>
    </xf>
    <xf numFmtId="0" fontId="8" fillId="0" borderId="0" applyFont="0" applyFill="0" applyBorder="0" applyAlignment="0" applyProtection="0"/>
    <xf numFmtId="0" fontId="8" fillId="0" borderId="0" applyFont="0" applyFill="0" applyBorder="0" applyAlignment="0" applyProtection="0"/>
    <xf numFmtId="3" fontId="8" fillId="0" borderId="0" applyNumberFormat="0" applyFont="0" applyFill="0" applyBorder="0" applyAlignment="0" applyProtection="0">
      <alignment horizontal="left"/>
    </xf>
    <xf numFmtId="0" fontId="93" fillId="0" borderId="0" applyNumberFormat="0" applyFill="0" applyBorder="0" applyAlignment="0" applyProtection="0"/>
    <xf numFmtId="0" fontId="94" fillId="0" borderId="0">
      <alignment horizontal="left"/>
    </xf>
    <xf numFmtId="0" fontId="95" fillId="0" borderId="0">
      <alignment horizontal="left"/>
    </xf>
    <xf numFmtId="0" fontId="96" fillId="0" borderId="0" applyFill="0" applyBorder="0" applyProtection="0">
      <alignment horizontal="left"/>
    </xf>
    <xf numFmtId="0" fontId="96" fillId="0" borderId="0" applyNumberFormat="0" applyFill="0" applyBorder="0" applyProtection="0">
      <alignment horizontal="left"/>
    </xf>
    <xf numFmtId="256" fontId="8" fillId="0" borderId="0">
      <alignment horizontal="left"/>
    </xf>
    <xf numFmtId="0" fontId="6" fillId="0" borderId="0">
      <protection hidden="1"/>
    </xf>
    <xf numFmtId="0" fontId="75" fillId="0" borderId="0"/>
    <xf numFmtId="9" fontId="97" fillId="0" borderId="0" applyNumberFormat="0" applyFill="0" applyBorder="0" applyAlignment="0" applyProtection="0"/>
    <xf numFmtId="38" fontId="6" fillId="63" borderId="0" applyNumberFormat="0" applyBorder="0" applyAlignment="0" applyProtection="0"/>
    <xf numFmtId="0" fontId="66" fillId="0" borderId="18" applyFill="0" applyBorder="0" applyProtection="0">
      <alignment horizontal="left"/>
    </xf>
    <xf numFmtId="0" fontId="98" fillId="43" borderId="0" applyNumberFormat="0" applyBorder="0" applyAlignment="0" applyProtection="0"/>
    <xf numFmtId="0" fontId="66" fillId="0" borderId="0"/>
    <xf numFmtId="0" fontId="66" fillId="0" borderId="0"/>
    <xf numFmtId="0" fontId="66" fillId="0" borderId="0"/>
    <xf numFmtId="0" fontId="66" fillId="0" borderId="0"/>
    <xf numFmtId="0" fontId="66" fillId="0" borderId="0"/>
    <xf numFmtId="0" fontId="99" fillId="0" borderId="0" applyNumberFormat="0" applyFill="0" applyProtection="0">
      <alignment horizontal="left"/>
    </xf>
    <xf numFmtId="0" fontId="27" fillId="0" borderId="0">
      <alignment vertical="center"/>
    </xf>
    <xf numFmtId="0" fontId="100" fillId="58" borderId="0" applyNumberFormat="0">
      <alignment vertical="center"/>
    </xf>
    <xf numFmtId="0" fontId="101" fillId="0" borderId="0" applyNumberFormat="0" applyFill="0" applyBorder="0" applyAlignment="0" applyProtection="0">
      <alignment vertical="center"/>
    </xf>
    <xf numFmtId="0" fontId="102" fillId="0" borderId="0" applyNumberFormat="0" applyFill="0" applyBorder="0" applyAlignment="0" applyProtection="0">
      <alignment vertical="center"/>
    </xf>
    <xf numFmtId="0" fontId="103" fillId="0" borderId="0" applyNumberFormat="0" applyFill="0" applyBorder="0" applyAlignment="0" applyProtection="0">
      <alignment horizontal="left" vertical="center"/>
    </xf>
    <xf numFmtId="0" fontId="65" fillId="0" borderId="0" applyNumberFormat="0" applyFill="0" applyBorder="0" applyAlignment="0" applyProtection="0">
      <alignment vertical="center"/>
    </xf>
    <xf numFmtId="2" fontId="104" fillId="56" borderId="0"/>
    <xf numFmtId="0" fontId="70" fillId="0" borderId="0" applyFont="0" applyFill="0" applyBorder="0" applyAlignment="0" applyProtection="0">
      <alignment horizontal="right"/>
    </xf>
    <xf numFmtId="0" fontId="105" fillId="0" borderId="0"/>
    <xf numFmtId="0" fontId="106" fillId="0" borderId="0">
      <alignment horizontal="left"/>
    </xf>
    <xf numFmtId="0" fontId="106" fillId="0" borderId="0">
      <alignment horizontal="left"/>
    </xf>
    <xf numFmtId="0" fontId="103" fillId="0" borderId="36" applyNumberFormat="0" applyAlignment="0" applyProtection="0">
      <alignment horizontal="left" vertical="center"/>
    </xf>
    <xf numFmtId="0" fontId="103" fillId="0" borderId="37">
      <alignment horizontal="left" vertical="center"/>
    </xf>
    <xf numFmtId="0" fontId="107" fillId="36" borderId="0" applyNumberFormat="0" applyBorder="0" applyAlignment="0" applyProtection="0"/>
    <xf numFmtId="0" fontId="108" fillId="0" borderId="0">
      <alignment horizontal="left"/>
    </xf>
    <xf numFmtId="0" fontId="109" fillId="0" borderId="18">
      <alignment horizontal="left" vertical="top"/>
    </xf>
    <xf numFmtId="0" fontId="110" fillId="0" borderId="0">
      <alignment horizontal="left"/>
    </xf>
    <xf numFmtId="0" fontId="111" fillId="0" borderId="18">
      <alignment horizontal="left" vertical="top"/>
    </xf>
    <xf numFmtId="0" fontId="112" fillId="0" borderId="0">
      <alignment horizontal="left"/>
    </xf>
    <xf numFmtId="9" fontId="113" fillId="0" borderId="0" applyNumberFormat="0">
      <protection locked="0"/>
    </xf>
    <xf numFmtId="37" fontId="114" fillId="0" borderId="0">
      <alignment horizontal="left"/>
    </xf>
    <xf numFmtId="0" fontId="115" fillId="0" borderId="0"/>
    <xf numFmtId="37" fontId="45" fillId="0" borderId="0">
      <alignment horizontal="left"/>
    </xf>
    <xf numFmtId="0" fontId="102" fillId="0" borderId="0">
      <alignment horizontal="left"/>
    </xf>
    <xf numFmtId="0" fontId="8" fillId="0" borderId="38" applyNumberFormat="0" applyFill="0" applyBorder="0" applyAlignment="0" applyProtection="0">
      <alignment horizontal="left"/>
    </xf>
    <xf numFmtId="0" fontId="116" fillId="0" borderId="0">
      <alignment vertical="center"/>
    </xf>
    <xf numFmtId="0" fontId="116" fillId="0" borderId="0"/>
    <xf numFmtId="0" fontId="75" fillId="0" borderId="0"/>
    <xf numFmtId="3" fontId="117" fillId="0" borderId="0">
      <protection hidden="1"/>
    </xf>
    <xf numFmtId="257" fontId="118" fillId="0" borderId="0">
      <protection locked="0"/>
    </xf>
    <xf numFmtId="0" fontId="44" fillId="0" borderId="0" applyNumberFormat="0" applyFill="0" applyBorder="0" applyAlignment="0" applyProtection="0"/>
    <xf numFmtId="0" fontId="119" fillId="0" borderId="0" applyNumberFormat="0" applyFill="0" applyBorder="0" applyAlignment="0" applyProtection="0"/>
    <xf numFmtId="258" fontId="104" fillId="61" borderId="0" applyBorder="0" applyProtection="0">
      <alignment horizontal="center" vertical="center"/>
    </xf>
    <xf numFmtId="0" fontId="104" fillId="62" borderId="0" applyFill="0" applyBorder="0" applyProtection="0">
      <alignment horizontal="left" vertical="center"/>
    </xf>
    <xf numFmtId="258" fontId="120" fillId="62" borderId="0" applyFill="0" applyBorder="0" applyProtection="0">
      <alignment horizontal="right" vertical="center"/>
    </xf>
    <xf numFmtId="228" fontId="8" fillId="63" borderId="0" applyNumberFormat="0" applyFill="0" applyBorder="0" applyProtection="0">
      <alignment horizontal="left" vertical="center"/>
    </xf>
    <xf numFmtId="0" fontId="121" fillId="0" borderId="0" applyNumberFormat="0" applyFill="0" applyBorder="0" applyAlignment="0" applyProtection="0"/>
    <xf numFmtId="9" fontId="86" fillId="0" borderId="0" applyAlignment="0">
      <alignment horizontal="center"/>
    </xf>
    <xf numFmtId="9" fontId="122" fillId="0" borderId="28"/>
    <xf numFmtId="0" fontId="122" fillId="0" borderId="28"/>
    <xf numFmtId="10" fontId="122" fillId="0" borderId="28"/>
    <xf numFmtId="0" fontId="122" fillId="0" borderId="28"/>
    <xf numFmtId="4" fontId="122" fillId="0" borderId="28"/>
    <xf numFmtId="10" fontId="6" fillId="65" borderId="28" applyNumberFormat="0" applyBorder="0" applyAlignment="0" applyProtection="0"/>
    <xf numFmtId="0" fontId="27" fillId="0" borderId="39" applyNumberFormat="0" applyAlignment="0">
      <alignment vertical="center"/>
    </xf>
    <xf numFmtId="0" fontId="27" fillId="0" borderId="40" applyNumberFormat="0" applyAlignment="0">
      <alignment vertical="center"/>
      <protection locked="0"/>
    </xf>
    <xf numFmtId="259" fontId="97" fillId="61" borderId="0" applyFill="0" applyProtection="0">
      <alignment horizontal="right" vertical="center"/>
    </xf>
    <xf numFmtId="258" fontId="44" fillId="61" borderId="0" applyFill="0" applyProtection="0">
      <alignment horizontal="right" vertical="center"/>
    </xf>
    <xf numFmtId="0" fontId="27" fillId="0" borderId="40" applyNumberFormat="0" applyAlignment="0">
      <alignment vertical="center"/>
      <protection locked="0"/>
    </xf>
    <xf numFmtId="3" fontId="8" fillId="36" borderId="0">
      <protection locked="0"/>
    </xf>
    <xf numFmtId="3" fontId="75" fillId="36" borderId="0"/>
    <xf numFmtId="3" fontId="8" fillId="36" borderId="0">
      <protection locked="0"/>
    </xf>
    <xf numFmtId="260" fontId="27" fillId="66" borderId="40" applyNumberFormat="0" applyAlignment="0">
      <alignment vertical="center"/>
      <protection locked="0"/>
    </xf>
    <xf numFmtId="261" fontId="123" fillId="0" borderId="0" applyNumberFormat="0" applyBorder="0" applyProtection="0"/>
    <xf numFmtId="261" fontId="104" fillId="0" borderId="0"/>
    <xf numFmtId="0" fontId="104" fillId="0" borderId="0" applyNumberFormat="0" applyFill="0" applyBorder="0" applyAlignment="0" applyProtection="0"/>
    <xf numFmtId="0" fontId="27" fillId="67" borderId="0" applyNumberFormat="0" applyAlignment="0">
      <alignment vertical="center"/>
    </xf>
    <xf numFmtId="0" fontId="104" fillId="68" borderId="0" applyNumberFormat="0" applyBorder="0" applyProtection="0">
      <alignment horizontal="center" vertical="center"/>
    </xf>
    <xf numFmtId="0" fontId="8" fillId="0" borderId="41"/>
    <xf numFmtId="0" fontId="27" fillId="0" borderId="42" applyNumberFormat="0" applyAlignment="0">
      <alignment vertical="center"/>
      <protection locked="0"/>
    </xf>
    <xf numFmtId="9" fontId="8" fillId="0" borderId="41" applyFill="0" applyAlignment="0" applyProtection="0"/>
    <xf numFmtId="3" fontId="75" fillId="36" borderId="0"/>
    <xf numFmtId="3" fontId="75" fillId="36" borderId="0">
      <protection locked="0"/>
    </xf>
    <xf numFmtId="3" fontId="75" fillId="36" borderId="0"/>
    <xf numFmtId="9" fontId="8" fillId="0" borderId="41" applyFill="0" applyAlignment="0" applyProtection="0"/>
    <xf numFmtId="258" fontId="44" fillId="61" borderId="18" applyProtection="0">
      <alignment horizontal="left" vertical="center"/>
    </xf>
    <xf numFmtId="0" fontId="44" fillId="0" borderId="0" applyFill="0" applyProtection="0">
      <alignment horizontal="left" vertical="center"/>
    </xf>
    <xf numFmtId="258" fontId="124" fillId="62" borderId="0" applyFill="0" applyBorder="0" applyProtection="0">
      <alignment horizontal="right" vertical="center"/>
    </xf>
    <xf numFmtId="0" fontId="8" fillId="0" borderId="41"/>
    <xf numFmtId="10" fontId="8" fillId="0" borderId="0">
      <protection locked="0"/>
    </xf>
    <xf numFmtId="0" fontId="24" fillId="0" borderId="0" applyNumberFormat="0" applyFill="0" applyBorder="0" applyAlignment="0">
      <protection locked="0"/>
    </xf>
    <xf numFmtId="0" fontId="125" fillId="0" borderId="0" applyNumberFormat="0" applyFill="0" applyBorder="0" applyAlignment="0"/>
    <xf numFmtId="262" fontId="56" fillId="0" borderId="0"/>
    <xf numFmtId="15" fontId="8" fillId="0" borderId="0">
      <protection locked="0"/>
    </xf>
    <xf numFmtId="2" fontId="8" fillId="0" borderId="43">
      <protection locked="0"/>
    </xf>
    <xf numFmtId="0" fontId="56" fillId="0" borderId="0"/>
    <xf numFmtId="0" fontId="8" fillId="0" borderId="0">
      <protection locked="0"/>
    </xf>
    <xf numFmtId="0" fontId="126" fillId="5" borderId="0" applyNumberFormat="0" applyBorder="0" applyAlignment="0" applyProtection="0"/>
    <xf numFmtId="0" fontId="21" fillId="0" borderId="0" applyFill="0" applyBorder="0">
      <alignment horizontal="right"/>
      <protection locked="0"/>
    </xf>
    <xf numFmtId="263" fontId="21" fillId="0" borderId="0" applyFill="0" applyBorder="0">
      <alignment horizontal="right"/>
      <protection locked="0"/>
    </xf>
    <xf numFmtId="0" fontId="121" fillId="69" borderId="0" applyBorder="0"/>
    <xf numFmtId="0" fontId="127" fillId="70" borderId="44">
      <alignment horizontal="left" vertical="center" wrapText="1"/>
    </xf>
    <xf numFmtId="4" fontId="104" fillId="56" borderId="0"/>
    <xf numFmtId="0" fontId="128" fillId="0" borderId="0" applyNumberFormat="0" applyFill="0" applyBorder="0" applyAlignment="0"/>
    <xf numFmtId="1" fontId="8" fillId="1" borderId="45">
      <protection locked="0"/>
    </xf>
    <xf numFmtId="38" fontId="129" fillId="0" borderId="0"/>
    <xf numFmtId="38" fontId="130" fillId="0" borderId="0"/>
    <xf numFmtId="38" fontId="131" fillId="0" borderId="0"/>
    <xf numFmtId="38" fontId="132" fillId="0" borderId="0"/>
    <xf numFmtId="0" fontId="133" fillId="0" borderId="0"/>
    <xf numFmtId="0" fontId="133" fillId="0" borderId="0"/>
    <xf numFmtId="37" fontId="8" fillId="0" borderId="0" applyNumberFormat="0" applyFill="0" applyBorder="0" applyAlignment="0" applyProtection="0">
      <alignment horizontal="right"/>
    </xf>
    <xf numFmtId="0" fontId="134" fillId="0" borderId="0" applyNumberFormat="0" applyFill="0" applyBorder="0" applyProtection="0">
      <alignment horizontal="left" vertical="center"/>
    </xf>
    <xf numFmtId="0" fontId="121" fillId="69" borderId="0" applyBorder="0" applyAlignment="0">
      <alignment horizontal="right"/>
    </xf>
    <xf numFmtId="264" fontId="135" fillId="0" borderId="0" applyAlignment="0" applyProtection="0">
      <alignment horizontal="center" vertical="center"/>
    </xf>
    <xf numFmtId="10" fontId="136" fillId="71" borderId="46" applyFill="0" applyBorder="0" applyAlignment="0" applyProtection="0">
      <alignment horizontal="center" vertical="center" wrapText="1"/>
    </xf>
    <xf numFmtId="264" fontId="135" fillId="71" borderId="46" applyFill="0" applyBorder="0" applyAlignment="0">
      <alignment horizontal="center" vertical="center" wrapText="1"/>
    </xf>
    <xf numFmtId="10" fontId="136" fillId="71" borderId="46" applyFill="0" applyBorder="0" applyAlignment="0">
      <alignment horizontal="center" vertical="center" wrapText="1"/>
    </xf>
    <xf numFmtId="10" fontId="136" fillId="71" borderId="46" applyFill="0" applyBorder="0" applyAlignment="0">
      <alignment horizontal="center" vertical="center" wrapText="1"/>
    </xf>
    <xf numFmtId="0" fontId="135" fillId="0" borderId="0" applyAlignment="0" applyProtection="0">
      <alignment horizontal="center" vertical="center"/>
    </xf>
    <xf numFmtId="166" fontId="110" fillId="0" borderId="0" applyFont="0" applyFill="0" applyBorder="0" applyAlignment="0" applyProtection="0"/>
    <xf numFmtId="168" fontId="110" fillId="0" borderId="0" applyFont="0" applyFill="0" applyBorder="0" applyAlignment="0" applyProtection="0"/>
    <xf numFmtId="265" fontId="137" fillId="0" borderId="0" applyFont="0" applyFill="0" applyBorder="0" applyAlignment="0" applyProtection="0"/>
    <xf numFmtId="266" fontId="137" fillId="0" borderId="0" applyFont="0" applyFill="0" applyBorder="0" applyAlignment="0" applyProtection="0"/>
    <xf numFmtId="183" fontId="8" fillId="0" borderId="0" applyFont="0" applyFill="0" applyBorder="0" applyAlignment="0" applyProtection="0"/>
    <xf numFmtId="183" fontId="8" fillId="0" borderId="0" applyFont="0" applyFill="0" applyBorder="0" applyAlignment="0" applyProtection="0"/>
    <xf numFmtId="183" fontId="8" fillId="0" borderId="0" applyFont="0" applyFill="0" applyBorder="0" applyAlignment="0" applyProtection="0"/>
    <xf numFmtId="183" fontId="8" fillId="0" borderId="0" applyFont="0" applyFill="0" applyBorder="0" applyAlignment="0" applyProtection="0"/>
    <xf numFmtId="0" fontId="66" fillId="62" borderId="0" applyFont="0" applyFill="0" applyBorder="0" applyAlignment="0" applyProtection="0"/>
    <xf numFmtId="176" fontId="8" fillId="0" borderId="0"/>
    <xf numFmtId="267" fontId="8" fillId="0" borderId="0" applyFont="0" applyFill="0" applyBorder="0" applyAlignment="0" applyProtection="0"/>
    <xf numFmtId="165" fontId="8" fillId="0" borderId="0" applyFont="0" applyFill="0" applyBorder="0" applyAlignment="0" applyProtection="0"/>
    <xf numFmtId="167" fontId="8" fillId="0" borderId="0" applyFont="0" applyFill="0" applyBorder="0" applyAlignment="0" applyProtection="0"/>
    <xf numFmtId="268" fontId="137" fillId="0" borderId="0" applyFont="0" applyFill="0" applyBorder="0" applyAlignment="0" applyProtection="0"/>
    <xf numFmtId="269" fontId="137" fillId="0" borderId="0" applyFont="0" applyFill="0" applyBorder="0" applyAlignment="0" applyProtection="0"/>
    <xf numFmtId="0" fontId="138" fillId="0" borderId="0" applyFont="0" applyFill="0" applyBorder="0" applyAlignment="0" applyProtection="0"/>
    <xf numFmtId="3" fontId="21" fillId="0" borderId="14" applyNumberFormat="0">
      <alignment horizontal="left"/>
    </xf>
    <xf numFmtId="270" fontId="8" fillId="0" borderId="0" applyFont="0" applyFill="0" applyBorder="0" applyAlignment="0" applyProtection="0"/>
    <xf numFmtId="0" fontId="139" fillId="0" borderId="0" applyNumberFormat="0" applyFill="0" applyBorder="0" applyProtection="0">
      <alignment horizontal="left"/>
    </xf>
    <xf numFmtId="0" fontId="8" fillId="0" borderId="47" applyBorder="0" applyAlignment="0" applyProtection="0">
      <alignment horizontal="center"/>
    </xf>
    <xf numFmtId="0" fontId="140" fillId="6" borderId="0" applyNumberFormat="0" applyBorder="0" applyAlignment="0" applyProtection="0"/>
    <xf numFmtId="0" fontId="48" fillId="0" borderId="0">
      <alignment horizontal="left"/>
    </xf>
    <xf numFmtId="37" fontId="141" fillId="0" borderId="0"/>
    <xf numFmtId="0" fontId="48" fillId="0" borderId="0">
      <alignment horizontal="left"/>
    </xf>
    <xf numFmtId="0" fontId="142" fillId="0" borderId="0">
      <alignment horizontal="right"/>
    </xf>
    <xf numFmtId="0" fontId="143" fillId="0" borderId="0"/>
    <xf numFmtId="0" fontId="8" fillId="0" borderId="0"/>
    <xf numFmtId="0" fontId="8" fillId="0" borderId="0"/>
    <xf numFmtId="244" fontId="8" fillId="0" borderId="0"/>
    <xf numFmtId="0" fontId="38" fillId="0" borderId="0"/>
    <xf numFmtId="0" fontId="38" fillId="0" borderId="0"/>
    <xf numFmtId="0" fontId="38" fillId="0" borderId="0"/>
    <xf numFmtId="244" fontId="38" fillId="0" borderId="0"/>
    <xf numFmtId="0" fontId="19" fillId="0" borderId="0"/>
    <xf numFmtId="0" fontId="38" fillId="0" borderId="0"/>
    <xf numFmtId="0" fontId="138" fillId="0" borderId="0"/>
    <xf numFmtId="0" fontId="138" fillId="0" borderId="0"/>
    <xf numFmtId="0" fontId="38" fillId="0" borderId="0"/>
    <xf numFmtId="0" fontId="38" fillId="0" borderId="0"/>
    <xf numFmtId="271" fontId="8" fillId="0" borderId="0"/>
    <xf numFmtId="0" fontId="38" fillId="0" borderId="0"/>
    <xf numFmtId="0" fontId="38" fillId="0" borderId="0"/>
    <xf numFmtId="0" fontId="38" fillId="0" borderId="0"/>
    <xf numFmtId="0" fontId="144" fillId="0" borderId="0"/>
    <xf numFmtId="0" fontId="8" fillId="0" borderId="0"/>
    <xf numFmtId="0" fontId="110" fillId="0" borderId="0"/>
    <xf numFmtId="0" fontId="145" fillId="0" borderId="0"/>
    <xf numFmtId="0" fontId="146" fillId="0" borderId="0"/>
    <xf numFmtId="37" fontId="8" fillId="0" borderId="0" applyNumberFormat="0" applyFont="0" applyFill="0" applyBorder="0" applyAlignment="0" applyProtection="0"/>
    <xf numFmtId="0" fontId="147" fillId="0" borderId="43"/>
    <xf numFmtId="0" fontId="8" fillId="48" borderId="48" applyNumberFormat="0" applyFont="0" applyAlignment="0" applyProtection="0"/>
    <xf numFmtId="38" fontId="66" fillId="0" borderId="31" applyFont="0" applyFill="0" applyBorder="0" applyAlignment="0" applyProtection="0"/>
    <xf numFmtId="224" fontId="27" fillId="0" borderId="0" applyFont="0" applyFill="0" applyBorder="0" applyAlignment="0" applyProtection="0">
      <alignment vertical="center"/>
    </xf>
    <xf numFmtId="260" fontId="27" fillId="0" borderId="0" applyFont="0" applyFill="0" applyBorder="0" applyAlignment="0" applyProtection="0">
      <alignment vertical="center"/>
    </xf>
    <xf numFmtId="173" fontId="148" fillId="0" borderId="0"/>
    <xf numFmtId="0" fontId="101" fillId="0" borderId="0"/>
    <xf numFmtId="272" fontId="8" fillId="0" borderId="0"/>
    <xf numFmtId="273" fontId="149" fillId="62" borderId="0">
      <alignment horizontal="right"/>
    </xf>
    <xf numFmtId="0" fontId="150" fillId="65" borderId="0">
      <alignment horizontal="center"/>
    </xf>
    <xf numFmtId="0" fontId="151" fillId="72" borderId="31"/>
    <xf numFmtId="0" fontId="152" fillId="0" borderId="0" applyBorder="0">
      <alignment horizontal="centerContinuous"/>
    </xf>
    <xf numFmtId="0" fontId="153" fillId="72" borderId="0" applyBorder="0">
      <alignment horizontal="centerContinuous"/>
    </xf>
    <xf numFmtId="258" fontId="57" fillId="61" borderId="31" applyProtection="0">
      <alignment horizontal="right" vertical="center"/>
    </xf>
    <xf numFmtId="0" fontId="154" fillId="62" borderId="0" applyFill="0" applyBorder="0" applyProtection="0">
      <alignment horizontal="right" vertical="center"/>
    </xf>
    <xf numFmtId="10" fontId="26" fillId="0" borderId="31"/>
    <xf numFmtId="10" fontId="26" fillId="0" borderId="31"/>
    <xf numFmtId="10" fontId="26" fillId="0" borderId="31"/>
    <xf numFmtId="10" fontId="26" fillId="0" borderId="31"/>
    <xf numFmtId="10" fontId="26" fillId="0" borderId="31"/>
    <xf numFmtId="10" fontId="26" fillId="0" borderId="31"/>
    <xf numFmtId="10" fontId="26" fillId="0" borderId="31"/>
    <xf numFmtId="10" fontId="26" fillId="0" borderId="31"/>
    <xf numFmtId="10" fontId="26" fillId="0" borderId="31"/>
    <xf numFmtId="10" fontId="26" fillId="0" borderId="31"/>
    <xf numFmtId="10" fontId="26" fillId="0" borderId="31"/>
    <xf numFmtId="10" fontId="26" fillId="0" borderId="31"/>
    <xf numFmtId="10" fontId="26" fillId="0" borderId="31"/>
    <xf numFmtId="10" fontId="26" fillId="0" borderId="31"/>
    <xf numFmtId="10" fontId="26" fillId="0" borderId="31"/>
    <xf numFmtId="10" fontId="26" fillId="0" borderId="31"/>
    <xf numFmtId="10" fontId="26" fillId="0" borderId="31"/>
    <xf numFmtId="10" fontId="26" fillId="0" borderId="31"/>
    <xf numFmtId="10" fontId="26" fillId="0" borderId="31"/>
    <xf numFmtId="10" fontId="26" fillId="0" borderId="31"/>
    <xf numFmtId="10" fontId="26" fillId="0" borderId="31"/>
    <xf numFmtId="10" fontId="26" fillId="0" borderId="31"/>
    <xf numFmtId="10" fontId="26" fillId="0" borderId="31"/>
    <xf numFmtId="10" fontId="26" fillId="0" borderId="31"/>
    <xf numFmtId="10" fontId="26" fillId="0" borderId="31"/>
    <xf numFmtId="10" fontId="26" fillId="0" borderId="49"/>
    <xf numFmtId="10" fontId="26" fillId="0" borderId="49"/>
    <xf numFmtId="10" fontId="26" fillId="0" borderId="31"/>
    <xf numFmtId="10" fontId="26" fillId="0" borderId="31"/>
    <xf numFmtId="10" fontId="26" fillId="0" borderId="31"/>
    <xf numFmtId="10" fontId="26" fillId="0" borderId="31"/>
    <xf numFmtId="0" fontId="155" fillId="0" borderId="0" applyFill="0" applyBorder="0" applyProtection="0">
      <alignment horizontal="left"/>
    </xf>
    <xf numFmtId="0" fontId="134" fillId="0" borderId="0" applyFill="0" applyBorder="0" applyProtection="0">
      <alignment horizontal="left"/>
    </xf>
    <xf numFmtId="1" fontId="156" fillId="0" borderId="0" applyProtection="0">
      <alignment horizontal="right" vertical="center"/>
    </xf>
    <xf numFmtId="0" fontId="51" fillId="0" borderId="50" applyNumberFormat="0" applyAlignment="0" applyProtection="0"/>
    <xf numFmtId="0" fontId="66" fillId="59" borderId="0" applyNumberFormat="0" applyFont="0" applyBorder="0" applyAlignment="0" applyProtection="0"/>
    <xf numFmtId="0" fontId="6" fillId="58" borderId="43" applyNumberFormat="0" applyFont="0" applyBorder="0" applyAlignment="0" applyProtection="0">
      <alignment horizontal="center"/>
    </xf>
    <xf numFmtId="0" fontId="6" fillId="73" borderId="43" applyNumberFormat="0" applyFont="0" applyBorder="0" applyAlignment="0" applyProtection="0">
      <alignment horizontal="center"/>
    </xf>
    <xf numFmtId="0" fontId="66" fillId="0" borderId="51" applyNumberFormat="0" applyAlignment="0" applyProtection="0"/>
    <xf numFmtId="0" fontId="66" fillId="0" borderId="52" applyNumberFormat="0" applyAlignment="0" applyProtection="0"/>
    <xf numFmtId="0" fontId="51" fillId="0" borderId="53" applyNumberFormat="0" applyAlignment="0" applyProtection="0"/>
    <xf numFmtId="49" fontId="157" fillId="0" borderId="1" applyFill="0" applyProtection="0">
      <alignment vertical="center"/>
    </xf>
    <xf numFmtId="0" fontId="48" fillId="0" borderId="0"/>
    <xf numFmtId="0" fontId="8" fillId="0" borderId="0" applyFont="0" applyFill="0" applyBorder="0" applyAlignment="0" applyProtection="0"/>
    <xf numFmtId="0" fontId="8" fillId="0" borderId="0" applyFont="0" applyFill="0" applyBorder="0" applyAlignment="0" applyProtection="0"/>
    <xf numFmtId="0" fontId="158" fillId="0" borderId="0"/>
    <xf numFmtId="0" fontId="21" fillId="0" borderId="0" applyFont="0" applyFill="0" applyBorder="0" applyAlignment="0" applyProtection="0"/>
    <xf numFmtId="9" fontId="50" fillId="0" borderId="0" applyFont="0" applyFill="0" applyBorder="0" applyAlignment="0" applyProtection="0"/>
    <xf numFmtId="0" fontId="159" fillId="0" borderId="0" applyFont="0" applyFill="0" applyBorder="0" applyAlignment="0" applyProtection="0"/>
    <xf numFmtId="10" fontId="8" fillId="0" borderId="0" applyFont="0" applyFill="0" applyBorder="0" applyAlignment="0" applyProtection="0"/>
    <xf numFmtId="3" fontId="75" fillId="0" borderId="0"/>
    <xf numFmtId="14" fontId="75" fillId="0" borderId="0">
      <protection hidden="1"/>
    </xf>
    <xf numFmtId="3" fontId="75" fillId="0" borderId="0"/>
    <xf numFmtId="9" fontId="19" fillId="0" borderId="0" applyFont="0" applyFill="0" applyBorder="0" applyAlignment="0" applyProtection="0"/>
    <xf numFmtId="274" fontId="55" fillId="0" borderId="0" applyFont="0" applyFill="0" applyBorder="0" applyProtection="0">
      <alignment horizontal="right"/>
    </xf>
    <xf numFmtId="176" fontId="80" fillId="0" borderId="0" applyFont="0" applyFill="0" applyBorder="0" applyAlignment="0" applyProtection="0"/>
    <xf numFmtId="10" fontId="80" fillId="0" borderId="0" applyFont="0" applyFill="0" applyBorder="0" applyAlignment="0" applyProtection="0"/>
    <xf numFmtId="9" fontId="66" fillId="0" borderId="0" applyFill="0" applyBorder="0" applyAlignment="0" applyProtection="0"/>
    <xf numFmtId="275" fontId="6" fillId="0" borderId="0"/>
    <xf numFmtId="276" fontId="6" fillId="0" borderId="0"/>
    <xf numFmtId="0" fontId="66" fillId="0" borderId="0" applyFont="0" applyFill="0" applyBorder="0" applyAlignment="0" applyProtection="0"/>
    <xf numFmtId="277" fontId="27" fillId="0" borderId="0" applyFont="0" applyFill="0" applyBorder="0" applyAlignment="0" applyProtection="0">
      <alignment vertical="center"/>
    </xf>
    <xf numFmtId="278" fontId="8" fillId="0" borderId="0" applyFont="0" applyFill="0" applyBorder="0" applyAlignment="0" applyProtection="0"/>
    <xf numFmtId="279" fontId="21" fillId="0" borderId="0" applyFill="0" applyBorder="0">
      <alignment horizontal="right"/>
      <protection locked="0"/>
    </xf>
    <xf numFmtId="9" fontId="8" fillId="0" borderId="0" applyFont="0" applyFill="0" applyBorder="0" applyAlignment="0" applyProtection="0"/>
    <xf numFmtId="280" fontId="8" fillId="0" borderId="0"/>
    <xf numFmtId="281" fontId="8" fillId="0" borderId="0" applyFill="0" applyBorder="0"/>
    <xf numFmtId="0" fontId="160" fillId="0" borderId="0" applyFont="0" applyFill="0" applyBorder="0" applyAlignment="0" applyProtection="0">
      <alignment horizontal="center"/>
    </xf>
    <xf numFmtId="0" fontId="160" fillId="0" borderId="0" applyFont="0" applyFill="0" applyBorder="0" applyAlignment="0" applyProtection="0">
      <alignment horizontal="center"/>
    </xf>
    <xf numFmtId="0" fontId="160" fillId="0" borderId="0" applyFont="0" applyFill="0" applyBorder="0" applyAlignment="0" applyProtection="0">
      <alignment horizontal="center"/>
    </xf>
    <xf numFmtId="0" fontId="160" fillId="0" borderId="0" applyFont="0" applyFill="0" applyBorder="0" applyAlignment="0" applyProtection="0">
      <alignment horizontal="center"/>
    </xf>
    <xf numFmtId="282" fontId="6" fillId="0" borderId="0"/>
    <xf numFmtId="283" fontId="6" fillId="0" borderId="0"/>
    <xf numFmtId="284" fontId="6" fillId="0" borderId="0"/>
    <xf numFmtId="9" fontId="161" fillId="0" borderId="0" applyFont="0" applyFill="0" applyBorder="0" applyAlignment="0" applyProtection="0"/>
    <xf numFmtId="9" fontId="138" fillId="0" borderId="0" applyFont="0" applyFill="0" applyBorder="0" applyAlignment="0" applyProtection="0"/>
    <xf numFmtId="9" fontId="138" fillId="0" borderId="0" applyFont="0" applyFill="0" applyBorder="0" applyAlignment="0" applyProtection="0"/>
    <xf numFmtId="9" fontId="8" fillId="0" borderId="0" applyFont="0" applyFill="0" applyBorder="0" applyAlignment="0" applyProtection="0"/>
    <xf numFmtId="9" fontId="138" fillId="0" borderId="0" applyFont="0" applyFill="0" applyBorder="0" applyAlignment="0" applyProtection="0"/>
    <xf numFmtId="0" fontId="6" fillId="63" borderId="28"/>
    <xf numFmtId="9" fontId="162" fillId="0" borderId="33"/>
    <xf numFmtId="9" fontId="162" fillId="0" borderId="33"/>
    <xf numFmtId="3" fontId="82" fillId="0" borderId="0">
      <protection locked="0"/>
    </xf>
    <xf numFmtId="0" fontId="163" fillId="0" borderId="1"/>
    <xf numFmtId="0" fontId="8" fillId="0" borderId="0">
      <alignment horizontal="right"/>
    </xf>
    <xf numFmtId="283" fontId="164" fillId="0" borderId="0" applyNumberFormat="0" applyFill="0" applyBorder="0" applyAlignment="0" applyProtection="0"/>
    <xf numFmtId="10" fontId="48" fillId="0" borderId="28"/>
    <xf numFmtId="10" fontId="8" fillId="0" borderId="0"/>
    <xf numFmtId="2" fontId="26" fillId="0" borderId="0">
      <alignment horizontal="right"/>
    </xf>
    <xf numFmtId="285" fontId="21" fillId="0" borderId="0">
      <alignment horizontal="right"/>
      <protection locked="0"/>
    </xf>
    <xf numFmtId="286" fontId="165" fillId="0" borderId="0" applyNumberFormat="0" applyFill="0" applyBorder="0" applyAlignment="0" applyProtection="0"/>
    <xf numFmtId="3" fontId="166" fillId="63" borderId="0"/>
    <xf numFmtId="0" fontId="162" fillId="63" borderId="0"/>
    <xf numFmtId="4" fontId="166" fillId="63" borderId="0"/>
    <xf numFmtId="3" fontId="166" fillId="63" borderId="0"/>
    <xf numFmtId="0" fontId="8" fillId="0" borderId="0">
      <alignment horizontal="right"/>
    </xf>
    <xf numFmtId="0" fontId="8" fillId="0" borderId="0">
      <alignment horizontal="right"/>
    </xf>
    <xf numFmtId="0" fontId="8" fillId="0" borderId="0" applyFill="0" applyBorder="0" applyProtection="0">
      <alignment horizontal="right"/>
    </xf>
    <xf numFmtId="0" fontId="8" fillId="0" borderId="0">
      <alignment horizontal="right"/>
    </xf>
    <xf numFmtId="0" fontId="66" fillId="0" borderId="54" applyNumberFormat="0" applyFont="0" applyFill="0" applyAlignment="0" applyProtection="0"/>
    <xf numFmtId="0" fontId="51" fillId="57" borderId="15" applyNumberFormat="0" applyBorder="0" applyProtection="0">
      <alignment horizontal="left" wrapText="1"/>
    </xf>
    <xf numFmtId="0" fontId="51" fillId="57" borderId="0" applyNumberFormat="0" applyBorder="0" applyProtection="0">
      <alignment horizontal="left"/>
    </xf>
    <xf numFmtId="0" fontId="51" fillId="57" borderId="15" applyNumberFormat="0" applyBorder="0" applyProtection="0">
      <alignment horizontal="left" wrapText="1"/>
    </xf>
    <xf numFmtId="0" fontId="65" fillId="0" borderId="0" applyNumberFormat="0" applyFill="0" applyBorder="0">
      <alignment horizontal="left" vertical="center" wrapText="1"/>
    </xf>
    <xf numFmtId="0" fontId="27" fillId="0" borderId="0" applyNumberFormat="0" applyFill="0" applyBorder="0">
      <alignment horizontal="left" vertical="center" wrapText="1" indent="1"/>
    </xf>
    <xf numFmtId="0" fontId="8" fillId="0" borderId="0" applyNumberFormat="0" applyFont="0" applyFill="0" applyBorder="0" applyAlignment="0" applyProtection="0"/>
    <xf numFmtId="0" fontId="8" fillId="0" borderId="0" applyNumberFormat="0" applyFont="0" applyFill="0" applyBorder="0" applyAlignment="0" applyProtection="0"/>
    <xf numFmtId="0" fontId="8" fillId="0" borderId="0" applyNumberFormat="0" applyFont="0" applyFill="0" applyBorder="0" applyAlignment="0" applyProtection="0"/>
    <xf numFmtId="0" fontId="66" fillId="0" borderId="55" applyNumberFormat="0" applyFont="0" applyFill="0" applyAlignment="0" applyProtection="0"/>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0"/>
    <xf numFmtId="0" fontId="73" fillId="0" borderId="21">
      <protection locked="0"/>
    </xf>
    <xf numFmtId="0" fontId="73" fillId="0" borderId="21">
      <protection locked="0"/>
    </xf>
    <xf numFmtId="0" fontId="73" fillId="0" borderId="21">
      <protection locked="0"/>
    </xf>
    <xf numFmtId="0" fontId="73" fillId="0" borderId="21">
      <protection locked="0"/>
    </xf>
    <xf numFmtId="0" fontId="73" fillId="0" borderId="21">
      <protection locked="0"/>
    </xf>
    <xf numFmtId="0" fontId="73" fillId="0" borderId="21">
      <protection locked="0"/>
    </xf>
    <xf numFmtId="0" fontId="73" fillId="0" borderId="21">
      <protection locked="0"/>
    </xf>
    <xf numFmtId="0" fontId="73" fillId="0" borderId="21">
      <protection locked="0"/>
    </xf>
    <xf numFmtId="0" fontId="73" fillId="0" borderId="21">
      <protection locked="0"/>
    </xf>
    <xf numFmtId="0" fontId="73" fillId="0" borderId="21">
      <protection locked="0"/>
    </xf>
    <xf numFmtId="0" fontId="73" fillId="0" borderId="21">
      <protection locked="0"/>
    </xf>
    <xf numFmtId="0" fontId="73" fillId="0" borderId="21">
      <protection locked="0"/>
    </xf>
    <xf numFmtId="0" fontId="73" fillId="0" borderId="21">
      <protection locked="0"/>
    </xf>
    <xf numFmtId="0" fontId="73" fillId="0" borderId="21">
      <protection locked="0"/>
    </xf>
    <xf numFmtId="0" fontId="73" fillId="0" borderId="21">
      <protection locked="0"/>
    </xf>
    <xf numFmtId="0" fontId="73" fillId="0" borderId="21">
      <protection locked="0"/>
    </xf>
    <xf numFmtId="0" fontId="73" fillId="0" borderId="21">
      <protection locked="0"/>
    </xf>
    <xf numFmtId="0" fontId="73" fillId="0" borderId="21">
      <protection locked="0"/>
    </xf>
    <xf numFmtId="0" fontId="73" fillId="0" borderId="21">
      <protection locked="0"/>
    </xf>
    <xf numFmtId="0" fontId="73" fillId="0" borderId="21">
      <protection locked="0"/>
    </xf>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
    </xf>
    <xf numFmtId="0" fontId="73" fillId="0" borderId="21">
      <alignment horizontal="centerContinuous"/>
    </xf>
    <xf numFmtId="0" fontId="73" fillId="0" borderId="21">
      <alignment horizontal="centerContinuous"/>
    </xf>
    <xf numFmtId="0" fontId="73" fillId="0" borderId="21">
      <alignment horizontal="centerContinuous"/>
    </xf>
    <xf numFmtId="0" fontId="66" fillId="0" borderId="0">
      <alignment horizontal="center"/>
    </xf>
    <xf numFmtId="0" fontId="66" fillId="0" borderId="0">
      <alignment horizontal="center"/>
    </xf>
    <xf numFmtId="0" fontId="66" fillId="0" borderId="0">
      <alignment horizontal="center"/>
    </xf>
    <xf numFmtId="0" fontId="66" fillId="0" borderId="0">
      <alignment horizontal="center"/>
    </xf>
    <xf numFmtId="0" fontId="66" fillId="0" borderId="0">
      <alignment horizontal="center"/>
    </xf>
    <xf numFmtId="0" fontId="66" fillId="0" borderId="0">
      <alignment horizontal="center"/>
    </xf>
    <xf numFmtId="0" fontId="66" fillId="0" borderId="0">
      <alignment horizontal="center"/>
    </xf>
    <xf numFmtId="0" fontId="66" fillId="0" borderId="0">
      <alignment horizontal="center"/>
    </xf>
    <xf numFmtId="0" fontId="66" fillId="0" borderId="0">
      <alignment horizontal="center"/>
    </xf>
    <xf numFmtId="0" fontId="66" fillId="0" borderId="0">
      <alignment horizontal="center"/>
    </xf>
    <xf numFmtId="0" fontId="66" fillId="0" borderId="0">
      <alignment horizontal="center"/>
    </xf>
    <xf numFmtId="0" fontId="66" fillId="0" borderId="0">
      <alignment horizontal="center"/>
    </xf>
    <xf numFmtId="0" fontId="66" fillId="0" borderId="0">
      <alignment horizontal="center"/>
    </xf>
    <xf numFmtId="0" fontId="66" fillId="0" borderId="0">
      <alignment horizontal="center"/>
    </xf>
    <xf numFmtId="0" fontId="66" fillId="0" borderId="0">
      <alignment horizontal="center"/>
    </xf>
    <xf numFmtId="0" fontId="66" fillId="0" borderId="0">
      <alignment horizontal="center"/>
    </xf>
    <xf numFmtId="0" fontId="66" fillId="0" borderId="0">
      <alignment horizontal="center"/>
    </xf>
    <xf numFmtId="0" fontId="66" fillId="0" borderId="0">
      <alignment horizontal="center"/>
    </xf>
    <xf numFmtId="0" fontId="66" fillId="0" borderId="0">
      <alignment horizontal="center"/>
    </xf>
    <xf numFmtId="0" fontId="66" fillId="0" borderId="0">
      <alignment horizontal="center"/>
    </xf>
    <xf numFmtId="0" fontId="66" fillId="0" borderId="0">
      <alignment horizontal="center"/>
    </xf>
    <xf numFmtId="0" fontId="66" fillId="0" borderId="0">
      <alignment horizontal="center"/>
    </xf>
    <xf numFmtId="0" fontId="66" fillId="0" borderId="0">
      <alignment horizontal="center"/>
    </xf>
    <xf numFmtId="0" fontId="66" fillId="0" borderId="0">
      <alignment horizontal="center"/>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73" fillId="0" borderId="21">
      <alignment horizontal="centerContinuous"/>
    </xf>
    <xf numFmtId="0" fontId="95" fillId="0" borderId="56">
      <alignment vertical="center"/>
    </xf>
    <xf numFmtId="0" fontId="7" fillId="74" borderId="57" applyNumberFormat="0" applyProtection="0">
      <alignment horizontal="left" vertical="center" indent="1"/>
    </xf>
    <xf numFmtId="264" fontId="25" fillId="58" borderId="57" applyProtection="0">
      <alignment horizontal="right" vertical="center"/>
    </xf>
    <xf numFmtId="0" fontId="167" fillId="4" borderId="0" applyNumberFormat="0" applyBorder="0" applyAlignment="0" applyProtection="0"/>
    <xf numFmtId="0" fontId="168" fillId="44" borderId="0" applyNumberFormat="0" applyBorder="0" applyAlignment="0" applyProtection="0"/>
    <xf numFmtId="0" fontId="128" fillId="0" borderId="58"/>
    <xf numFmtId="0" fontId="169" fillId="0" borderId="0" applyFill="0" applyBorder="0">
      <alignment horizontal="right"/>
      <protection hidden="1"/>
    </xf>
    <xf numFmtId="0" fontId="170" fillId="0" borderId="28">
      <alignment horizontal="center" vertical="center"/>
    </xf>
    <xf numFmtId="0" fontId="171" fillId="0" borderId="0" applyNumberFormat="0" applyFill="0" applyBorder="0" applyProtection="0">
      <alignment horizontal="left" vertical="center"/>
    </xf>
    <xf numFmtId="0" fontId="172" fillId="60" borderId="28">
      <alignment horizontal="center" vertical="center" wrapText="1"/>
      <protection hidden="1"/>
    </xf>
    <xf numFmtId="258" fontId="173" fillId="0" borderId="0" applyFill="0" applyBorder="0" applyProtection="0">
      <alignment horizontal="left" vertical="center"/>
    </xf>
    <xf numFmtId="258" fontId="173" fillId="0" borderId="0" applyFill="0" applyBorder="0" applyProtection="0">
      <alignment horizontal="left" vertical="center"/>
    </xf>
    <xf numFmtId="0" fontId="66" fillId="75" borderId="0" applyNumberFormat="0" applyFont="0" applyBorder="0" applyAlignment="0" applyProtection="0"/>
    <xf numFmtId="0" fontId="104" fillId="56" borderId="0" applyNumberFormat="0" applyFont="0" applyBorder="0" applyAlignment="0" applyProtection="0"/>
    <xf numFmtId="0" fontId="114" fillId="0" borderId="0"/>
    <xf numFmtId="165" fontId="8" fillId="0" borderId="0" applyFill="0" applyBorder="0" applyAlignment="0" applyProtection="0"/>
    <xf numFmtId="287" fontId="8" fillId="0" borderId="17" applyFont="0" applyFill="0" applyBorder="0" applyAlignment="0" applyProtection="0"/>
    <xf numFmtId="0" fontId="8" fillId="56" borderId="0" applyFill="0" applyBorder="0">
      <alignment horizontal="center"/>
    </xf>
    <xf numFmtId="40" fontId="66" fillId="0" borderId="0" applyFont="0" applyFill="0" applyBorder="0" applyAlignment="0" applyProtection="0"/>
    <xf numFmtId="0" fontId="66" fillId="0" borderId="0" applyFont="0" applyFill="0" applyBorder="0" applyAlignment="0" applyProtection="0"/>
    <xf numFmtId="0" fontId="174" fillId="8" borderId="9" applyNumberFormat="0" applyAlignment="0" applyProtection="0"/>
    <xf numFmtId="0" fontId="8" fillId="0" borderId="0"/>
    <xf numFmtId="3" fontId="82" fillId="0" borderId="0">
      <protection locked="0"/>
    </xf>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8" fillId="0" borderId="0"/>
    <xf numFmtId="0" fontId="8" fillId="0" borderId="0" applyFont="0" applyFill="0" applyBorder="0" applyAlignment="0" applyProtection="0"/>
    <xf numFmtId="0" fontId="27" fillId="0" borderId="0">
      <alignment vertical="top"/>
    </xf>
    <xf numFmtId="0" fontId="27" fillId="0" borderId="0">
      <alignment vertical="top"/>
    </xf>
    <xf numFmtId="0" fontId="27" fillId="0" borderId="0">
      <alignment vertical="top"/>
    </xf>
    <xf numFmtId="0" fontId="8" fillId="0" borderId="0"/>
    <xf numFmtId="0" fontId="27" fillId="0" borderId="0">
      <alignment vertical="top"/>
    </xf>
    <xf numFmtId="0" fontId="8" fillId="0" borderId="0"/>
    <xf numFmtId="0" fontId="8" fillId="0" borderId="0"/>
    <xf numFmtId="0" fontId="8" fillId="0" borderId="0"/>
    <xf numFmtId="0" fontId="8"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8" fillId="0" borderId="0"/>
    <xf numFmtId="0" fontId="8" fillId="0" borderId="0"/>
    <xf numFmtId="0" fontId="134" fillId="0" borderId="0"/>
    <xf numFmtId="0" fontId="75" fillId="0" borderId="0"/>
    <xf numFmtId="260" fontId="65" fillId="0" borderId="59" applyNumberFormat="0" applyFill="0" applyAlignment="0" applyProtection="0">
      <alignment vertical="center"/>
    </xf>
    <xf numFmtId="0" fontId="75" fillId="0" borderId="0"/>
    <xf numFmtId="0" fontId="8" fillId="0" borderId="18"/>
    <xf numFmtId="0" fontId="116" fillId="0" borderId="0"/>
    <xf numFmtId="0" fontId="66" fillId="0" borderId="0" applyFont="0" applyFill="0" applyBorder="0" applyAlignment="0" applyProtection="0"/>
    <xf numFmtId="0" fontId="45" fillId="0" borderId="1">
      <alignment horizontal="center"/>
    </xf>
    <xf numFmtId="0" fontId="45" fillId="0" borderId="1">
      <alignment horizontal="center"/>
    </xf>
    <xf numFmtId="0" fontId="45" fillId="0" borderId="1">
      <alignment horizontal="center"/>
    </xf>
    <xf numFmtId="0" fontId="45" fillId="0" borderId="1">
      <alignment horizontal="center"/>
    </xf>
    <xf numFmtId="0" fontId="45" fillId="0" borderId="1">
      <alignment horizontal="centerContinuous"/>
    </xf>
    <xf numFmtId="0" fontId="45" fillId="0" borderId="1">
      <alignment horizontal="centerContinuous"/>
    </xf>
    <xf numFmtId="0" fontId="45" fillId="0" borderId="1">
      <alignment horizontal="centerContinuous"/>
    </xf>
    <xf numFmtId="0" fontId="45" fillId="0" borderId="1">
      <alignment horizontal="centerContinuous"/>
    </xf>
    <xf numFmtId="0" fontId="45" fillId="0" borderId="1">
      <alignment horizontal="centerContinuous"/>
    </xf>
    <xf numFmtId="0" fontId="45" fillId="0" borderId="1">
      <alignment horizontal="centerContinuous"/>
    </xf>
    <xf numFmtId="0" fontId="45" fillId="0" borderId="21">
      <alignment horizontal="center"/>
    </xf>
    <xf numFmtId="0" fontId="45" fillId="0" borderId="21">
      <alignment horizontal="center"/>
    </xf>
    <xf numFmtId="0" fontId="45" fillId="0" borderId="1">
      <alignment horizontal="centerContinuous"/>
    </xf>
    <xf numFmtId="0" fontId="45" fillId="0" borderId="1">
      <alignment horizontal="centerContinuous"/>
    </xf>
    <xf numFmtId="0" fontId="45" fillId="0" borderId="1">
      <alignment horizontal="centerContinuous"/>
    </xf>
    <xf numFmtId="0" fontId="45" fillId="0" borderId="1">
      <alignment horizontal="centerContinuous"/>
    </xf>
    <xf numFmtId="0" fontId="45" fillId="0" borderId="1">
      <alignment horizontal="center"/>
    </xf>
    <xf numFmtId="0" fontId="45" fillId="0" borderId="1">
      <alignment horizontal="center"/>
    </xf>
    <xf numFmtId="0" fontId="45" fillId="0" borderId="21">
      <alignment horizontal="center"/>
    </xf>
    <xf numFmtId="0" fontId="45" fillId="0" borderId="21">
      <alignment horizontal="center"/>
    </xf>
    <xf numFmtId="0" fontId="45" fillId="0" borderId="1">
      <alignment horizontal="center"/>
    </xf>
    <xf numFmtId="0" fontId="45" fillId="0" borderId="1">
      <alignment horizontal="center"/>
    </xf>
    <xf numFmtId="0" fontId="45" fillId="0" borderId="1">
      <alignment horizontal="center"/>
    </xf>
    <xf numFmtId="0" fontId="45" fillId="0" borderId="1">
      <alignment horizontal="center"/>
    </xf>
    <xf numFmtId="0" fontId="27" fillId="0" borderId="16"/>
    <xf numFmtId="0" fontId="65" fillId="0" borderId="0" applyFill="0" applyBorder="0" applyProtection="0">
      <alignment horizontal="center" vertical="center"/>
    </xf>
    <xf numFmtId="260" fontId="27" fillId="0" borderId="60" applyNumberFormat="0" applyFont="0" applyFill="0" applyAlignment="0" applyProtection="0">
      <alignment vertical="center"/>
    </xf>
    <xf numFmtId="0" fontId="175" fillId="0" borderId="0" applyBorder="0" applyProtection="0">
      <alignment vertical="center"/>
    </xf>
    <xf numFmtId="0" fontId="175" fillId="0" borderId="1" applyBorder="0" applyProtection="0">
      <alignment horizontal="right" vertical="center"/>
    </xf>
    <xf numFmtId="0" fontId="176" fillId="76" borderId="0" applyBorder="0" applyProtection="0">
      <alignment horizontal="centerContinuous" vertical="center"/>
    </xf>
    <xf numFmtId="0" fontId="176" fillId="77" borderId="1" applyBorder="0" applyProtection="0">
      <alignment horizontal="centerContinuous" vertical="center"/>
    </xf>
    <xf numFmtId="0" fontId="177" fillId="0" borderId="0" applyNumberFormat="0" applyFill="0" applyBorder="0" applyProtection="0">
      <alignment horizontal="left"/>
    </xf>
    <xf numFmtId="0" fontId="178" fillId="0" borderId="0" applyBorder="0" applyProtection="0">
      <alignment horizontal="left"/>
    </xf>
    <xf numFmtId="0" fontId="27" fillId="63" borderId="0" applyNumberFormat="0" applyFont="0" applyBorder="0" applyAlignment="0" applyProtection="0">
      <alignment vertical="center"/>
    </xf>
    <xf numFmtId="0" fontId="96" fillId="0" borderId="0" applyNumberFormat="0" applyFill="0" applyBorder="0" applyProtection="0">
      <alignment horizontal="left"/>
    </xf>
    <xf numFmtId="0" fontId="65" fillId="0" borderId="0" applyFill="0" applyBorder="0" applyProtection="0"/>
    <xf numFmtId="0" fontId="145" fillId="0" borderId="0"/>
    <xf numFmtId="0" fontId="7" fillId="0" borderId="0" applyFill="0" applyBorder="0" applyProtection="0">
      <alignment horizontal="left"/>
    </xf>
    <xf numFmtId="0" fontId="27" fillId="0" borderId="0" applyNumberFormat="0" applyFont="0" applyFill="0" applyAlignment="0" applyProtection="0">
      <alignment vertical="center"/>
    </xf>
    <xf numFmtId="0" fontId="179" fillId="0" borderId="0" applyFill="0" applyBorder="0" applyProtection="0">
      <alignment horizontal="left" vertical="top"/>
    </xf>
    <xf numFmtId="260" fontId="27" fillId="0" borderId="0" applyNumberFormat="0" applyFont="0" applyBorder="0" applyAlignment="0" applyProtection="0">
      <alignment vertical="center"/>
    </xf>
    <xf numFmtId="0" fontId="51" fillId="0" borderId="0">
      <alignment horizontal="centerContinuous"/>
    </xf>
    <xf numFmtId="0" fontId="8" fillId="78" borderId="61" applyNumberFormat="0" applyAlignment="0" applyProtection="0">
      <alignment vertical="center"/>
    </xf>
    <xf numFmtId="2" fontId="75" fillId="0" borderId="0"/>
    <xf numFmtId="49" fontId="121" fillId="0" borderId="1">
      <alignment vertical="center"/>
    </xf>
    <xf numFmtId="0" fontId="80" fillId="0" borderId="0" applyNumberFormat="0" applyFont="0" applyFill="0" applyBorder="0" applyProtection="0">
      <alignment wrapText="1"/>
    </xf>
    <xf numFmtId="0" fontId="180" fillId="0" borderId="0"/>
    <xf numFmtId="0" fontId="181" fillId="0" borderId="0" applyNumberFormat="0" applyFill="0" applyBorder="0" applyProtection="0"/>
    <xf numFmtId="0" fontId="182" fillId="0" borderId="0"/>
    <xf numFmtId="0" fontId="183" fillId="0" borderId="0" applyNumberFormat="0" applyFill="0" applyBorder="0" applyProtection="0"/>
    <xf numFmtId="0" fontId="181" fillId="0" borderId="0" applyNumberFormat="0" applyFill="0" applyBorder="0" applyProtection="0"/>
    <xf numFmtId="0" fontId="181" fillId="0" borderId="0"/>
    <xf numFmtId="49" fontId="27" fillId="0" borderId="0" applyFont="0" applyFill="0" applyBorder="0" applyAlignment="0" applyProtection="0">
      <alignment horizontal="center" vertical="center"/>
    </xf>
    <xf numFmtId="0" fontId="184" fillId="0" borderId="0" applyNumberFormat="0" applyFill="0" applyBorder="0" applyAlignment="0" applyProtection="0"/>
    <xf numFmtId="0" fontId="185" fillId="77" borderId="0">
      <alignment horizontal="center"/>
    </xf>
    <xf numFmtId="0" fontId="66" fillId="0" borderId="0" applyNumberFormat="0" applyFill="0" applyBorder="0" applyAlignment="0" applyProtection="0"/>
    <xf numFmtId="0" fontId="26" fillId="0" borderId="0" applyNumberFormat="0" applyFill="0" applyBorder="0" applyAlignment="0" applyProtection="0"/>
    <xf numFmtId="0" fontId="51" fillId="57" borderId="26" applyNumberFormat="0" applyProtection="0">
      <alignment horizontal="left" vertical="center"/>
    </xf>
    <xf numFmtId="0" fontId="186" fillId="0" borderId="25" applyNumberFormat="0" applyFill="0" applyBorder="0" applyAlignment="0" applyProtection="0">
      <alignment horizontal="left"/>
    </xf>
    <xf numFmtId="0" fontId="16" fillId="0" borderId="0" applyNumberFormat="0" applyFill="0" applyBorder="0" applyAlignment="0" applyProtection="0"/>
    <xf numFmtId="0" fontId="187" fillId="0" borderId="5" applyNumberFormat="0" applyFill="0" applyAlignment="0" applyProtection="0"/>
    <xf numFmtId="0" fontId="188" fillId="0" borderId="6" applyNumberFormat="0" applyFill="0" applyAlignment="0" applyProtection="0"/>
    <xf numFmtId="0" fontId="189" fillId="0" borderId="7" applyNumberFormat="0" applyFill="0" applyAlignment="0" applyProtection="0"/>
    <xf numFmtId="0" fontId="189" fillId="0" borderId="0" applyNumberFormat="0" applyFill="0" applyBorder="0" applyAlignment="0" applyProtection="0"/>
    <xf numFmtId="0" fontId="183" fillId="0" borderId="0"/>
    <xf numFmtId="0" fontId="181" fillId="0" borderId="0"/>
    <xf numFmtId="0" fontId="50" fillId="0" borderId="62" applyNumberFormat="0" applyFont="0" applyFill="0" applyAlignment="0" applyProtection="0"/>
    <xf numFmtId="0" fontId="190" fillId="0" borderId="13" applyNumberFormat="0" applyFill="0" applyAlignment="0" applyProtection="0"/>
    <xf numFmtId="260" fontId="65" fillId="58" borderId="0" applyNumberFormat="0" applyAlignment="0" applyProtection="0">
      <alignment vertical="center"/>
    </xf>
    <xf numFmtId="0" fontId="21" fillId="0" borderId="0">
      <alignment horizontal="center"/>
    </xf>
    <xf numFmtId="0" fontId="21" fillId="0" borderId="0">
      <alignment horizontal="center"/>
    </xf>
    <xf numFmtId="0" fontId="21" fillId="0" borderId="0">
      <alignment horizontal="center"/>
    </xf>
    <xf numFmtId="0" fontId="21" fillId="0" borderId="0">
      <alignment horizontal="center"/>
    </xf>
    <xf numFmtId="0" fontId="21" fillId="0" borderId="0">
      <alignment horizontal="center"/>
    </xf>
    <xf numFmtId="0" fontId="21" fillId="0" borderId="0">
      <alignment horizontal="center"/>
    </xf>
    <xf numFmtId="0" fontId="21" fillId="0" borderId="0">
      <alignment horizontal="center"/>
    </xf>
    <xf numFmtId="0" fontId="21" fillId="0" borderId="0">
      <alignment horizontal="center"/>
    </xf>
    <xf numFmtId="0" fontId="191" fillId="0" borderId="0" applyNumberFormat="0" applyFill="0" applyBorder="0" applyAlignment="0" applyProtection="0"/>
    <xf numFmtId="0" fontId="192" fillId="0" borderId="63" applyNumberFormat="0" applyFill="0" applyAlignment="0" applyProtection="0"/>
    <xf numFmtId="0" fontId="193" fillId="0" borderId="63" applyNumberFormat="0" applyFill="0" applyAlignment="0" applyProtection="0"/>
    <xf numFmtId="0" fontId="194" fillId="0" borderId="64" applyNumberFormat="0" applyFill="0" applyAlignment="0" applyProtection="0"/>
    <xf numFmtId="0" fontId="194" fillId="0" borderId="0" applyNumberFormat="0" applyFill="0" applyBorder="0" applyAlignment="0" applyProtection="0"/>
    <xf numFmtId="0" fontId="195" fillId="0" borderId="0">
      <alignment horizontal="fill"/>
    </xf>
    <xf numFmtId="0" fontId="27" fillId="0" borderId="0" applyNumberFormat="0" applyFont="0" applyBorder="0" applyAlignment="0" applyProtection="0">
      <alignment vertical="center"/>
    </xf>
    <xf numFmtId="0" fontId="27" fillId="0" borderId="0" applyNumberFormat="0" applyFont="0" applyAlignment="0" applyProtection="0">
      <alignment vertical="center"/>
    </xf>
    <xf numFmtId="165" fontId="110" fillId="0" borderId="0" applyFont="0" applyFill="0" applyBorder="0" applyAlignment="0" applyProtection="0"/>
    <xf numFmtId="167" fontId="110" fillId="0" borderId="0" applyFont="0" applyFill="0" applyBorder="0" applyAlignment="0" applyProtection="0"/>
    <xf numFmtId="0" fontId="196" fillId="9" borderId="11" applyNumberFormat="0" applyAlignment="0" applyProtection="0"/>
    <xf numFmtId="0" fontId="197" fillId="0" borderId="65" applyNumberFormat="0" applyFill="0" applyAlignment="0" applyProtection="0"/>
    <xf numFmtId="0" fontId="198" fillId="0" borderId="0" applyFill="0" applyBorder="0" applyProtection="0">
      <alignment horizontal="right"/>
    </xf>
    <xf numFmtId="0" fontId="75" fillId="0" borderId="0" applyFont="0" applyFill="0" applyBorder="0" applyAlignment="0" applyProtection="0"/>
    <xf numFmtId="0" fontId="75" fillId="0" borderId="0" applyFont="0" applyFill="0" applyBorder="0" applyAlignment="0" applyProtection="0"/>
    <xf numFmtId="0" fontId="199" fillId="0" borderId="0" applyNumberFormat="0" applyFill="0" applyBorder="0" applyAlignment="0" applyProtection="0"/>
    <xf numFmtId="0" fontId="200" fillId="0" borderId="0">
      <protection hidden="1"/>
    </xf>
    <xf numFmtId="0" fontId="6" fillId="0" borderId="0" applyNumberFormat="0" applyBorder="0" applyAlignment="0"/>
    <xf numFmtId="0" fontId="66" fillId="57" borderId="0" applyNumberFormat="0" applyBorder="0" applyProtection="0">
      <alignment horizontal="left"/>
    </xf>
    <xf numFmtId="1" fontId="201" fillId="0" borderId="1">
      <alignment horizontal="center"/>
    </xf>
    <xf numFmtId="1" fontId="66" fillId="0" borderId="0" applyFill="0" applyBorder="0" applyProtection="0">
      <alignment horizontal="center"/>
    </xf>
    <xf numFmtId="176" fontId="56" fillId="0" borderId="0" applyFont="0" applyFill="0" applyBorder="0" applyAlignment="0" applyProtection="0"/>
    <xf numFmtId="0" fontId="202" fillId="79" borderId="66" applyNumberFormat="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41" fontId="26" fillId="0" borderId="0" applyFont="0" applyFill="0" applyBorder="0" applyAlignment="0" applyProtection="0"/>
    <xf numFmtId="43"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03" fillId="0" borderId="0"/>
    <xf numFmtId="0" fontId="203" fillId="0" borderId="0"/>
    <xf numFmtId="0" fontId="19" fillId="0" borderId="0"/>
    <xf numFmtId="0" fontId="8" fillId="0" borderId="0"/>
    <xf numFmtId="0" fontId="6" fillId="0" borderId="0"/>
    <xf numFmtId="294" fontId="9" fillId="0" borderId="0" applyFont="0" applyFill="0" applyBorder="0" applyAlignment="0" applyProtection="0"/>
    <xf numFmtId="0" fontId="19" fillId="0" borderId="0"/>
    <xf numFmtId="0" fontId="22" fillId="0" borderId="0"/>
    <xf numFmtId="43" fontId="19" fillId="0" borderId="0" applyFont="0" applyFill="0" applyBorder="0" applyAlignment="0" applyProtection="0"/>
    <xf numFmtId="0" fontId="22" fillId="0" borderId="0"/>
    <xf numFmtId="0" fontId="8" fillId="0" borderId="0"/>
    <xf numFmtId="43" fontId="19" fillId="0" borderId="0" applyFont="0" applyFill="0" applyBorder="0" applyAlignment="0" applyProtection="0"/>
    <xf numFmtId="9" fontId="22" fillId="0" borderId="0" applyFont="0" applyFill="0" applyBorder="0" applyAlignment="0" applyProtection="0"/>
    <xf numFmtId="43" fontId="9" fillId="0" borderId="0" applyFont="0" applyFill="0" applyBorder="0" applyAlignment="0" applyProtection="0"/>
    <xf numFmtId="0" fontId="8" fillId="0" borderId="0"/>
    <xf numFmtId="308" fontId="8" fillId="0" borderId="0"/>
    <xf numFmtId="0" fontId="38" fillId="0" borderId="0"/>
    <xf numFmtId="0" fontId="9" fillId="0" borderId="0"/>
    <xf numFmtId="9" fontId="9" fillId="0" borderId="0" applyFont="0" applyFill="0" applyBorder="0" applyAlignment="0" applyProtection="0"/>
    <xf numFmtId="9" fontId="38"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0" fontId="19" fillId="0" borderId="0"/>
  </cellStyleXfs>
  <cellXfs count="1186">
    <xf numFmtId="0" fontId="0" fillId="0" borderId="0" xfId="0"/>
    <xf numFmtId="0" fontId="0" fillId="0" borderId="0" xfId="0" applyAlignment="1">
      <alignment wrapText="1"/>
    </xf>
    <xf numFmtId="169" fontId="0" fillId="0" borderId="0" xfId="0" applyNumberFormat="1"/>
    <xf numFmtId="173" fontId="0" fillId="0" borderId="0" xfId="0" applyNumberFormat="1"/>
    <xf numFmtId="0" fontId="10" fillId="0" borderId="0" xfId="0" applyFont="1"/>
    <xf numFmtId="172" fontId="10" fillId="0" borderId="0" xfId="0" applyNumberFormat="1" applyFont="1"/>
    <xf numFmtId="0" fontId="12" fillId="0" borderId="0" xfId="0" applyFont="1"/>
    <xf numFmtId="0" fontId="11" fillId="0" borderId="0" xfId="0" applyFont="1"/>
    <xf numFmtId="0" fontId="11" fillId="0" borderId="0" xfId="0" applyFont="1" applyAlignment="1">
      <alignment horizontal="right"/>
    </xf>
    <xf numFmtId="172" fontId="11" fillId="0" borderId="0" xfId="0" applyNumberFormat="1" applyFont="1"/>
    <xf numFmtId="172" fontId="11" fillId="0" borderId="2" xfId="0" applyNumberFormat="1" applyFont="1" applyBorder="1"/>
    <xf numFmtId="169" fontId="10" fillId="0" borderId="0" xfId="0" applyNumberFormat="1" applyFont="1"/>
    <xf numFmtId="171" fontId="11" fillId="0" borderId="0" xfId="0" applyNumberFormat="1" applyFont="1"/>
    <xf numFmtId="0" fontId="11" fillId="0" borderId="1" xfId="0" applyFont="1" applyBorder="1"/>
    <xf numFmtId="0" fontId="12" fillId="0" borderId="0" xfId="0" applyFont="1" applyAlignment="1">
      <alignment horizontal="left" indent="1"/>
    </xf>
    <xf numFmtId="170" fontId="12" fillId="0" borderId="0" xfId="0" applyNumberFormat="1" applyFont="1"/>
    <xf numFmtId="0" fontId="15" fillId="0" borderId="0" xfId="0" applyFont="1" applyAlignment="1">
      <alignment horizontal="left" wrapText="1" readingOrder="1"/>
    </xf>
    <xf numFmtId="0" fontId="15" fillId="0" borderId="0" xfId="0" applyFont="1" applyAlignment="1">
      <alignment horizontal="left" readingOrder="1"/>
    </xf>
    <xf numFmtId="0" fontId="11" fillId="0" borderId="2" xfId="0" applyFont="1" applyBorder="1"/>
    <xf numFmtId="0" fontId="13" fillId="0" borderId="0" xfId="0" applyFont="1"/>
    <xf numFmtId="0" fontId="13" fillId="0" borderId="2" xfId="0" applyFont="1" applyBorder="1"/>
    <xf numFmtId="172" fontId="13" fillId="0" borderId="2" xfId="0" applyNumberFormat="1" applyFont="1" applyBorder="1"/>
    <xf numFmtId="172" fontId="13" fillId="0" borderId="0" xfId="0" applyNumberFormat="1" applyFont="1"/>
    <xf numFmtId="172" fontId="10" fillId="0" borderId="4" xfId="0" applyNumberFormat="1" applyFont="1" applyBorder="1"/>
    <xf numFmtId="172" fontId="11" fillId="0" borderId="1" xfId="0" applyNumberFormat="1" applyFont="1" applyBorder="1"/>
    <xf numFmtId="172" fontId="11" fillId="0" borderId="3" xfId="0" applyNumberFormat="1" applyFont="1" applyBorder="1"/>
    <xf numFmtId="0" fontId="10" fillId="0" borderId="0" xfId="0" applyFont="1" applyAlignment="1">
      <alignment wrapText="1"/>
    </xf>
    <xf numFmtId="169" fontId="11" fillId="0" borderId="0" xfId="0" applyNumberFormat="1" applyFont="1"/>
    <xf numFmtId="172" fontId="11" fillId="0" borderId="0" xfId="0" applyNumberFormat="1" applyFont="1" applyAlignment="1">
      <alignment horizontal="right"/>
    </xf>
    <xf numFmtId="172" fontId="10" fillId="0" borderId="0" xfId="0" applyNumberFormat="1" applyFont="1" applyAlignment="1">
      <alignment horizontal="centerContinuous"/>
    </xf>
    <xf numFmtId="172" fontId="10" fillId="0" borderId="0" xfId="0" applyNumberFormat="1" applyFont="1" applyAlignment="1">
      <alignment horizontal="right"/>
    </xf>
    <xf numFmtId="0" fontId="10" fillId="0" borderId="0" xfId="0" applyFont="1" applyAlignment="1">
      <alignment horizontal="left" vertical="center" wrapText="1" readingOrder="1"/>
    </xf>
    <xf numFmtId="173" fontId="10" fillId="0" borderId="0" xfId="0" applyNumberFormat="1" applyFont="1"/>
    <xf numFmtId="174" fontId="10" fillId="0" borderId="0" xfId="0" applyNumberFormat="1" applyFont="1"/>
    <xf numFmtId="169" fontId="12" fillId="0" borderId="0" xfId="0" applyNumberFormat="1" applyFont="1"/>
    <xf numFmtId="170" fontId="10" fillId="0" borderId="0" xfId="0" applyNumberFormat="1" applyFont="1"/>
    <xf numFmtId="175" fontId="10" fillId="0" borderId="0" xfId="0" applyNumberFormat="1" applyFont="1"/>
    <xf numFmtId="175" fontId="11" fillId="0" borderId="0" xfId="0" applyNumberFormat="1" applyFont="1"/>
    <xf numFmtId="176" fontId="10" fillId="0" borderId="0" xfId="4" applyNumberFormat="1" applyFont="1"/>
    <xf numFmtId="2" fontId="10" fillId="0" borderId="0" xfId="0" applyNumberFormat="1" applyFont="1"/>
    <xf numFmtId="9" fontId="10" fillId="0" borderId="0" xfId="4" applyFont="1"/>
    <xf numFmtId="9" fontId="10" fillId="35" borderId="0" xfId="0" applyNumberFormat="1" applyFont="1" applyFill="1"/>
    <xf numFmtId="0" fontId="10" fillId="0" borderId="1" xfId="0" applyFont="1" applyBorder="1"/>
    <xf numFmtId="0" fontId="11" fillId="0" borderId="2" xfId="0" applyFont="1" applyBorder="1" applyAlignment="1">
      <alignment horizontal="right"/>
    </xf>
    <xf numFmtId="0" fontId="10" fillId="0" borderId="2" xfId="0" applyFont="1" applyBorder="1"/>
    <xf numFmtId="169" fontId="10" fillId="35" borderId="0" xfId="0" applyNumberFormat="1" applyFont="1" applyFill="1"/>
    <xf numFmtId="174" fontId="10" fillId="35" borderId="0" xfId="0" applyNumberFormat="1" applyFont="1" applyFill="1"/>
    <xf numFmtId="176" fontId="10" fillId="35" borderId="0" xfId="0" applyNumberFormat="1" applyFont="1" applyFill="1"/>
    <xf numFmtId="171" fontId="10" fillId="0" borderId="0" xfId="0" applyNumberFormat="1" applyFont="1"/>
    <xf numFmtId="9" fontId="10" fillId="35" borderId="0" xfId="4" applyFont="1" applyFill="1"/>
    <xf numFmtId="3" fontId="10" fillId="0" borderId="0" xfId="0" applyNumberFormat="1" applyFont="1"/>
    <xf numFmtId="172" fontId="10" fillId="35" borderId="0" xfId="0" applyNumberFormat="1" applyFont="1" applyFill="1"/>
    <xf numFmtId="173" fontId="10" fillId="35" borderId="0" xfId="0" applyNumberFormat="1" applyFont="1" applyFill="1"/>
    <xf numFmtId="176" fontId="10" fillId="35" borderId="0" xfId="4" applyNumberFormat="1" applyFont="1" applyFill="1"/>
    <xf numFmtId="172" fontId="11" fillId="35" borderId="0" xfId="0" applyNumberFormat="1" applyFont="1" applyFill="1"/>
    <xf numFmtId="172" fontId="11" fillId="0" borderId="0" xfId="0" quotePrefix="1" applyNumberFormat="1" applyFont="1"/>
    <xf numFmtId="172" fontId="10" fillId="0" borderId="14" xfId="0" applyNumberFormat="1" applyFont="1" applyBorder="1"/>
    <xf numFmtId="0" fontId="10" fillId="35" borderId="0" xfId="0" applyFont="1" applyFill="1"/>
    <xf numFmtId="0" fontId="17" fillId="0" borderId="0" xfId="0" applyFont="1"/>
    <xf numFmtId="172" fontId="11" fillId="0" borderId="14" xfId="0" applyNumberFormat="1" applyFont="1" applyBorder="1"/>
    <xf numFmtId="0" fontId="10" fillId="0" borderId="14" xfId="0" applyFont="1" applyBorder="1"/>
    <xf numFmtId="0" fontId="10" fillId="0" borderId="1" xfId="0" applyFont="1" applyBorder="1" applyAlignment="1">
      <alignment horizontal="right"/>
    </xf>
    <xf numFmtId="9" fontId="10" fillId="0" borderId="14" xfId="4" applyFont="1" applyBorder="1"/>
    <xf numFmtId="172" fontId="12" fillId="0" borderId="0" xfId="0" applyNumberFormat="1" applyFont="1"/>
    <xf numFmtId="0" fontId="18" fillId="0" borderId="0" xfId="0" applyFont="1"/>
    <xf numFmtId="172" fontId="18" fillId="0" borderId="0" xfId="0" applyNumberFormat="1" applyFont="1"/>
    <xf numFmtId="0" fontId="19" fillId="0" borderId="0" xfId="0" applyFont="1"/>
    <xf numFmtId="178" fontId="10" fillId="0" borderId="0" xfId="0" applyNumberFormat="1" applyFont="1"/>
    <xf numFmtId="179" fontId="19" fillId="0" borderId="0" xfId="0" applyNumberFormat="1" applyFont="1"/>
    <xf numFmtId="0" fontId="20" fillId="0" borderId="0" xfId="0" applyFont="1"/>
    <xf numFmtId="179" fontId="20" fillId="0" borderId="2" xfId="0" applyNumberFormat="1" applyFont="1" applyBorder="1"/>
    <xf numFmtId="2" fontId="19" fillId="0" borderId="0" xfId="0" applyNumberFormat="1" applyFont="1"/>
    <xf numFmtId="3" fontId="10" fillId="35" borderId="0" xfId="0" applyNumberFormat="1" applyFont="1" applyFill="1"/>
    <xf numFmtId="0" fontId="20" fillId="0" borderId="0" xfId="5" applyFont="1"/>
    <xf numFmtId="179" fontId="10" fillId="0" borderId="0" xfId="0" applyNumberFormat="1" applyFont="1"/>
    <xf numFmtId="0" fontId="10" fillId="0" borderId="0" xfId="0" applyFont="1" applyAlignment="1">
      <alignment horizontal="center"/>
    </xf>
    <xf numFmtId="9" fontId="10" fillId="38" borderId="0" xfId="4" applyFont="1" applyFill="1" applyAlignment="1">
      <alignment horizontal="center"/>
    </xf>
    <xf numFmtId="4" fontId="10" fillId="0" borderId="0" xfId="0" applyNumberFormat="1" applyFont="1"/>
    <xf numFmtId="176" fontId="12" fillId="0" borderId="0" xfId="4" applyNumberFormat="1" applyFont="1"/>
    <xf numFmtId="176" fontId="11" fillId="0" borderId="0" xfId="4" applyNumberFormat="1" applyFont="1"/>
    <xf numFmtId="0" fontId="11" fillId="0" borderId="2" xfId="0" applyFont="1" applyBorder="1" applyAlignment="1">
      <alignment horizontal="center"/>
    </xf>
    <xf numFmtId="0" fontId="10" fillId="38" borderId="0" xfId="0" applyFont="1" applyFill="1"/>
    <xf numFmtId="176" fontId="10" fillId="38" borderId="0" xfId="4" applyNumberFormat="1" applyFont="1" applyFill="1" applyAlignment="1">
      <alignment horizontal="center"/>
    </xf>
    <xf numFmtId="0" fontId="10" fillId="38" borderId="0" xfId="0" applyFont="1" applyFill="1" applyAlignment="1">
      <alignment horizontal="center"/>
    </xf>
    <xf numFmtId="176" fontId="10" fillId="0" borderId="0" xfId="4" applyNumberFormat="1" applyFont="1" applyAlignment="1">
      <alignment horizontal="center"/>
    </xf>
    <xf numFmtId="173" fontId="10" fillId="38" borderId="0" xfId="0" applyNumberFormat="1" applyFont="1" applyFill="1" applyAlignment="1">
      <alignment horizontal="center"/>
    </xf>
    <xf numFmtId="290" fontId="10" fillId="0" borderId="0" xfId="0" applyNumberFormat="1" applyFont="1" applyAlignment="1">
      <alignment horizontal="right"/>
    </xf>
    <xf numFmtId="290" fontId="10" fillId="35" borderId="0" xfId="0" applyNumberFormat="1" applyFont="1" applyFill="1" applyAlignment="1">
      <alignment horizontal="right"/>
    </xf>
    <xf numFmtId="10" fontId="10" fillId="35" borderId="0" xfId="0" applyNumberFormat="1" applyFont="1" applyFill="1"/>
    <xf numFmtId="289" fontId="10" fillId="0" borderId="0" xfId="0" applyNumberFormat="1" applyFont="1" applyAlignment="1">
      <alignment horizontal="right"/>
    </xf>
    <xf numFmtId="291" fontId="10" fillId="38" borderId="0" xfId="0" applyNumberFormat="1" applyFont="1" applyFill="1" applyAlignment="1">
      <alignment horizontal="center"/>
    </xf>
    <xf numFmtId="0" fontId="10" fillId="80" borderId="0" xfId="0" applyFont="1" applyFill="1"/>
    <xf numFmtId="172" fontId="10" fillId="80" borderId="0" xfId="0" applyNumberFormat="1" applyFont="1" applyFill="1"/>
    <xf numFmtId="172" fontId="11" fillId="80" borderId="0" xfId="0" applyNumberFormat="1" applyFont="1" applyFill="1"/>
    <xf numFmtId="172" fontId="12" fillId="80" borderId="0" xfId="0" applyNumberFormat="1" applyFont="1" applyFill="1"/>
    <xf numFmtId="0" fontId="12" fillId="80" borderId="0" xfId="0" applyFont="1" applyFill="1"/>
    <xf numFmtId="170" fontId="12" fillId="80" borderId="0" xfId="0" applyNumberFormat="1" applyFont="1" applyFill="1"/>
    <xf numFmtId="169" fontId="10" fillId="80" borderId="0" xfId="0" applyNumberFormat="1" applyFont="1" applyFill="1"/>
    <xf numFmtId="0" fontId="11" fillId="80" borderId="0" xfId="0" applyFont="1" applyFill="1"/>
    <xf numFmtId="0" fontId="11" fillId="80" borderId="1" xfId="0" applyFont="1" applyFill="1" applyBorder="1"/>
    <xf numFmtId="172" fontId="13" fillId="80" borderId="0" xfId="0" applyNumberFormat="1" applyFont="1" applyFill="1"/>
    <xf numFmtId="172" fontId="18" fillId="80" borderId="0" xfId="0" applyNumberFormat="1" applyFont="1" applyFill="1"/>
    <xf numFmtId="0" fontId="18" fillId="80" borderId="0" xfId="0" applyFont="1" applyFill="1"/>
    <xf numFmtId="173" fontId="10" fillId="80" borderId="0" xfId="0" applyNumberFormat="1" applyFont="1" applyFill="1"/>
    <xf numFmtId="174" fontId="10" fillId="80" borderId="0" xfId="0" applyNumberFormat="1" applyFont="1" applyFill="1"/>
    <xf numFmtId="169" fontId="11" fillId="80" borderId="0" xfId="0" applyNumberFormat="1" applyFont="1" applyFill="1"/>
    <xf numFmtId="169" fontId="12" fillId="80" borderId="0" xfId="0" applyNumberFormat="1" applyFont="1" applyFill="1"/>
    <xf numFmtId="171" fontId="11" fillId="80" borderId="0" xfId="0" applyNumberFormat="1" applyFont="1" applyFill="1"/>
    <xf numFmtId="170" fontId="10" fillId="80" borderId="0" xfId="0" applyNumberFormat="1" applyFont="1" applyFill="1"/>
    <xf numFmtId="175" fontId="10" fillId="80" borderId="0" xfId="0" applyNumberFormat="1" applyFont="1" applyFill="1"/>
    <xf numFmtId="175" fontId="11" fillId="80" borderId="0" xfId="0" applyNumberFormat="1" applyFont="1" applyFill="1"/>
    <xf numFmtId="0" fontId="204" fillId="81" borderId="0" xfId="1689" applyFont="1" applyFill="1" applyAlignment="1">
      <alignment vertical="top"/>
    </xf>
    <xf numFmtId="0" fontId="19" fillId="81" borderId="0" xfId="2368" applyFill="1"/>
    <xf numFmtId="0" fontId="205" fillId="81" borderId="0" xfId="2368" applyFont="1" applyFill="1"/>
    <xf numFmtId="0" fontId="206" fillId="81" borderId="0" xfId="2368" applyFont="1" applyFill="1" applyAlignment="1">
      <alignment horizontal="right"/>
    </xf>
    <xf numFmtId="0" fontId="206" fillId="81" borderId="0" xfId="2368" applyFont="1" applyFill="1" applyAlignment="1">
      <alignment horizontal="right" wrapText="1"/>
    </xf>
    <xf numFmtId="0" fontId="0" fillId="81" borderId="0" xfId="2368" applyFont="1" applyFill="1"/>
    <xf numFmtId="0" fontId="20" fillId="73" borderId="0" xfId="2368" applyFont="1" applyFill="1" applyAlignment="1">
      <alignment horizontal="left" vertical="center"/>
    </xf>
    <xf numFmtId="0" fontId="19" fillId="73" borderId="0" xfId="2368" applyFill="1" applyAlignment="1">
      <alignment horizontal="right" vertical="center"/>
    </xf>
    <xf numFmtId="176" fontId="19" fillId="73" borderId="0" xfId="1762" applyNumberFormat="1" applyFill="1" applyAlignment="1">
      <alignment horizontal="right" vertical="center"/>
    </xf>
    <xf numFmtId="0" fontId="19" fillId="62" borderId="0" xfId="2368" applyFill="1" applyAlignment="1">
      <alignment vertical="center"/>
    </xf>
    <xf numFmtId="173" fontId="19" fillId="73" borderId="0" xfId="1438" applyNumberFormat="1" applyFill="1" applyAlignment="1">
      <alignment horizontal="right" vertical="center"/>
    </xf>
    <xf numFmtId="0" fontId="20" fillId="0" borderId="0" xfId="2368" applyFont="1" applyAlignment="1">
      <alignment horizontal="left" vertical="center"/>
    </xf>
    <xf numFmtId="0" fontId="19" fillId="0" borderId="0" xfId="2368" applyAlignment="1">
      <alignment horizontal="right" vertical="center"/>
    </xf>
    <xf numFmtId="176" fontId="19" fillId="0" borderId="0" xfId="1762" applyNumberFormat="1" applyAlignment="1">
      <alignment horizontal="right" vertical="center"/>
    </xf>
    <xf numFmtId="173" fontId="19" fillId="0" borderId="0" xfId="1438" applyNumberFormat="1" applyAlignment="1">
      <alignment horizontal="right" vertical="center"/>
    </xf>
    <xf numFmtId="0" fontId="20" fillId="73" borderId="2" xfId="2368" applyFont="1" applyFill="1" applyBorder="1" applyAlignment="1">
      <alignment horizontal="left" vertical="center"/>
    </xf>
    <xf numFmtId="0" fontId="19" fillId="73" borderId="2" xfId="2368" applyFill="1" applyBorder="1" applyAlignment="1">
      <alignment horizontal="right" vertical="center"/>
    </xf>
    <xf numFmtId="176" fontId="19" fillId="73" borderId="2" xfId="1762" applyNumberFormat="1" applyFill="1" applyBorder="1" applyAlignment="1">
      <alignment horizontal="right" vertical="center"/>
    </xf>
    <xf numFmtId="173" fontId="20" fillId="73" borderId="2" xfId="1438" applyNumberFormat="1" applyFont="1" applyFill="1" applyBorder="1" applyAlignment="1">
      <alignment horizontal="right" vertical="center"/>
    </xf>
    <xf numFmtId="176" fontId="20" fillId="73" borderId="2" xfId="1762" applyNumberFormat="1" applyFont="1" applyFill="1" applyBorder="1" applyAlignment="1">
      <alignment horizontal="right" vertical="center"/>
    </xf>
    <xf numFmtId="0" fontId="20" fillId="62" borderId="0" xfId="2368" applyFont="1" applyFill="1" applyAlignment="1">
      <alignment vertical="center"/>
    </xf>
    <xf numFmtId="0" fontId="20" fillId="62" borderId="0" xfId="2368" applyFont="1" applyFill="1" applyAlignment="1">
      <alignment horizontal="left" vertical="center"/>
    </xf>
    <xf numFmtId="0" fontId="19" fillId="62" borderId="0" xfId="2368" applyFill="1" applyAlignment="1">
      <alignment horizontal="right" vertical="center"/>
    </xf>
    <xf numFmtId="176" fontId="19" fillId="62" borderId="0" xfId="1762" applyNumberFormat="1" applyFill="1" applyAlignment="1">
      <alignment horizontal="right" vertical="center"/>
    </xf>
    <xf numFmtId="173" fontId="19" fillId="62" borderId="0" xfId="1438" applyNumberFormat="1" applyFill="1" applyAlignment="1">
      <alignment horizontal="right" vertical="center"/>
    </xf>
    <xf numFmtId="0" fontId="19" fillId="0" borderId="0" xfId="2368" applyAlignment="1">
      <alignment vertical="center"/>
    </xf>
    <xf numFmtId="0" fontId="20" fillId="0" borderId="0" xfId="2368" applyFont="1" applyAlignment="1">
      <alignment horizontal="right" vertical="center"/>
    </xf>
    <xf numFmtId="176" fontId="20" fillId="0" borderId="0" xfId="1762" applyNumberFormat="1" applyFont="1" applyAlignment="1">
      <alignment horizontal="right" vertical="center"/>
    </xf>
    <xf numFmtId="173" fontId="20" fillId="0" borderId="0" xfId="1438" applyNumberFormat="1" applyFont="1" applyAlignment="1">
      <alignment horizontal="right" vertical="center"/>
    </xf>
    <xf numFmtId="0" fontId="20" fillId="0" borderId="2" xfId="2368" applyFont="1" applyBorder="1" applyAlignment="1">
      <alignment horizontal="left" vertical="center"/>
    </xf>
    <xf numFmtId="0" fontId="20" fillId="0" borderId="2" xfId="2368" applyFont="1" applyBorder="1" applyAlignment="1">
      <alignment horizontal="right" vertical="center"/>
    </xf>
    <xf numFmtId="176" fontId="20" fillId="0" borderId="2" xfId="1762" applyNumberFormat="1" applyFont="1" applyBorder="1" applyAlignment="1">
      <alignment horizontal="right" vertical="center"/>
    </xf>
    <xf numFmtId="0" fontId="20" fillId="0" borderId="0" xfId="2368" applyFont="1" applyAlignment="1">
      <alignment vertical="center"/>
    </xf>
    <xf numFmtId="173" fontId="20" fillId="0" borderId="2" xfId="1438" applyNumberFormat="1" applyFont="1" applyBorder="1" applyAlignment="1">
      <alignment horizontal="right" vertical="center"/>
    </xf>
    <xf numFmtId="0" fontId="20" fillId="0" borderId="0" xfId="2368" applyFont="1"/>
    <xf numFmtId="0" fontId="19" fillId="0" borderId="2" xfId="2368" applyBorder="1" applyAlignment="1">
      <alignment horizontal="right" vertical="center"/>
    </xf>
    <xf numFmtId="176" fontId="19" fillId="0" borderId="2" xfId="1762" applyNumberFormat="1" applyBorder="1" applyAlignment="1">
      <alignment horizontal="right" vertical="center"/>
    </xf>
    <xf numFmtId="173" fontId="20" fillId="62" borderId="0" xfId="1438" applyNumberFormat="1" applyFont="1" applyFill="1" applyAlignment="1">
      <alignment horizontal="right" vertical="center"/>
    </xf>
    <xf numFmtId="173" fontId="20" fillId="82" borderId="2" xfId="1438" applyNumberFormat="1" applyFont="1" applyFill="1" applyBorder="1" applyAlignment="1">
      <alignment horizontal="right" vertical="center"/>
    </xf>
    <xf numFmtId="176" fontId="20" fillId="82" borderId="2" xfId="1762" applyNumberFormat="1" applyFont="1" applyFill="1" applyBorder="1" applyAlignment="1">
      <alignment horizontal="right" vertical="center"/>
    </xf>
    <xf numFmtId="0" fontId="20" fillId="62" borderId="0" xfId="2368" applyFont="1" applyFill="1"/>
    <xf numFmtId="176" fontId="20" fillId="62" borderId="0" xfId="1762" applyNumberFormat="1" applyFont="1" applyFill="1" applyAlignment="1">
      <alignment horizontal="right" vertical="center"/>
    </xf>
    <xf numFmtId="0" fontId="20" fillId="73" borderId="2" xfId="2368" applyFont="1" applyFill="1" applyBorder="1"/>
    <xf numFmtId="188" fontId="0" fillId="0" borderId="0" xfId="0" applyNumberFormat="1"/>
    <xf numFmtId="1" fontId="0" fillId="0" borderId="0" xfId="0" applyNumberFormat="1"/>
    <xf numFmtId="9" fontId="0" fillId="0" borderId="0" xfId="0" applyNumberFormat="1"/>
    <xf numFmtId="9" fontId="11" fillId="0" borderId="0" xfId="4" applyFont="1"/>
    <xf numFmtId="1" fontId="10" fillId="0" borderId="0" xfId="0" applyNumberFormat="1" applyFont="1"/>
    <xf numFmtId="176" fontId="10" fillId="0" borderId="0" xfId="0" applyNumberFormat="1" applyFont="1"/>
    <xf numFmtId="292" fontId="10" fillId="0" borderId="0" xfId="0" applyNumberFormat="1" applyFont="1" applyAlignment="1">
      <alignment horizontal="center"/>
    </xf>
    <xf numFmtId="172" fontId="10" fillId="38" borderId="0" xfId="0" applyNumberFormat="1" applyFont="1" applyFill="1"/>
    <xf numFmtId="9" fontId="10" fillId="38" borderId="0" xfId="4" applyFont="1" applyFill="1"/>
    <xf numFmtId="169" fontId="10" fillId="38" borderId="0" xfId="0" applyNumberFormat="1" applyFont="1" applyFill="1"/>
    <xf numFmtId="175" fontId="10" fillId="38" borderId="0" xfId="0" applyNumberFormat="1" applyFont="1" applyFill="1"/>
    <xf numFmtId="9" fontId="10" fillId="0" borderId="0" xfId="0" applyNumberFormat="1" applyFont="1"/>
    <xf numFmtId="0" fontId="19" fillId="83" borderId="0" xfId="0" applyFont="1" applyFill="1"/>
    <xf numFmtId="169" fontId="207" fillId="0" borderId="0" xfId="0" applyNumberFormat="1" applyFont="1"/>
    <xf numFmtId="0" fontId="208" fillId="0" borderId="0" xfId="0" applyFont="1"/>
    <xf numFmtId="0" fontId="210" fillId="81" borderId="0" xfId="1689" applyFont="1" applyFill="1" applyAlignment="1">
      <alignment vertical="top"/>
    </xf>
    <xf numFmtId="0" fontId="209" fillId="81" borderId="0" xfId="2368" applyFont="1" applyFill="1"/>
    <xf numFmtId="0" fontId="211" fillId="81" borderId="0" xfId="2368" applyFont="1" applyFill="1"/>
    <xf numFmtId="0" fontId="212" fillId="81" borderId="0" xfId="2368" applyFont="1" applyFill="1" applyAlignment="1">
      <alignment horizontal="right"/>
    </xf>
    <xf numFmtId="0" fontId="212" fillId="81" borderId="0" xfId="2368" applyFont="1" applyFill="1" applyAlignment="1">
      <alignment horizontal="right" wrapText="1"/>
    </xf>
    <xf numFmtId="0" fontId="208" fillId="81" borderId="0" xfId="2368" applyFont="1" applyFill="1"/>
    <xf numFmtId="0" fontId="213" fillId="73" borderId="0" xfId="2368" applyFont="1" applyFill="1" applyAlignment="1">
      <alignment horizontal="left" vertical="center"/>
    </xf>
    <xf numFmtId="188" fontId="209" fillId="73" borderId="0" xfId="2368" applyNumberFormat="1" applyFont="1" applyFill="1" applyAlignment="1">
      <alignment horizontal="right" vertical="center"/>
    </xf>
    <xf numFmtId="176" fontId="209" fillId="73" borderId="0" xfId="1762" applyNumberFormat="1" applyFont="1" applyFill="1" applyAlignment="1">
      <alignment horizontal="right" vertical="center"/>
    </xf>
    <xf numFmtId="0" fontId="209" fillId="73" borderId="0" xfId="2368" applyFont="1" applyFill="1" applyAlignment="1">
      <alignment horizontal="right" vertical="center"/>
    </xf>
    <xf numFmtId="0" fontId="209" fillId="62" borderId="0" xfId="2368" applyFont="1" applyFill="1" applyAlignment="1">
      <alignment vertical="center"/>
    </xf>
    <xf numFmtId="173" fontId="209" fillId="73" borderId="0" xfId="1438" applyNumberFormat="1" applyFont="1" applyFill="1" applyAlignment="1">
      <alignment horizontal="right" vertical="center"/>
    </xf>
    <xf numFmtId="0" fontId="213" fillId="0" borderId="0" xfId="2368" applyFont="1" applyAlignment="1">
      <alignment horizontal="left" vertical="center"/>
    </xf>
    <xf numFmtId="0" fontId="209" fillId="0" borderId="0" xfId="2368" applyFont="1" applyAlignment="1">
      <alignment horizontal="right" vertical="center"/>
    </xf>
    <xf numFmtId="176" fontId="209" fillId="0" borderId="0" xfId="1762" applyNumberFormat="1" applyFont="1" applyAlignment="1">
      <alignment horizontal="right" vertical="center"/>
    </xf>
    <xf numFmtId="173" fontId="209" fillId="0" borderId="0" xfId="1438" applyNumberFormat="1" applyFont="1" applyAlignment="1">
      <alignment horizontal="right" vertical="center"/>
    </xf>
    <xf numFmtId="173" fontId="213" fillId="73" borderId="0" xfId="1438" applyNumberFormat="1" applyFont="1" applyFill="1" applyAlignment="1">
      <alignment horizontal="right" vertical="center"/>
    </xf>
    <xf numFmtId="176" fontId="213" fillId="73" borderId="0" xfId="1762" applyNumberFormat="1" applyFont="1" applyFill="1" applyAlignment="1">
      <alignment horizontal="right" vertical="center"/>
    </xf>
    <xf numFmtId="0" fontId="213" fillId="62" borderId="0" xfId="2368" applyFont="1" applyFill="1" applyAlignment="1">
      <alignment vertical="center"/>
    </xf>
    <xf numFmtId="0" fontId="209" fillId="0" borderId="0" xfId="2368" applyFont="1" applyAlignment="1">
      <alignment vertical="center"/>
    </xf>
    <xf numFmtId="173" fontId="213" fillId="0" borderId="0" xfId="1438" applyNumberFormat="1" applyFont="1" applyAlignment="1">
      <alignment horizontal="right" vertical="center"/>
    </xf>
    <xf numFmtId="176" fontId="213" fillId="0" borderId="0" xfId="1762" applyNumberFormat="1" applyFont="1" applyAlignment="1">
      <alignment horizontal="right" vertical="center"/>
    </xf>
    <xf numFmtId="173" fontId="213" fillId="62" borderId="0" xfId="1438" applyNumberFormat="1" applyFont="1" applyFill="1" applyAlignment="1">
      <alignment horizontal="right" vertical="center"/>
    </xf>
    <xf numFmtId="171" fontId="11" fillId="84" borderId="0" xfId="0" applyNumberFormat="1" applyFont="1" applyFill="1"/>
    <xf numFmtId="169" fontId="10" fillId="84" borderId="0" xfId="0" applyNumberFormat="1" applyFont="1" applyFill="1"/>
    <xf numFmtId="0" fontId="10" fillId="84" borderId="0" xfId="0" applyFont="1" applyFill="1"/>
    <xf numFmtId="9" fontId="10" fillId="84" borderId="0" xfId="0" applyNumberFormat="1" applyFont="1" applyFill="1"/>
    <xf numFmtId="172" fontId="11" fillId="84" borderId="0" xfId="0" applyNumberFormat="1" applyFont="1" applyFill="1"/>
    <xf numFmtId="9" fontId="10" fillId="84" borderId="0" xfId="4" applyFont="1" applyFill="1"/>
    <xf numFmtId="170" fontId="12" fillId="84" borderId="0" xfId="0" applyNumberFormat="1" applyFont="1" applyFill="1"/>
    <xf numFmtId="1" fontId="10" fillId="80" borderId="0" xfId="0" applyNumberFormat="1" applyFont="1" applyFill="1"/>
    <xf numFmtId="9" fontId="10" fillId="80" borderId="0" xfId="0" applyNumberFormat="1" applyFont="1" applyFill="1"/>
    <xf numFmtId="0" fontId="11" fillId="0" borderId="14" xfId="0" applyFont="1" applyBorder="1"/>
    <xf numFmtId="0" fontId="11" fillId="0" borderId="14" xfId="0" applyFont="1" applyBorder="1" applyAlignment="1">
      <alignment horizontal="center"/>
    </xf>
    <xf numFmtId="0" fontId="10" fillId="38" borderId="14" xfId="0" applyFont="1" applyFill="1" applyBorder="1"/>
    <xf numFmtId="0" fontId="10" fillId="38" borderId="14" xfId="0" applyFont="1" applyFill="1" applyBorder="1" applyAlignment="1">
      <alignment horizontal="center"/>
    </xf>
    <xf numFmtId="176" fontId="10" fillId="38" borderId="14" xfId="4" applyNumberFormat="1" applyFont="1" applyFill="1" applyBorder="1" applyAlignment="1">
      <alignment horizontal="center"/>
    </xf>
    <xf numFmtId="4" fontId="4" fillId="2" borderId="0" xfId="0" applyNumberFormat="1" applyFont="1" applyFill="1"/>
    <xf numFmtId="4" fontId="0" fillId="3" borderId="0" xfId="0" applyNumberFormat="1" applyFill="1"/>
    <xf numFmtId="0" fontId="11" fillId="0" borderId="67" xfId="0" applyFont="1" applyBorder="1"/>
    <xf numFmtId="0" fontId="11" fillId="0" borderId="67" xfId="0" applyFont="1" applyBorder="1" applyAlignment="1">
      <alignment horizontal="right"/>
    </xf>
    <xf numFmtId="0" fontId="3" fillId="38" borderId="0" xfId="0" applyFont="1" applyFill="1"/>
    <xf numFmtId="172" fontId="3" fillId="38" borderId="0" xfId="0" applyNumberFormat="1" applyFont="1" applyFill="1"/>
    <xf numFmtId="0" fontId="3" fillId="0" borderId="0" xfId="0" applyFont="1"/>
    <xf numFmtId="176" fontId="3" fillId="0" borderId="0" xfId="4" applyNumberFormat="1" applyFont="1"/>
    <xf numFmtId="9" fontId="3" fillId="38" borderId="0" xfId="4" applyFont="1" applyFill="1"/>
    <xf numFmtId="172" fontId="3" fillId="0" borderId="0" xfId="0" applyNumberFormat="1" applyFont="1"/>
    <xf numFmtId="175" fontId="3" fillId="0" borderId="0" xfId="0" applyNumberFormat="1" applyFont="1"/>
    <xf numFmtId="169" fontId="3" fillId="38" borderId="0" xfId="0" applyNumberFormat="1" applyFont="1" applyFill="1"/>
    <xf numFmtId="169" fontId="3" fillId="0" borderId="0" xfId="0" applyNumberFormat="1" applyFont="1"/>
    <xf numFmtId="175" fontId="3" fillId="38" borderId="0" xfId="0" applyNumberFormat="1" applyFont="1" applyFill="1"/>
    <xf numFmtId="176" fontId="10" fillId="38" borderId="0" xfId="4" applyNumberFormat="1" applyFont="1" applyFill="1"/>
    <xf numFmtId="0" fontId="0" fillId="83" borderId="0" xfId="0" applyFill="1"/>
    <xf numFmtId="9" fontId="3" fillId="0" borderId="0" xfId="4" applyFont="1"/>
    <xf numFmtId="173" fontId="3" fillId="0" borderId="0" xfId="0" applyNumberFormat="1" applyFont="1"/>
    <xf numFmtId="2" fontId="3" fillId="0" borderId="0" xfId="0" applyNumberFormat="1" applyFont="1"/>
    <xf numFmtId="175" fontId="10" fillId="0" borderId="14" xfId="0" applyNumberFormat="1" applyFont="1" applyBorder="1"/>
    <xf numFmtId="9" fontId="12" fillId="0" borderId="0" xfId="4" applyFont="1"/>
    <xf numFmtId="0" fontId="13" fillId="0" borderId="67" xfId="0" applyFont="1" applyBorder="1" applyAlignment="1">
      <alignment horizontal="right"/>
    </xf>
    <xf numFmtId="295" fontId="12" fillId="0" borderId="0" xfId="4" applyNumberFormat="1" applyFont="1"/>
    <xf numFmtId="172" fontId="11" fillId="0" borderId="14" xfId="0" applyNumberFormat="1" applyFont="1" applyBorder="1" applyAlignment="1">
      <alignment horizontal="right"/>
    </xf>
    <xf numFmtId="173" fontId="10" fillId="0" borderId="14" xfId="0" applyNumberFormat="1" applyFont="1" applyBorder="1"/>
    <xf numFmtId="218" fontId="10" fillId="0" borderId="0" xfId="0" applyNumberFormat="1" applyFont="1"/>
    <xf numFmtId="296" fontId="10" fillId="0" borderId="0" xfId="0" applyNumberFormat="1" applyFont="1"/>
    <xf numFmtId="297" fontId="10" fillId="0" borderId="0" xfId="0" applyNumberFormat="1" applyFont="1"/>
    <xf numFmtId="298" fontId="10" fillId="0" borderId="0" xfId="0" applyNumberFormat="1" applyFont="1"/>
    <xf numFmtId="9" fontId="10" fillId="80" borderId="0" xfId="4" applyFont="1" applyFill="1"/>
    <xf numFmtId="174" fontId="12" fillId="0" borderId="0" xfId="0" applyNumberFormat="1" applyFont="1"/>
    <xf numFmtId="0" fontId="23" fillId="0" borderId="0" xfId="2372" applyFont="1"/>
    <xf numFmtId="0" fontId="22" fillId="0" borderId="0" xfId="2372" applyFont="1"/>
    <xf numFmtId="0" fontId="22" fillId="0" borderId="0" xfId="2373"/>
    <xf numFmtId="0" fontId="23" fillId="0" borderId="67" xfId="2372" applyFont="1" applyBorder="1"/>
    <xf numFmtId="261" fontId="22" fillId="73" borderId="0" xfId="2374" applyNumberFormat="1" applyFont="1" applyFill="1"/>
    <xf numFmtId="43" fontId="22" fillId="73" borderId="0" xfId="2374" applyFont="1" applyFill="1"/>
    <xf numFmtId="0" fontId="22" fillId="73" borderId="0" xfId="2372" applyFont="1" applyFill="1"/>
    <xf numFmtId="179" fontId="22" fillId="73" borderId="0" xfId="2374" applyNumberFormat="1" applyFont="1" applyFill="1"/>
    <xf numFmtId="186" fontId="22" fillId="73" borderId="0" xfId="2374" applyNumberFormat="1" applyFont="1" applyFill="1"/>
    <xf numFmtId="181" fontId="22" fillId="73" borderId="0" xfId="2374" applyNumberFormat="1" applyFont="1" applyFill="1"/>
    <xf numFmtId="0" fontId="22" fillId="0" borderId="0" xfId="2375"/>
    <xf numFmtId="0" fontId="6" fillId="0" borderId="0" xfId="2373" applyFont="1"/>
    <xf numFmtId="0" fontId="6" fillId="0" borderId="0" xfId="2373" quotePrefix="1" applyFont="1"/>
    <xf numFmtId="43" fontId="22" fillId="73" borderId="0" xfId="2374" applyFont="1" applyFill="1" applyAlignment="1">
      <alignment horizontal="right"/>
    </xf>
    <xf numFmtId="178" fontId="22" fillId="73" borderId="0" xfId="2374" applyNumberFormat="1" applyFont="1" applyFill="1" applyAlignment="1">
      <alignment horizontal="right"/>
    </xf>
    <xf numFmtId="261" fontId="22" fillId="73" borderId="0" xfId="2374" applyNumberFormat="1" applyFont="1" applyFill="1" applyAlignment="1">
      <alignment horizontal="right"/>
    </xf>
    <xf numFmtId="179" fontId="22" fillId="73" borderId="0" xfId="2374" applyNumberFormat="1" applyFont="1" applyFill="1" applyAlignment="1">
      <alignment horizontal="right"/>
    </xf>
    <xf numFmtId="261" fontId="22" fillId="73" borderId="0" xfId="2372" applyNumberFormat="1" applyFont="1" applyFill="1"/>
    <xf numFmtId="0" fontId="22" fillId="0" borderId="0" xfId="2376" applyFont="1"/>
    <xf numFmtId="179" fontId="22" fillId="73" borderId="0" xfId="2377" applyNumberFormat="1" applyFont="1" applyFill="1"/>
    <xf numFmtId="299" fontId="22" fillId="73" borderId="0" xfId="2377" applyNumberFormat="1" applyFont="1" applyFill="1"/>
    <xf numFmtId="9" fontId="22" fillId="73" borderId="0" xfId="2378" applyFill="1"/>
    <xf numFmtId="0" fontId="23" fillId="0" borderId="0" xfId="2376" applyFont="1" applyAlignment="1">
      <alignment horizontal="left"/>
    </xf>
    <xf numFmtId="261" fontId="22" fillId="0" borderId="0" xfId="2372" applyNumberFormat="1" applyFont="1"/>
    <xf numFmtId="179" fontId="22" fillId="73" borderId="0" xfId="2372" applyNumberFormat="1" applyFont="1" applyFill="1"/>
    <xf numFmtId="176" fontId="22" fillId="73" borderId="0" xfId="2372" applyNumberFormat="1" applyFont="1" applyFill="1"/>
    <xf numFmtId="261" fontId="22" fillId="73" borderId="1" xfId="2374" applyNumberFormat="1" applyFont="1" applyFill="1" applyBorder="1"/>
    <xf numFmtId="0" fontId="23" fillId="0" borderId="0" xfId="2373" applyFont="1"/>
    <xf numFmtId="261" fontId="22" fillId="73" borderId="0" xfId="2377" applyNumberFormat="1" applyFont="1" applyFill="1"/>
    <xf numFmtId="300" fontId="22" fillId="73" borderId="0" xfId="2377" applyNumberFormat="1" applyFont="1" applyFill="1"/>
    <xf numFmtId="176" fontId="22" fillId="73" borderId="0" xfId="2378" applyNumberFormat="1" applyFill="1"/>
    <xf numFmtId="301" fontId="22" fillId="73" borderId="0" xfId="2377" applyNumberFormat="1" applyFont="1" applyFill="1"/>
    <xf numFmtId="0" fontId="23" fillId="0" borderId="67" xfId="2373" applyFont="1" applyBorder="1"/>
    <xf numFmtId="0" fontId="23" fillId="0" borderId="67" xfId="2370" applyFont="1" applyBorder="1"/>
    <xf numFmtId="10" fontId="6" fillId="73" borderId="0" xfId="2373" applyNumberFormat="1" applyFont="1" applyFill="1"/>
    <xf numFmtId="9" fontId="6" fillId="73" borderId="0" xfId="2373" applyNumberFormat="1" applyFont="1" applyFill="1"/>
    <xf numFmtId="0" fontId="6" fillId="73" borderId="0" xfId="2373" applyFont="1" applyFill="1"/>
    <xf numFmtId="9" fontId="6" fillId="73" borderId="0" xfId="2378" applyFont="1" applyFill="1"/>
    <xf numFmtId="0" fontId="22" fillId="0" borderId="0" xfId="2369" applyFont="1"/>
    <xf numFmtId="179" fontId="22" fillId="73" borderId="0" xfId="2369" applyNumberFormat="1" applyFont="1" applyFill="1"/>
    <xf numFmtId="302" fontId="10" fillId="0" borderId="0" xfId="0" applyNumberFormat="1" applyFont="1"/>
    <xf numFmtId="173" fontId="17" fillId="0" borderId="0" xfId="0" applyNumberFormat="1" applyFont="1"/>
    <xf numFmtId="0" fontId="10" fillId="85" borderId="0" xfId="0" applyFont="1" applyFill="1"/>
    <xf numFmtId="172" fontId="10" fillId="85" borderId="0" xfId="0" applyNumberFormat="1" applyFont="1" applyFill="1"/>
    <xf numFmtId="0" fontId="11" fillId="0" borderId="14" xfId="0" applyFont="1" applyBorder="1" applyAlignment="1">
      <alignment horizontal="right"/>
    </xf>
    <xf numFmtId="0" fontId="10" fillId="80" borderId="0" xfId="0" applyFont="1" applyFill="1" applyAlignment="1">
      <alignment horizontal="right"/>
    </xf>
    <xf numFmtId="1" fontId="10" fillId="38" borderId="0" xfId="0" applyNumberFormat="1" applyFont="1" applyFill="1" applyAlignment="1">
      <alignment horizontal="center"/>
    </xf>
    <xf numFmtId="302" fontId="3" fillId="0" borderId="0" xfId="0" applyNumberFormat="1" applyFont="1"/>
    <xf numFmtId="0" fontId="20" fillId="0" borderId="2" xfId="5" applyFont="1" applyBorder="1"/>
    <xf numFmtId="0" fontId="19" fillId="0" borderId="0" xfId="5" applyFont="1"/>
    <xf numFmtId="180" fontId="19" fillId="0" borderId="0" xfId="5" applyNumberFormat="1" applyFont="1"/>
    <xf numFmtId="186" fontId="19" fillId="0" borderId="0" xfId="6" applyNumberFormat="1" applyFont="1"/>
    <xf numFmtId="176" fontId="19" fillId="0" borderId="0" xfId="5" applyNumberFormat="1" applyFont="1"/>
    <xf numFmtId="0" fontId="19" fillId="38" borderId="0" xfId="5" applyFont="1" applyFill="1"/>
    <xf numFmtId="179" fontId="19" fillId="0" borderId="0" xfId="5" applyNumberFormat="1" applyFont="1"/>
    <xf numFmtId="9" fontId="19" fillId="0" borderId="0" xfId="4" applyFont="1"/>
    <xf numFmtId="179" fontId="19" fillId="0" borderId="1" xfId="5" applyNumberFormat="1" applyFont="1" applyBorder="1"/>
    <xf numFmtId="9" fontId="19" fillId="0" borderId="0" xfId="5" applyNumberFormat="1" applyFont="1"/>
    <xf numFmtId="176" fontId="19" fillId="0" borderId="0" xfId="4" applyNumberFormat="1" applyFont="1"/>
    <xf numFmtId="179" fontId="19" fillId="0" borderId="0" xfId="6" applyNumberFormat="1" applyFont="1"/>
    <xf numFmtId="3" fontId="19" fillId="0" borderId="0" xfId="5" applyNumberFormat="1" applyFont="1"/>
    <xf numFmtId="184" fontId="19" fillId="0" borderId="0" xfId="5" applyNumberFormat="1" applyFont="1"/>
    <xf numFmtId="176" fontId="20" fillId="0" borderId="0" xfId="4" applyNumberFormat="1" applyFont="1"/>
    <xf numFmtId="3" fontId="20" fillId="0" borderId="0" xfId="5" applyNumberFormat="1" applyFont="1"/>
    <xf numFmtId="0" fontId="19" fillId="0" borderId="14" xfId="5" applyFont="1" applyBorder="1"/>
    <xf numFmtId="1" fontId="19" fillId="0" borderId="0" xfId="5" applyNumberFormat="1" applyFont="1"/>
    <xf numFmtId="175" fontId="19" fillId="0" borderId="0" xfId="5" applyNumberFormat="1" applyFont="1"/>
    <xf numFmtId="185" fontId="19" fillId="0" borderId="0" xfId="5" applyNumberFormat="1" applyFont="1"/>
    <xf numFmtId="0" fontId="217" fillId="0" borderId="0" xfId="5" applyFont="1"/>
    <xf numFmtId="187" fontId="217" fillId="0" borderId="0" xfId="5" applyNumberFormat="1" applyFont="1"/>
    <xf numFmtId="187" fontId="19" fillId="0" borderId="0" xfId="5" applyNumberFormat="1" applyFont="1"/>
    <xf numFmtId="4" fontId="19" fillId="0" borderId="0" xfId="5" applyNumberFormat="1" applyFont="1"/>
    <xf numFmtId="182" fontId="19" fillId="35" borderId="0" xfId="5" applyNumberFormat="1" applyFont="1" applyFill="1"/>
    <xf numFmtId="0" fontId="11" fillId="0" borderId="1" xfId="0" applyFont="1" applyBorder="1" applyAlignment="1">
      <alignment horizontal="center"/>
    </xf>
    <xf numFmtId="0" fontId="3" fillId="0" borderId="0" xfId="0" applyFont="1" applyAlignment="1">
      <alignment horizontal="center"/>
    </xf>
    <xf numFmtId="175" fontId="19" fillId="0" borderId="45" xfId="5" applyNumberFormat="1" applyFont="1" applyBorder="1"/>
    <xf numFmtId="176" fontId="3" fillId="0" borderId="0" xfId="4" applyNumberFormat="1" applyFont="1" applyAlignment="1">
      <alignment horizontal="right"/>
    </xf>
    <xf numFmtId="169" fontId="214" fillId="0" borderId="0" xfId="0" applyNumberFormat="1" applyFont="1"/>
    <xf numFmtId="169" fontId="3" fillId="0" borderId="1" xfId="0" applyNumberFormat="1" applyFont="1" applyBorder="1"/>
    <xf numFmtId="0" fontId="11" fillId="0" borderId="67" xfId="0" applyFont="1" applyBorder="1" applyAlignment="1">
      <alignment horizontal="center"/>
    </xf>
    <xf numFmtId="169" fontId="3" fillId="0" borderId="0" xfId="0" applyNumberFormat="1" applyFont="1" applyAlignment="1">
      <alignment horizontal="center"/>
    </xf>
    <xf numFmtId="9" fontId="3" fillId="0" borderId="0" xfId="4" applyFont="1" applyAlignment="1">
      <alignment horizontal="center"/>
    </xf>
    <xf numFmtId="176" fontId="3" fillId="0" borderId="0" xfId="4" applyNumberFormat="1" applyFont="1" applyAlignment="1">
      <alignment horizontal="center"/>
    </xf>
    <xf numFmtId="2" fontId="3" fillId="0" borderId="0" xfId="0" applyNumberFormat="1" applyFont="1" applyAlignment="1">
      <alignment horizontal="center"/>
    </xf>
    <xf numFmtId="172" fontId="3" fillId="0" borderId="0" xfId="0" applyNumberFormat="1" applyFont="1" applyAlignment="1">
      <alignment horizontal="center"/>
    </xf>
    <xf numFmtId="172" fontId="3" fillId="0" borderId="14" xfId="0" applyNumberFormat="1" applyFont="1" applyBorder="1" applyAlignment="1">
      <alignment horizontal="center"/>
    </xf>
    <xf numFmtId="289" fontId="3" fillId="0" borderId="0" xfId="0" applyNumberFormat="1" applyFont="1" applyAlignment="1">
      <alignment horizontal="center"/>
    </xf>
    <xf numFmtId="2" fontId="214" fillId="0" borderId="0" xfId="0" applyNumberFormat="1" applyFont="1"/>
    <xf numFmtId="172" fontId="10" fillId="38" borderId="0" xfId="0" applyNumberFormat="1" applyFont="1" applyFill="1" applyAlignment="1">
      <alignment horizontal="center"/>
    </xf>
    <xf numFmtId="172" fontId="10" fillId="0" borderId="0" xfId="0" applyNumberFormat="1" applyFont="1" applyAlignment="1">
      <alignment horizontal="center"/>
    </xf>
    <xf numFmtId="175" fontId="10" fillId="0" borderId="0" xfId="0" applyNumberFormat="1" applyFont="1" applyAlignment="1">
      <alignment horizontal="center"/>
    </xf>
    <xf numFmtId="169" fontId="10" fillId="38" borderId="0" xfId="0" applyNumberFormat="1" applyFont="1" applyFill="1" applyAlignment="1">
      <alignment horizontal="center"/>
    </xf>
    <xf numFmtId="169" fontId="10" fillId="0" borderId="0" xfId="0" applyNumberFormat="1" applyFont="1" applyAlignment="1">
      <alignment horizontal="center"/>
    </xf>
    <xf numFmtId="175" fontId="10" fillId="38" borderId="0" xfId="0" applyNumberFormat="1" applyFont="1" applyFill="1" applyAlignment="1">
      <alignment horizontal="center"/>
    </xf>
    <xf numFmtId="0" fontId="20" fillId="0" borderId="2" xfId="5" applyFont="1" applyBorder="1" applyAlignment="1">
      <alignment horizontal="center"/>
    </xf>
    <xf numFmtId="180" fontId="19" fillId="38" borderId="0" xfId="5" applyNumberFormat="1" applyFont="1" applyFill="1" applyAlignment="1">
      <alignment horizontal="center"/>
    </xf>
    <xf numFmtId="0" fontId="3" fillId="38" borderId="0" xfId="0" applyFont="1" applyFill="1" applyAlignment="1">
      <alignment horizontal="center"/>
    </xf>
    <xf numFmtId="180" fontId="19" fillId="0" borderId="0" xfId="5" applyNumberFormat="1" applyFont="1" applyAlignment="1">
      <alignment horizontal="center"/>
    </xf>
    <xf numFmtId="186" fontId="19" fillId="0" borderId="0" xfId="6" applyNumberFormat="1" applyFont="1" applyAlignment="1">
      <alignment horizontal="center"/>
    </xf>
    <xf numFmtId="176" fontId="19" fillId="38" borderId="0" xfId="5" applyNumberFormat="1" applyFont="1" applyFill="1" applyAlignment="1">
      <alignment horizontal="center"/>
    </xf>
    <xf numFmtId="176" fontId="19" fillId="0" borderId="0" xfId="5" applyNumberFormat="1" applyFont="1" applyAlignment="1">
      <alignment horizontal="center"/>
    </xf>
    <xf numFmtId="0" fontId="3" fillId="80" borderId="0" xfId="0" applyFont="1" applyFill="1"/>
    <xf numFmtId="290" fontId="214" fillId="0" borderId="0" xfId="0" applyNumberFormat="1" applyFont="1" applyAlignment="1">
      <alignment horizontal="right"/>
    </xf>
    <xf numFmtId="303" fontId="19" fillId="0" borderId="0" xfId="5" applyNumberFormat="1" applyFont="1"/>
    <xf numFmtId="169" fontId="10" fillId="0" borderId="14" xfId="0" applyNumberFormat="1" applyFont="1" applyBorder="1"/>
    <xf numFmtId="0" fontId="20" fillId="0" borderId="0" xfId="5" applyFont="1" applyAlignment="1">
      <alignment horizontal="right"/>
    </xf>
    <xf numFmtId="169" fontId="10" fillId="38" borderId="14" xfId="0" applyNumberFormat="1" applyFont="1" applyFill="1" applyBorder="1"/>
    <xf numFmtId="1" fontId="10" fillId="38" borderId="0" xfId="0" applyNumberFormat="1" applyFont="1" applyFill="1"/>
    <xf numFmtId="0" fontId="10" fillId="38" borderId="0" xfId="0" applyFont="1" applyFill="1" applyAlignment="1">
      <alignment horizontal="right"/>
    </xf>
    <xf numFmtId="1" fontId="10" fillId="38" borderId="0" xfId="0" applyNumberFormat="1" applyFont="1" applyFill="1" applyAlignment="1">
      <alignment horizontal="right"/>
    </xf>
    <xf numFmtId="169" fontId="10" fillId="85" borderId="0" xfId="0" applyNumberFormat="1" applyFont="1" applyFill="1"/>
    <xf numFmtId="0" fontId="11" fillId="0" borderId="67" xfId="0" applyFont="1" applyBorder="1" applyAlignment="1">
      <alignment horizontal="center" wrapText="1"/>
    </xf>
    <xf numFmtId="9" fontId="10" fillId="0" borderId="0" xfId="4" applyFont="1" applyAlignment="1">
      <alignment horizontal="center"/>
    </xf>
    <xf numFmtId="3" fontId="10" fillId="86" borderId="0" xfId="0" applyNumberFormat="1" applyFont="1" applyFill="1"/>
    <xf numFmtId="172" fontId="13" fillId="0" borderId="67" xfId="0" applyNumberFormat="1" applyFont="1" applyBorder="1"/>
    <xf numFmtId="179" fontId="20" fillId="0" borderId="67" xfId="0" applyNumberFormat="1" applyFont="1" applyBorder="1"/>
    <xf numFmtId="173" fontId="17" fillId="0" borderId="0" xfId="0" applyNumberFormat="1" applyFont="1" applyAlignment="1">
      <alignment horizontal="left"/>
    </xf>
    <xf numFmtId="0" fontId="11" fillId="0" borderId="0" xfId="0" applyFont="1" applyAlignment="1">
      <alignment horizontal="center" wrapText="1"/>
    </xf>
    <xf numFmtId="43" fontId="12" fillId="80" borderId="0" xfId="2379" applyFont="1" applyFill="1"/>
    <xf numFmtId="176" fontId="10" fillId="80" borderId="0" xfId="0" applyNumberFormat="1" applyFont="1" applyFill="1"/>
    <xf numFmtId="176" fontId="12" fillId="80" borderId="0" xfId="4" applyNumberFormat="1" applyFont="1" applyFill="1"/>
    <xf numFmtId="176" fontId="10" fillId="80" borderId="0" xfId="4" applyNumberFormat="1" applyFont="1" applyFill="1"/>
    <xf numFmtId="9" fontId="10" fillId="0" borderId="0" xfId="0" applyNumberFormat="1" applyFont="1" applyAlignment="1">
      <alignment horizontal="center"/>
    </xf>
    <xf numFmtId="169" fontId="10" fillId="35" borderId="0" xfId="0" applyNumberFormat="1" applyFont="1" applyFill="1" applyAlignment="1">
      <alignment horizontal="center"/>
    </xf>
    <xf numFmtId="176" fontId="10" fillId="35" borderId="0" xfId="0" applyNumberFormat="1" applyFont="1" applyFill="1" applyAlignment="1">
      <alignment horizontal="center"/>
    </xf>
    <xf numFmtId="174" fontId="10" fillId="35" borderId="0" xfId="0" applyNumberFormat="1" applyFont="1" applyFill="1" applyAlignment="1">
      <alignment horizontal="center"/>
    </xf>
    <xf numFmtId="306" fontId="10" fillId="0" borderId="0" xfId="0" applyNumberFormat="1" applyFont="1" applyAlignment="1">
      <alignment horizontal="center"/>
    </xf>
    <xf numFmtId="170" fontId="10" fillId="0" borderId="0" xfId="0" applyNumberFormat="1" applyFont="1" applyAlignment="1">
      <alignment horizontal="center"/>
    </xf>
    <xf numFmtId="290" fontId="10" fillId="0" borderId="0" xfId="0" applyNumberFormat="1" applyFont="1" applyAlignment="1">
      <alignment horizontal="center"/>
    </xf>
    <xf numFmtId="289" fontId="10" fillId="0" borderId="0" xfId="0" applyNumberFormat="1" applyFont="1" applyAlignment="1">
      <alignment horizontal="center"/>
    </xf>
    <xf numFmtId="10" fontId="10" fillId="35" borderId="0" xfId="0" applyNumberFormat="1" applyFont="1" applyFill="1" applyAlignment="1">
      <alignment horizontal="center"/>
    </xf>
    <xf numFmtId="173" fontId="10" fillId="0" borderId="0" xfId="0" applyNumberFormat="1" applyFont="1" applyAlignment="1">
      <alignment horizontal="center"/>
    </xf>
    <xf numFmtId="2" fontId="10" fillId="0" borderId="0" xfId="0" applyNumberFormat="1" applyFont="1" applyAlignment="1">
      <alignment horizontal="center"/>
    </xf>
    <xf numFmtId="2" fontId="19" fillId="35" borderId="0" xfId="0" applyNumberFormat="1" applyFont="1" applyFill="1" applyAlignment="1">
      <alignment horizontal="center"/>
    </xf>
    <xf numFmtId="2" fontId="10" fillId="35" borderId="0" xfId="0" applyNumberFormat="1" applyFont="1" applyFill="1" applyAlignment="1">
      <alignment horizontal="center"/>
    </xf>
    <xf numFmtId="3" fontId="10" fillId="0" borderId="0" xfId="0" applyNumberFormat="1" applyFont="1" applyAlignment="1">
      <alignment horizontal="center"/>
    </xf>
    <xf numFmtId="172" fontId="10" fillId="35" borderId="0" xfId="0" applyNumberFormat="1" applyFont="1" applyFill="1" applyAlignment="1">
      <alignment horizontal="center"/>
    </xf>
    <xf numFmtId="172" fontId="11" fillId="0" borderId="0" xfId="0" applyNumberFormat="1" applyFont="1" applyAlignment="1">
      <alignment horizontal="center"/>
    </xf>
    <xf numFmtId="172" fontId="12" fillId="0" borderId="0" xfId="0" applyNumberFormat="1" applyFont="1" applyAlignment="1">
      <alignment horizontal="center"/>
    </xf>
    <xf numFmtId="176" fontId="12" fillId="0" borderId="0" xfId="4" applyNumberFormat="1" applyFont="1" applyAlignment="1">
      <alignment horizontal="center"/>
    </xf>
    <xf numFmtId="172" fontId="19" fillId="2" borderId="0" xfId="0" applyNumberFormat="1" applyFont="1" applyFill="1" applyAlignment="1">
      <alignment horizontal="center"/>
    </xf>
    <xf numFmtId="170" fontId="12" fillId="0" borderId="0" xfId="0" applyNumberFormat="1" applyFont="1" applyAlignment="1">
      <alignment horizontal="center"/>
    </xf>
    <xf numFmtId="172" fontId="10" fillId="2" borderId="0" xfId="0" applyNumberFormat="1" applyFont="1" applyFill="1" applyAlignment="1">
      <alignment horizontal="center"/>
    </xf>
    <xf numFmtId="172" fontId="11" fillId="0" borderId="14" xfId="0" applyNumberFormat="1" applyFont="1" applyBorder="1" applyAlignment="1">
      <alignment horizontal="center"/>
    </xf>
    <xf numFmtId="302" fontId="10" fillId="0" borderId="0" xfId="0" applyNumberFormat="1" applyFont="1" applyAlignment="1">
      <alignment horizontal="center"/>
    </xf>
    <xf numFmtId="172" fontId="3" fillId="35" borderId="0" xfId="0" applyNumberFormat="1" applyFont="1" applyFill="1" applyAlignment="1">
      <alignment horizontal="center"/>
    </xf>
    <xf numFmtId="172" fontId="11" fillId="35" borderId="0" xfId="0" applyNumberFormat="1" applyFont="1" applyFill="1" applyAlignment="1">
      <alignment horizontal="center"/>
    </xf>
    <xf numFmtId="9" fontId="10" fillId="35" borderId="0" xfId="4" applyFont="1" applyFill="1" applyAlignment="1">
      <alignment horizontal="center"/>
    </xf>
    <xf numFmtId="172" fontId="10" fillId="0" borderId="14" xfId="0" applyNumberFormat="1" applyFont="1" applyBorder="1" applyAlignment="1">
      <alignment horizontal="center"/>
    </xf>
    <xf numFmtId="9" fontId="10" fillId="35" borderId="0" xfId="0" applyNumberFormat="1" applyFont="1" applyFill="1" applyAlignment="1">
      <alignment horizontal="center"/>
    </xf>
    <xf numFmtId="172" fontId="11" fillId="0" borderId="1" xfId="0" applyNumberFormat="1" applyFont="1" applyBorder="1" applyAlignment="1">
      <alignment horizontal="center"/>
    </xf>
    <xf numFmtId="172" fontId="11" fillId="0" borderId="3" xfId="0" applyNumberFormat="1" applyFont="1" applyBorder="1" applyAlignment="1">
      <alignment horizontal="center"/>
    </xf>
    <xf numFmtId="172" fontId="10" fillId="0" borderId="4" xfId="0" applyNumberFormat="1" applyFont="1" applyBorder="1" applyAlignment="1">
      <alignment horizontal="center"/>
    </xf>
    <xf numFmtId="172" fontId="13" fillId="0" borderId="2" xfId="0" applyNumberFormat="1" applyFont="1" applyBorder="1" applyAlignment="1">
      <alignment horizontal="center"/>
    </xf>
    <xf numFmtId="172" fontId="13" fillId="0" borderId="0" xfId="0" applyNumberFormat="1" applyFont="1" applyAlignment="1">
      <alignment horizontal="center"/>
    </xf>
    <xf numFmtId="0" fontId="10" fillId="0" borderId="1" xfId="0" applyFont="1" applyBorder="1" applyAlignment="1">
      <alignment horizontal="center"/>
    </xf>
    <xf numFmtId="0" fontId="10" fillId="85" borderId="0" xfId="0" applyFont="1" applyFill="1" applyAlignment="1">
      <alignment horizontal="center"/>
    </xf>
    <xf numFmtId="0" fontId="10" fillId="0" borderId="14" xfId="0" applyFont="1" applyBorder="1" applyAlignment="1">
      <alignment horizontal="center"/>
    </xf>
    <xf numFmtId="0" fontId="10" fillId="35" borderId="0" xfId="0" applyFont="1" applyFill="1" applyAlignment="1">
      <alignment horizontal="center"/>
    </xf>
    <xf numFmtId="9" fontId="10" fillId="0" borderId="14" xfId="4" applyFont="1" applyBorder="1" applyAlignment="1">
      <alignment horizontal="center"/>
    </xf>
    <xf numFmtId="0" fontId="19" fillId="0" borderId="0" xfId="0" applyFont="1" applyAlignment="1">
      <alignment horizontal="center"/>
    </xf>
    <xf numFmtId="179" fontId="19" fillId="0" borderId="0" xfId="0" applyNumberFormat="1" applyFont="1" applyAlignment="1">
      <alignment horizontal="center"/>
    </xf>
    <xf numFmtId="179" fontId="20" fillId="0" borderId="2" xfId="0" applyNumberFormat="1" applyFont="1" applyBorder="1" applyAlignment="1">
      <alignment horizontal="center"/>
    </xf>
    <xf numFmtId="179" fontId="20" fillId="0" borderId="67" xfId="0" applyNumberFormat="1" applyFont="1" applyBorder="1" applyAlignment="1">
      <alignment horizontal="center"/>
    </xf>
    <xf numFmtId="2" fontId="19" fillId="0" borderId="0" xfId="0" applyNumberFormat="1" applyFont="1" applyAlignment="1">
      <alignment horizontal="center"/>
    </xf>
    <xf numFmtId="3" fontId="10" fillId="35" borderId="0" xfId="0" applyNumberFormat="1" applyFont="1" applyFill="1" applyAlignment="1">
      <alignment horizontal="center"/>
    </xf>
    <xf numFmtId="3" fontId="10" fillId="86" borderId="0" xfId="0" applyNumberFormat="1" applyFont="1" applyFill="1" applyAlignment="1">
      <alignment horizontal="center"/>
    </xf>
    <xf numFmtId="4" fontId="10" fillId="0" borderId="0" xfId="0" applyNumberFormat="1" applyFont="1" applyAlignment="1">
      <alignment horizontal="center"/>
    </xf>
    <xf numFmtId="179" fontId="10" fillId="0" borderId="0" xfId="0" applyNumberFormat="1" applyFont="1" applyAlignment="1">
      <alignment horizontal="center"/>
    </xf>
    <xf numFmtId="0" fontId="19" fillId="83" borderId="0" xfId="0" applyFont="1" applyFill="1" applyAlignment="1">
      <alignment horizontal="center"/>
    </xf>
    <xf numFmtId="169" fontId="10" fillId="0" borderId="14" xfId="0" applyNumberFormat="1" applyFont="1" applyBorder="1" applyAlignment="1">
      <alignment horizontal="center"/>
    </xf>
    <xf numFmtId="1" fontId="10" fillId="0" borderId="0" xfId="0" applyNumberFormat="1" applyFont="1" applyAlignment="1">
      <alignment horizontal="center"/>
    </xf>
    <xf numFmtId="169" fontId="10" fillId="38" borderId="14" xfId="0" applyNumberFormat="1" applyFont="1" applyFill="1" applyBorder="1" applyAlignment="1">
      <alignment horizontal="center"/>
    </xf>
    <xf numFmtId="169" fontId="10" fillId="85" borderId="0" xfId="0" applyNumberFormat="1" applyFont="1" applyFill="1" applyAlignment="1">
      <alignment horizontal="center"/>
    </xf>
    <xf numFmtId="0" fontId="10" fillId="3" borderId="0" xfId="0" applyFont="1" applyFill="1" applyAlignment="1">
      <alignment horizontal="center"/>
    </xf>
    <xf numFmtId="9" fontId="10" fillId="3" borderId="0" xfId="0" applyNumberFormat="1" applyFont="1" applyFill="1" applyAlignment="1">
      <alignment horizontal="center"/>
    </xf>
    <xf numFmtId="172" fontId="10" fillId="3" borderId="0" xfId="0" applyNumberFormat="1" applyFont="1" applyFill="1" applyAlignment="1">
      <alignment horizontal="center"/>
    </xf>
    <xf numFmtId="169" fontId="10" fillId="3" borderId="0" xfId="0" applyNumberFormat="1" applyFont="1" applyFill="1" applyAlignment="1">
      <alignment horizontal="center"/>
    </xf>
    <xf numFmtId="0" fontId="11" fillId="0" borderId="0" xfId="0" applyFont="1" applyAlignment="1">
      <alignment horizontal="center"/>
    </xf>
    <xf numFmtId="178" fontId="10" fillId="0" borderId="0" xfId="0" applyNumberFormat="1" applyFont="1" applyAlignment="1">
      <alignment horizontal="center"/>
    </xf>
    <xf numFmtId="172" fontId="10" fillId="0" borderId="1" xfId="0" applyNumberFormat="1" applyFont="1" applyBorder="1" applyAlignment="1">
      <alignment horizontal="center"/>
    </xf>
    <xf numFmtId="172" fontId="10" fillId="35" borderId="1" xfId="0" applyNumberFormat="1" applyFont="1" applyFill="1" applyBorder="1" applyAlignment="1">
      <alignment horizontal="center"/>
    </xf>
    <xf numFmtId="179" fontId="19" fillId="35" borderId="0" xfId="0" applyNumberFormat="1" applyFont="1" applyFill="1" applyAlignment="1">
      <alignment horizontal="center"/>
    </xf>
    <xf numFmtId="179" fontId="20" fillId="0" borderId="0" xfId="0" applyNumberFormat="1" applyFont="1" applyAlignment="1">
      <alignment horizontal="center"/>
    </xf>
    <xf numFmtId="0" fontId="22" fillId="73" borderId="1" xfId="2372" applyFont="1" applyFill="1" applyBorder="1"/>
    <xf numFmtId="169" fontId="10" fillId="0" borderId="0" xfId="0" applyNumberFormat="1" applyFont="1" applyAlignment="1">
      <alignment horizontal="right"/>
    </xf>
    <xf numFmtId="176" fontId="10" fillId="0" borderId="0" xfId="0" applyNumberFormat="1" applyFont="1" applyAlignment="1">
      <alignment horizontal="center"/>
    </xf>
    <xf numFmtId="305" fontId="10" fillId="0" borderId="0" xfId="0" applyNumberFormat="1" applyFont="1" applyAlignment="1">
      <alignment horizontal="center"/>
    </xf>
    <xf numFmtId="0" fontId="11" fillId="0" borderId="16" xfId="0" applyFont="1" applyBorder="1" applyAlignment="1">
      <alignment horizontal="center"/>
    </xf>
    <xf numFmtId="172" fontId="10" fillId="38" borderId="18" xfId="0" applyNumberFormat="1" applyFont="1" applyFill="1" applyBorder="1" applyAlignment="1">
      <alignment horizontal="center"/>
    </xf>
    <xf numFmtId="176" fontId="10" fillId="0" borderId="18" xfId="4" applyNumberFormat="1" applyFont="1" applyBorder="1" applyAlignment="1">
      <alignment horizontal="center"/>
    </xf>
    <xf numFmtId="9" fontId="10" fillId="38" borderId="18" xfId="4" applyFont="1" applyFill="1" applyBorder="1" applyAlignment="1">
      <alignment horizontal="center"/>
    </xf>
    <xf numFmtId="172" fontId="10" fillId="0" borderId="18" xfId="0" applyNumberFormat="1" applyFont="1" applyBorder="1" applyAlignment="1">
      <alignment horizontal="center"/>
    </xf>
    <xf numFmtId="175" fontId="10" fillId="0" borderId="18" xfId="0" applyNumberFormat="1" applyFont="1" applyBorder="1" applyAlignment="1">
      <alignment horizontal="center"/>
    </xf>
    <xf numFmtId="169" fontId="10" fillId="38" borderId="18" xfId="0" applyNumberFormat="1" applyFont="1" applyFill="1" applyBorder="1" applyAlignment="1">
      <alignment horizontal="center"/>
    </xf>
    <xf numFmtId="0" fontId="10" fillId="38" borderId="18" xfId="0" applyFont="1" applyFill="1" applyBorder="1" applyAlignment="1">
      <alignment horizontal="center"/>
    </xf>
    <xf numFmtId="169" fontId="10" fillId="0" borderId="18" xfId="0" applyNumberFormat="1" applyFont="1" applyBorder="1" applyAlignment="1">
      <alignment horizontal="center"/>
    </xf>
    <xf numFmtId="0" fontId="10" fillId="0" borderId="18" xfId="0" applyFont="1" applyBorder="1" applyAlignment="1">
      <alignment horizontal="center"/>
    </xf>
    <xf numFmtId="175" fontId="10" fillId="38" borderId="18" xfId="0" applyNumberFormat="1" applyFont="1" applyFill="1" applyBorder="1" applyAlignment="1">
      <alignment horizontal="center"/>
    </xf>
    <xf numFmtId="43" fontId="22" fillId="0" borderId="0" xfId="2372" applyNumberFormat="1" applyFont="1"/>
    <xf numFmtId="179" fontId="20" fillId="0" borderId="0" xfId="5" applyNumberFormat="1" applyFont="1"/>
    <xf numFmtId="182" fontId="19" fillId="0" borderId="0" xfId="5" applyNumberFormat="1" applyFont="1"/>
    <xf numFmtId="176" fontId="19" fillId="37" borderId="0" xfId="5" applyNumberFormat="1" applyFont="1" applyFill="1"/>
    <xf numFmtId="176" fontId="19" fillId="37" borderId="0" xfId="4" applyNumberFormat="1" applyFont="1" applyFill="1"/>
    <xf numFmtId="179" fontId="19" fillId="37" borderId="0" xfId="6" applyNumberFormat="1" applyFont="1" applyFill="1"/>
    <xf numFmtId="175" fontId="19" fillId="37" borderId="0" xfId="5" applyNumberFormat="1" applyFont="1" applyFill="1"/>
    <xf numFmtId="307" fontId="19" fillId="0" borderId="0" xfId="5" applyNumberFormat="1" applyFont="1"/>
    <xf numFmtId="0" fontId="11" fillId="0" borderId="0" xfId="0" quotePrefix="1" applyFont="1"/>
    <xf numFmtId="173" fontId="10" fillId="0" borderId="14" xfId="0" applyNumberFormat="1" applyFont="1" applyBorder="1" applyAlignment="1">
      <alignment horizontal="center"/>
    </xf>
    <xf numFmtId="172" fontId="3" fillId="80" borderId="0" xfId="0" applyNumberFormat="1" applyFont="1" applyFill="1"/>
    <xf numFmtId="0" fontId="10" fillId="87" borderId="0" xfId="0" applyFont="1" applyFill="1"/>
    <xf numFmtId="0" fontId="10" fillId="87" borderId="0" xfId="0" applyFont="1" applyFill="1" applyAlignment="1">
      <alignment horizontal="center"/>
    </xf>
    <xf numFmtId="0" fontId="12" fillId="0" borderId="0" xfId="0" applyFont="1" applyAlignment="1">
      <alignment horizontal="center"/>
    </xf>
    <xf numFmtId="173" fontId="12" fillId="0" borderId="0" xfId="0" applyNumberFormat="1" applyFont="1" applyAlignment="1">
      <alignment horizontal="center"/>
    </xf>
    <xf numFmtId="175" fontId="10" fillId="87" borderId="0" xfId="0" applyNumberFormat="1" applyFont="1" applyFill="1" applyAlignment="1">
      <alignment horizontal="center"/>
    </xf>
    <xf numFmtId="173" fontId="11" fillId="35" borderId="0" xfId="0" applyNumberFormat="1" applyFont="1" applyFill="1" applyAlignment="1">
      <alignment horizontal="center"/>
    </xf>
    <xf numFmtId="173" fontId="12" fillId="35" borderId="0" xfId="0" applyNumberFormat="1" applyFont="1" applyFill="1" applyAlignment="1">
      <alignment horizontal="center"/>
    </xf>
    <xf numFmtId="173" fontId="10" fillId="35" borderId="0" xfId="0" applyNumberFormat="1" applyFont="1" applyFill="1" applyAlignment="1">
      <alignment horizontal="center"/>
    </xf>
    <xf numFmtId="1" fontId="10" fillId="35" borderId="0" xfId="0" applyNumberFormat="1" applyFont="1" applyFill="1" applyAlignment="1">
      <alignment horizontal="center"/>
    </xf>
    <xf numFmtId="175" fontId="12" fillId="0" borderId="0" xfId="0" applyNumberFormat="1" applyFont="1" applyAlignment="1">
      <alignment horizontal="center"/>
    </xf>
    <xf numFmtId="173" fontId="10" fillId="2" borderId="0" xfId="0" applyNumberFormat="1" applyFont="1" applyFill="1" applyAlignment="1">
      <alignment horizontal="center"/>
    </xf>
    <xf numFmtId="0" fontId="11" fillId="87" borderId="0" xfId="0" applyFont="1" applyFill="1"/>
    <xf numFmtId="172" fontId="11" fillId="87" borderId="0" xfId="0" applyNumberFormat="1" applyFont="1" applyFill="1" applyAlignment="1">
      <alignment horizontal="center"/>
    </xf>
    <xf numFmtId="172" fontId="11" fillId="87" borderId="0" xfId="0" quotePrefix="1" applyNumberFormat="1" applyFont="1" applyFill="1" applyAlignment="1">
      <alignment horizontal="center"/>
    </xf>
    <xf numFmtId="0" fontId="12" fillId="87" borderId="0" xfId="0" applyFont="1" applyFill="1" applyAlignment="1">
      <alignment horizontal="left" indent="1"/>
    </xf>
    <xf numFmtId="170" fontId="12" fillId="87" borderId="0" xfId="0" applyNumberFormat="1" applyFont="1" applyFill="1" applyAlignment="1">
      <alignment horizontal="center"/>
    </xf>
    <xf numFmtId="1" fontId="12" fillId="87" borderId="0" xfId="0" applyNumberFormat="1" applyFont="1" applyFill="1" applyAlignment="1">
      <alignment horizontal="center"/>
    </xf>
    <xf numFmtId="172" fontId="11" fillId="87" borderId="0" xfId="0" applyNumberFormat="1" applyFont="1" applyFill="1"/>
    <xf numFmtId="0" fontId="220" fillId="0" borderId="0" xfId="0" applyFont="1"/>
    <xf numFmtId="0" fontId="17" fillId="0" borderId="16" xfId="0" applyFont="1" applyBorder="1"/>
    <xf numFmtId="0" fontId="17" fillId="0" borderId="37" xfId="0" applyFont="1" applyBorder="1" applyAlignment="1">
      <alignment horizontal="center"/>
    </xf>
    <xf numFmtId="0" fontId="17" fillId="0" borderId="75" xfId="0" applyFont="1" applyBorder="1" applyAlignment="1">
      <alignment horizontal="center"/>
    </xf>
    <xf numFmtId="0" fontId="2" fillId="0" borderId="18" xfId="0" applyFont="1" applyBorder="1"/>
    <xf numFmtId="0" fontId="2" fillId="0" borderId="0" xfId="0" applyFont="1" applyAlignment="1">
      <alignment horizontal="center"/>
    </xf>
    <xf numFmtId="0" fontId="2" fillId="0" borderId="31" xfId="0" applyFont="1" applyBorder="1" applyAlignment="1">
      <alignment horizontal="center"/>
    </xf>
    <xf numFmtId="3" fontId="2" fillId="0" borderId="0" xfId="0" applyNumberFormat="1" applyFont="1" applyAlignment="1">
      <alignment horizontal="center"/>
    </xf>
    <xf numFmtId="173" fontId="2" fillId="0" borderId="0" xfId="0" applyNumberFormat="1" applyFont="1" applyAlignment="1">
      <alignment horizontal="center"/>
    </xf>
    <xf numFmtId="9" fontId="2" fillId="85" borderId="0" xfId="0" applyNumberFormat="1" applyFont="1" applyFill="1" applyAlignment="1">
      <alignment horizontal="center"/>
    </xf>
    <xf numFmtId="9" fontId="2" fillId="0" borderId="31" xfId="4" applyFont="1" applyBorder="1" applyAlignment="1">
      <alignment horizontal="center"/>
    </xf>
    <xf numFmtId="0" fontId="17" fillId="0" borderId="18" xfId="0" applyFont="1" applyBorder="1"/>
    <xf numFmtId="0" fontId="17" fillId="0" borderId="0" xfId="0" applyFont="1" applyAlignment="1">
      <alignment horizontal="center"/>
    </xf>
    <xf numFmtId="0" fontId="17" fillId="0" borderId="31" xfId="0" applyFont="1" applyBorder="1" applyAlignment="1">
      <alignment horizontal="center"/>
    </xf>
    <xf numFmtId="176" fontId="2" fillId="0" borderId="0" xfId="4" applyNumberFormat="1" applyFont="1" applyAlignment="1">
      <alignment horizontal="center"/>
    </xf>
    <xf numFmtId="0" fontId="2" fillId="0" borderId="17" xfId="0" applyFont="1" applyBorder="1"/>
    <xf numFmtId="0" fontId="2" fillId="0" borderId="77" xfId="0" applyFont="1" applyBorder="1" applyAlignment="1">
      <alignment horizontal="center"/>
    </xf>
    <xf numFmtId="0" fontId="2" fillId="0" borderId="78" xfId="0" applyFont="1" applyBorder="1"/>
    <xf numFmtId="0" fontId="221" fillId="88" borderId="16" xfId="2380" applyFont="1" applyFill="1" applyBorder="1"/>
    <xf numFmtId="0" fontId="221" fillId="88" borderId="75" xfId="2380" applyFont="1" applyFill="1" applyBorder="1"/>
    <xf numFmtId="0" fontId="209" fillId="0" borderId="18" xfId="2380" applyFont="1" applyBorder="1"/>
    <xf numFmtId="3" fontId="2" fillId="0" borderId="0" xfId="0" applyNumberFormat="1" applyFont="1"/>
    <xf numFmtId="3" fontId="2" fillId="0" borderId="31" xfId="0" applyNumberFormat="1" applyFont="1" applyBorder="1"/>
    <xf numFmtId="176" fontId="209" fillId="0" borderId="0" xfId="1762" applyNumberFormat="1" applyFont="1"/>
    <xf numFmtId="0" fontId="2" fillId="0" borderId="0" xfId="0" applyFont="1"/>
    <xf numFmtId="176" fontId="2" fillId="0" borderId="0" xfId="4" applyNumberFormat="1" applyFont="1"/>
    <xf numFmtId="0" fontId="209" fillId="0" borderId="0" xfId="0" applyFont="1"/>
    <xf numFmtId="0" fontId="2" fillId="0" borderId="31" xfId="0" applyFont="1" applyBorder="1"/>
    <xf numFmtId="0" fontId="213" fillId="0" borderId="79" xfId="2380" applyFont="1" applyBorder="1"/>
    <xf numFmtId="3" fontId="17" fillId="0" borderId="76" xfId="0" applyNumberFormat="1" applyFont="1" applyBorder="1"/>
    <xf numFmtId="3" fontId="17" fillId="0" borderId="80" xfId="0" applyNumberFormat="1" applyFont="1" applyBorder="1"/>
    <xf numFmtId="0" fontId="2" fillId="0" borderId="77" xfId="0" applyFont="1" applyBorder="1"/>
    <xf numFmtId="0" fontId="213" fillId="0" borderId="79" xfId="0" applyFont="1" applyBorder="1"/>
    <xf numFmtId="0" fontId="2" fillId="0" borderId="76" xfId="0" applyFont="1" applyBorder="1"/>
    <xf numFmtId="176" fontId="213" fillId="64" borderId="80" xfId="2380" applyNumberFormat="1" applyFont="1" applyFill="1" applyBorder="1"/>
    <xf numFmtId="308" fontId="209" fillId="0" borderId="18" xfId="2381" applyFont="1" applyBorder="1"/>
    <xf numFmtId="261" fontId="209" fillId="0" borderId="31" xfId="1438" applyNumberFormat="1" applyFont="1" applyBorder="1"/>
    <xf numFmtId="186" fontId="209" fillId="85" borderId="31" xfId="1438" applyNumberFormat="1" applyFont="1" applyFill="1" applyBorder="1"/>
    <xf numFmtId="0" fontId="209" fillId="0" borderId="18" xfId="0" applyFont="1" applyBorder="1"/>
    <xf numFmtId="0" fontId="213" fillId="0" borderId="16" xfId="2380" applyFont="1" applyBorder="1"/>
    <xf numFmtId="0" fontId="2" fillId="0" borderId="37" xfId="0" applyFont="1" applyBorder="1"/>
    <xf numFmtId="261" fontId="213" fillId="0" borderId="75" xfId="2380" applyNumberFormat="1" applyFont="1" applyBorder="1"/>
    <xf numFmtId="176" fontId="209" fillId="0" borderId="31" xfId="1438" applyNumberFormat="1" applyFont="1" applyBorder="1"/>
    <xf numFmtId="0" fontId="209" fillId="0" borderId="31" xfId="0" applyFont="1" applyBorder="1"/>
    <xf numFmtId="180" fontId="209" fillId="0" borderId="31" xfId="2381" applyNumberFormat="1" applyFont="1" applyBorder="1"/>
    <xf numFmtId="308" fontId="209" fillId="0" borderId="17" xfId="2381" applyFont="1" applyBorder="1"/>
    <xf numFmtId="180" fontId="209" fillId="0" borderId="78" xfId="2381" applyNumberFormat="1" applyFont="1" applyBorder="1"/>
    <xf numFmtId="0" fontId="209" fillId="0" borderId="0" xfId="2380" applyFont="1"/>
    <xf numFmtId="0" fontId="3" fillId="0" borderId="37" xfId="0" applyFont="1" applyBorder="1"/>
    <xf numFmtId="0" fontId="17" fillId="0" borderId="37" xfId="0" applyFont="1" applyBorder="1"/>
    <xf numFmtId="9" fontId="2" fillId="0" borderId="0" xfId="4" applyFont="1"/>
    <xf numFmtId="176" fontId="2" fillId="85" borderId="0" xfId="4" applyNumberFormat="1" applyFont="1" applyFill="1"/>
    <xf numFmtId="3" fontId="17" fillId="0" borderId="0" xfId="0" applyNumberFormat="1" applyFont="1"/>
    <xf numFmtId="175" fontId="17" fillId="0" borderId="0" xfId="0" applyNumberFormat="1" applyFont="1"/>
    <xf numFmtId="176" fontId="2" fillId="0" borderId="0" xfId="4" applyNumberFormat="1" applyFont="1" applyAlignment="1">
      <alignment horizontal="right"/>
    </xf>
    <xf numFmtId="173" fontId="2" fillId="0" borderId="76" xfId="0" applyNumberFormat="1" applyFont="1" applyBorder="1"/>
    <xf numFmtId="3" fontId="17" fillId="0" borderId="77" xfId="0" applyNumberFormat="1" applyFont="1" applyBorder="1"/>
    <xf numFmtId="3" fontId="2" fillId="0" borderId="77" xfId="0" applyNumberFormat="1" applyFont="1" applyBorder="1"/>
    <xf numFmtId="0" fontId="17" fillId="0" borderId="77" xfId="0" applyFont="1" applyBorder="1"/>
    <xf numFmtId="176" fontId="2" fillId="85" borderId="0" xfId="0" applyNumberFormat="1" applyFont="1" applyFill="1" applyAlignment="1">
      <alignment horizontal="right"/>
    </xf>
    <xf numFmtId="9" fontId="2" fillId="85" borderId="0" xfId="4" applyFont="1" applyFill="1"/>
    <xf numFmtId="3" fontId="2" fillId="85" borderId="0" xfId="0" applyNumberFormat="1" applyFont="1" applyFill="1"/>
    <xf numFmtId="309" fontId="2" fillId="0" borderId="0" xfId="4" applyNumberFormat="1" applyFont="1"/>
    <xf numFmtId="176" fontId="17" fillId="0" borderId="76" xfId="4" applyNumberFormat="1" applyFont="1" applyBorder="1"/>
    <xf numFmtId="9" fontId="17" fillId="0" borderId="76" xfId="4" applyFont="1" applyBorder="1"/>
    <xf numFmtId="176" fontId="2" fillId="0" borderId="0" xfId="0" applyNumberFormat="1" applyFont="1"/>
    <xf numFmtId="173" fontId="2" fillId="0" borderId="0" xfId="0" applyNumberFormat="1" applyFont="1"/>
    <xf numFmtId="176" fontId="2" fillId="85" borderId="0" xfId="0" applyNumberFormat="1" applyFont="1" applyFill="1"/>
    <xf numFmtId="1" fontId="2" fillId="0" borderId="0" xfId="0" applyNumberFormat="1" applyFont="1"/>
    <xf numFmtId="1" fontId="17" fillId="0" borderId="0" xfId="0" applyNumberFormat="1" applyFont="1"/>
    <xf numFmtId="0" fontId="17" fillId="0" borderId="76" xfId="0" applyFont="1" applyBorder="1"/>
    <xf numFmtId="1" fontId="17" fillId="0" borderId="76" xfId="0" applyNumberFormat="1" applyFont="1" applyBorder="1"/>
    <xf numFmtId="173" fontId="2" fillId="85" borderId="0" xfId="0" applyNumberFormat="1" applyFont="1" applyFill="1"/>
    <xf numFmtId="0" fontId="222" fillId="0" borderId="0" xfId="0" applyFont="1"/>
    <xf numFmtId="176" fontId="222" fillId="0" borderId="0" xfId="4" applyNumberFormat="1" applyFont="1"/>
    <xf numFmtId="176" fontId="222" fillId="85" borderId="0" xfId="0" applyNumberFormat="1" applyFont="1" applyFill="1"/>
    <xf numFmtId="0" fontId="10" fillId="0" borderId="0" xfId="0" applyFont="1" applyAlignment="1">
      <alignment horizontal="right"/>
    </xf>
    <xf numFmtId="176" fontId="10" fillId="0" borderId="14" xfId="4" applyNumberFormat="1" applyFont="1" applyBorder="1" applyAlignment="1">
      <alignment horizontal="center"/>
    </xf>
    <xf numFmtId="0" fontId="20" fillId="0" borderId="67" xfId="0" applyFont="1" applyBorder="1"/>
    <xf numFmtId="0" fontId="20" fillId="0" borderId="67" xfId="0" applyFont="1" applyBorder="1" applyAlignment="1">
      <alignment horizontal="right"/>
    </xf>
    <xf numFmtId="169" fontId="19" fillId="0" borderId="0" xfId="0" applyNumberFormat="1" applyFont="1"/>
    <xf numFmtId="9" fontId="10" fillId="0" borderId="0" xfId="0" applyNumberFormat="1" applyFont="1" applyAlignment="1">
      <alignment horizontal="left"/>
    </xf>
    <xf numFmtId="307" fontId="10" fillId="0" borderId="0" xfId="0" applyNumberFormat="1" applyFont="1" applyAlignment="1">
      <alignment horizontal="left"/>
    </xf>
    <xf numFmtId="307" fontId="10" fillId="0" borderId="0" xfId="0" applyNumberFormat="1" applyFont="1" applyAlignment="1">
      <alignment horizontal="center"/>
    </xf>
    <xf numFmtId="305" fontId="2" fillId="0" borderId="0" xfId="0" applyNumberFormat="1" applyFont="1"/>
    <xf numFmtId="184" fontId="2" fillId="0" borderId="0" xfId="0" applyNumberFormat="1" applyFont="1"/>
    <xf numFmtId="3" fontId="2" fillId="0" borderId="80" xfId="0" applyNumberFormat="1" applyFont="1" applyBorder="1"/>
    <xf numFmtId="0" fontId="11" fillId="0" borderId="37" xfId="0" applyFont="1" applyBorder="1" applyAlignment="1">
      <alignment horizontal="right"/>
    </xf>
    <xf numFmtId="0" fontId="3" fillId="89" borderId="0" xfId="0" applyFont="1" applyFill="1"/>
    <xf numFmtId="0" fontId="11" fillId="89" borderId="37" xfId="0" applyFont="1" applyFill="1" applyBorder="1" applyAlignment="1">
      <alignment horizontal="right"/>
    </xf>
    <xf numFmtId="176" fontId="12" fillId="89" borderId="0" xfId="4" applyNumberFormat="1" applyFont="1" applyFill="1"/>
    <xf numFmtId="169" fontId="3" fillId="89" borderId="0" xfId="0" applyNumberFormat="1" applyFont="1" applyFill="1"/>
    <xf numFmtId="2" fontId="3" fillId="89" borderId="0" xfId="0" applyNumberFormat="1" applyFont="1" applyFill="1"/>
    <xf numFmtId="169" fontId="3" fillId="89" borderId="77" xfId="0" applyNumberFormat="1" applyFont="1" applyFill="1" applyBorder="1"/>
    <xf numFmtId="9" fontId="3" fillId="89" borderId="0" xfId="4" applyFont="1" applyFill="1"/>
    <xf numFmtId="290" fontId="214" fillId="89" borderId="0" xfId="0" applyNumberFormat="1" applyFont="1" applyFill="1" applyAlignment="1">
      <alignment horizontal="right"/>
    </xf>
    <xf numFmtId="172" fontId="214" fillId="89" borderId="0" xfId="0" applyNumberFormat="1" applyFont="1" applyFill="1"/>
    <xf numFmtId="176" fontId="3" fillId="89" borderId="0" xfId="4" applyNumberFormat="1" applyFont="1" applyFill="1"/>
    <xf numFmtId="172" fontId="3" fillId="89" borderId="0" xfId="0" applyNumberFormat="1" applyFont="1" applyFill="1"/>
    <xf numFmtId="0" fontId="11" fillId="89" borderId="0" xfId="0" applyFont="1" applyFill="1" applyAlignment="1">
      <alignment horizontal="center" wrapText="1"/>
    </xf>
    <xf numFmtId="176" fontId="3" fillId="87" borderId="0" xfId="4" applyNumberFormat="1" applyFont="1" applyFill="1"/>
    <xf numFmtId="0" fontId="3" fillId="87" borderId="0" xfId="0" applyFont="1" applyFill="1"/>
    <xf numFmtId="0" fontId="11" fillId="87" borderId="0" xfId="0" applyFont="1" applyFill="1" applyAlignment="1">
      <alignment horizontal="center" wrapText="1"/>
    </xf>
    <xf numFmtId="0" fontId="11" fillId="87" borderId="67" xfId="0" applyFont="1" applyFill="1" applyBorder="1" applyAlignment="1">
      <alignment horizontal="right"/>
    </xf>
    <xf numFmtId="176" fontId="12" fillId="87" borderId="0" xfId="4" applyNumberFormat="1" applyFont="1" applyFill="1"/>
    <xf numFmtId="169" fontId="3" fillId="87" borderId="0" xfId="0" applyNumberFormat="1" applyFont="1" applyFill="1"/>
    <xf numFmtId="2" fontId="214" fillId="87" borderId="0" xfId="0" applyNumberFormat="1" applyFont="1" applyFill="1"/>
    <xf numFmtId="2" fontId="3" fillId="87" borderId="0" xfId="0" applyNumberFormat="1" applyFont="1" applyFill="1"/>
    <xf numFmtId="9" fontId="3" fillId="87" borderId="0" xfId="4" applyFont="1" applyFill="1"/>
    <xf numFmtId="290" fontId="214" fillId="87" borderId="0" xfId="0" applyNumberFormat="1" applyFont="1" applyFill="1" applyAlignment="1">
      <alignment horizontal="right"/>
    </xf>
    <xf numFmtId="172" fontId="3" fillId="87" borderId="0" xfId="0" applyNumberFormat="1" applyFont="1" applyFill="1"/>
    <xf numFmtId="0" fontId="11" fillId="89" borderId="67" xfId="0" applyFont="1" applyFill="1" applyBorder="1" applyAlignment="1">
      <alignment horizontal="right"/>
    </xf>
    <xf numFmtId="176" fontId="3" fillId="89" borderId="0" xfId="4" applyNumberFormat="1" applyFont="1" applyFill="1" applyAlignment="1">
      <alignment horizontal="right"/>
    </xf>
    <xf numFmtId="0" fontId="3" fillId="0" borderId="0" xfId="0" applyFont="1" applyAlignment="1">
      <alignment vertical="top"/>
    </xf>
    <xf numFmtId="0" fontId="11" fillId="89" borderId="0" xfId="0" applyFont="1" applyFill="1"/>
    <xf numFmtId="172" fontId="19" fillId="89" borderId="0" xfId="0" applyNumberFormat="1" applyFont="1" applyFill="1"/>
    <xf numFmtId="0" fontId="11" fillId="0" borderId="37" xfId="0" applyFont="1" applyBorder="1"/>
    <xf numFmtId="0" fontId="11" fillId="87" borderId="37" xfId="0" applyFont="1" applyFill="1" applyBorder="1" applyAlignment="1">
      <alignment horizontal="right"/>
    </xf>
    <xf numFmtId="0" fontId="3" fillId="89" borderId="37" xfId="0" applyFont="1" applyFill="1" applyBorder="1"/>
    <xf numFmtId="172" fontId="11" fillId="89" borderId="0" xfId="0" applyNumberFormat="1" applyFont="1" applyFill="1"/>
    <xf numFmtId="169" fontId="11" fillId="89" borderId="0" xfId="0" applyNumberFormat="1" applyFont="1" applyFill="1"/>
    <xf numFmtId="169" fontId="11" fillId="87" borderId="0" xfId="0" applyNumberFormat="1" applyFont="1" applyFill="1"/>
    <xf numFmtId="172" fontId="11" fillId="89" borderId="76" xfId="0" applyNumberFormat="1" applyFont="1" applyFill="1" applyBorder="1"/>
    <xf numFmtId="172" fontId="13" fillId="0" borderId="14" xfId="0" applyNumberFormat="1" applyFont="1" applyBorder="1"/>
    <xf numFmtId="172" fontId="11" fillId="87" borderId="14" xfId="0" applyNumberFormat="1" applyFont="1" applyFill="1" applyBorder="1"/>
    <xf numFmtId="176" fontId="11" fillId="0" borderId="0" xfId="4" applyNumberFormat="1" applyFont="1" applyAlignment="1">
      <alignment horizontal="right"/>
    </xf>
    <xf numFmtId="176" fontId="11" fillId="89" borderId="0" xfId="4" applyNumberFormat="1" applyFont="1" applyFill="1" applyAlignment="1">
      <alignment horizontal="right"/>
    </xf>
    <xf numFmtId="172" fontId="224" fillId="0" borderId="0" xfId="0" applyNumberFormat="1" applyFont="1"/>
    <xf numFmtId="172" fontId="224" fillId="89" borderId="0" xfId="0" applyNumberFormat="1" applyFont="1" applyFill="1"/>
    <xf numFmtId="173" fontId="3" fillId="87" borderId="0" xfId="0" applyNumberFormat="1" applyFont="1" applyFill="1"/>
    <xf numFmtId="43" fontId="22" fillId="37" borderId="0" xfId="2374" applyFont="1" applyFill="1"/>
    <xf numFmtId="179" fontId="22" fillId="37" borderId="0" xfId="2374" applyNumberFormat="1" applyFont="1" applyFill="1"/>
    <xf numFmtId="261" fontId="22" fillId="37" borderId="0" xfId="2374" applyNumberFormat="1" applyFont="1" applyFill="1"/>
    <xf numFmtId="181" fontId="22" fillId="37" borderId="0" xfId="2374" applyNumberFormat="1" applyFont="1" applyFill="1"/>
    <xf numFmtId="178" fontId="22" fillId="37" borderId="0" xfId="2374" applyNumberFormat="1" applyFont="1" applyFill="1" applyAlignment="1">
      <alignment horizontal="right"/>
    </xf>
    <xf numFmtId="179" fontId="22" fillId="37" borderId="0" xfId="2374" applyNumberFormat="1" applyFont="1" applyFill="1" applyAlignment="1">
      <alignment horizontal="right"/>
    </xf>
    <xf numFmtId="179" fontId="22" fillId="37" borderId="0" xfId="2377" applyNumberFormat="1" applyFont="1" applyFill="1"/>
    <xf numFmtId="299" fontId="22" fillId="37" borderId="0" xfId="2377" applyNumberFormat="1" applyFont="1" applyFill="1"/>
    <xf numFmtId="179" fontId="22" fillId="37" borderId="0" xfId="2369" applyNumberFormat="1" applyFont="1" applyFill="1"/>
    <xf numFmtId="173" fontId="11" fillId="87" borderId="0" xfId="0" applyNumberFormat="1" applyFont="1" applyFill="1"/>
    <xf numFmtId="179" fontId="22" fillId="90" borderId="0" xfId="2374" applyNumberFormat="1" applyFont="1" applyFill="1"/>
    <xf numFmtId="290" fontId="3" fillId="0" borderId="0" xfId="0" applyNumberFormat="1" applyFont="1"/>
    <xf numFmtId="290" fontId="11" fillId="0" borderId="0" xfId="0" applyNumberFormat="1" applyFont="1"/>
    <xf numFmtId="176" fontId="19" fillId="89" borderId="0" xfId="4" applyNumberFormat="1" applyFont="1" applyFill="1"/>
    <xf numFmtId="176" fontId="19" fillId="87" borderId="0" xfId="4" applyNumberFormat="1" applyFont="1" applyFill="1"/>
    <xf numFmtId="290" fontId="3" fillId="89" borderId="0" xfId="0" applyNumberFormat="1" applyFont="1" applyFill="1"/>
    <xf numFmtId="290" fontId="11" fillId="89" borderId="0" xfId="0" applyNumberFormat="1" applyFont="1" applyFill="1"/>
    <xf numFmtId="173" fontId="3" fillId="89" borderId="0" xfId="0" applyNumberFormat="1" applyFont="1" applyFill="1"/>
    <xf numFmtId="173" fontId="11" fillId="89" borderId="0" xfId="0" applyNumberFormat="1" applyFont="1" applyFill="1"/>
    <xf numFmtId="9" fontId="20" fillId="0" borderId="0" xfId="4" applyFont="1" applyAlignment="1">
      <alignment horizontal="right"/>
    </xf>
    <xf numFmtId="180" fontId="19" fillId="0" borderId="70" xfId="5" applyNumberFormat="1" applyFont="1" applyBorder="1"/>
    <xf numFmtId="180" fontId="19" fillId="0" borderId="71" xfId="5" applyNumberFormat="1" applyFont="1" applyBorder="1"/>
    <xf numFmtId="186" fontId="19" fillId="0" borderId="71" xfId="6" applyNumberFormat="1" applyFont="1" applyBorder="1"/>
    <xf numFmtId="176" fontId="19" fillId="0" borderId="71" xfId="5" applyNumberFormat="1" applyFont="1" applyBorder="1"/>
    <xf numFmtId="176" fontId="19" fillId="0" borderId="72" xfId="5" applyNumberFormat="1" applyFont="1" applyBorder="1"/>
    <xf numFmtId="0" fontId="1" fillId="0" borderId="0" xfId="0" applyFont="1"/>
    <xf numFmtId="304" fontId="19" fillId="0" borderId="0" xfId="0" applyNumberFormat="1" applyFont="1"/>
    <xf numFmtId="304" fontId="19" fillId="89" borderId="0" xfId="0" applyNumberFormat="1" applyFont="1" applyFill="1"/>
    <xf numFmtId="0" fontId="7" fillId="0" borderId="77" xfId="0" applyFont="1" applyBorder="1"/>
    <xf numFmtId="0" fontId="7" fillId="0" borderId="77" xfId="0" applyFont="1" applyBorder="1" applyAlignment="1">
      <alignment wrapText="1"/>
    </xf>
    <xf numFmtId="0" fontId="7" fillId="0" borderId="0" xfId="0" applyFont="1"/>
    <xf numFmtId="0" fontId="7" fillId="0" borderId="0" xfId="0" applyFont="1" applyAlignment="1">
      <alignment wrapText="1"/>
    </xf>
    <xf numFmtId="0" fontId="4" fillId="0" borderId="0" xfId="0" applyFont="1" applyAlignment="1">
      <alignment horizontal="center"/>
    </xf>
    <xf numFmtId="0" fontId="5" fillId="3" borderId="0" xfId="0" applyFont="1" applyFill="1" applyAlignment="1">
      <alignment horizontal="left" vertical="center"/>
    </xf>
    <xf numFmtId="0" fontId="0" fillId="3" borderId="0" xfId="0" applyFill="1" applyAlignment="1">
      <alignment wrapText="1"/>
    </xf>
    <xf numFmtId="0" fontId="4" fillId="91" borderId="0" xfId="0" applyFont="1" applyFill="1"/>
    <xf numFmtId="261" fontId="2" fillId="0" borderId="0" xfId="2379" applyNumberFormat="1" applyFont="1"/>
    <xf numFmtId="261" fontId="17" fillId="0" borderId="0" xfId="2379" applyNumberFormat="1" applyFont="1"/>
    <xf numFmtId="0" fontId="1" fillId="0" borderId="0" xfId="0" applyFont="1" applyAlignment="1">
      <alignment horizontal="center"/>
    </xf>
    <xf numFmtId="0" fontId="1" fillId="0" borderId="18" xfId="0" applyFont="1" applyBorder="1"/>
    <xf numFmtId="176" fontId="12" fillId="0" borderId="0" xfId="4" applyNumberFormat="1" applyFont="1" applyFill="1"/>
    <xf numFmtId="176" fontId="3" fillId="0" borderId="0" xfId="4" applyNumberFormat="1" applyFont="1" applyFill="1"/>
    <xf numFmtId="176" fontId="3" fillId="0" borderId="0" xfId="0" applyNumberFormat="1" applyFont="1"/>
    <xf numFmtId="172" fontId="19" fillId="0" borderId="0" xfId="0" applyNumberFormat="1" applyFont="1"/>
    <xf numFmtId="3" fontId="3" fillId="0" borderId="0" xfId="0" applyNumberFormat="1" applyFont="1"/>
    <xf numFmtId="3" fontId="11" fillId="0" borderId="0" xfId="0" applyNumberFormat="1" applyFont="1"/>
    <xf numFmtId="176" fontId="19" fillId="0" borderId="0" xfId="4" applyNumberFormat="1" applyFont="1" applyFill="1"/>
    <xf numFmtId="0" fontId="3" fillId="0" borderId="0" xfId="0" applyFont="1" applyAlignment="1">
      <alignment wrapText="1"/>
    </xf>
    <xf numFmtId="0" fontId="226" fillId="0" borderId="0" xfId="0" applyFont="1"/>
    <xf numFmtId="288" fontId="20" fillId="0" borderId="0" xfId="5" applyNumberFormat="1" applyFont="1"/>
    <xf numFmtId="288" fontId="20" fillId="36" borderId="0" xfId="5" applyNumberFormat="1" applyFont="1" applyFill="1"/>
    <xf numFmtId="0" fontId="228" fillId="92" borderId="0" xfId="2383" applyFont="1" applyFill="1"/>
    <xf numFmtId="0" fontId="229" fillId="0" borderId="0" xfId="2383" applyFont="1"/>
    <xf numFmtId="0" fontId="230" fillId="0" borderId="0" xfId="2383" applyFont="1" applyAlignment="1">
      <alignment horizontal="left" indent="1"/>
    </xf>
    <xf numFmtId="0" fontId="227" fillId="0" borderId="0" xfId="2383" applyFont="1"/>
    <xf numFmtId="0" fontId="4" fillId="91" borderId="0" xfId="2383" applyFont="1" applyFill="1"/>
    <xf numFmtId="0" fontId="231" fillId="0" borderId="0" xfId="2383" applyFont="1"/>
    <xf numFmtId="0" fontId="228" fillId="92" borderId="81" xfId="2383" applyFont="1" applyFill="1" applyBorder="1" applyAlignment="1">
      <alignment horizontal="center"/>
    </xf>
    <xf numFmtId="0" fontId="228" fillId="92" borderId="74" xfId="2383" applyFont="1" applyFill="1" applyBorder="1" applyAlignment="1">
      <alignment horizontal="right" wrapText="1"/>
    </xf>
    <xf numFmtId="0" fontId="228" fillId="92" borderId="73" xfId="2383" applyFont="1" applyFill="1" applyBorder="1" applyAlignment="1">
      <alignment horizontal="right" wrapText="1"/>
    </xf>
    <xf numFmtId="0" fontId="228" fillId="92" borderId="82" xfId="2383" applyFont="1" applyFill="1" applyBorder="1" applyAlignment="1">
      <alignment horizontal="right" wrapText="1"/>
    </xf>
    <xf numFmtId="169" fontId="231" fillId="0" borderId="0" xfId="2383" applyNumberFormat="1" applyFont="1"/>
    <xf numFmtId="169" fontId="230" fillId="0" borderId="0" xfId="2383" applyNumberFormat="1" applyFont="1"/>
    <xf numFmtId="0" fontId="233" fillId="0" borderId="0" xfId="2383" applyFont="1"/>
    <xf numFmtId="310" fontId="3" fillId="87" borderId="0" xfId="0" applyNumberFormat="1" applyFont="1" applyFill="1"/>
    <xf numFmtId="310" fontId="3" fillId="87" borderId="0" xfId="4" applyNumberFormat="1" applyFont="1" applyFill="1"/>
    <xf numFmtId="311" fontId="3" fillId="87" borderId="0" xfId="0" applyNumberFormat="1" applyFont="1" applyFill="1"/>
    <xf numFmtId="172" fontId="11" fillId="87" borderId="76" xfId="0" applyNumberFormat="1" applyFont="1" applyFill="1" applyBorder="1"/>
    <xf numFmtId="311" fontId="11" fillId="87" borderId="76" xfId="0" applyNumberFormat="1" applyFont="1" applyFill="1" applyBorder="1"/>
    <xf numFmtId="311" fontId="11" fillId="87" borderId="0" xfId="0" applyNumberFormat="1" applyFont="1" applyFill="1"/>
    <xf numFmtId="0" fontId="213" fillId="0" borderId="0" xfId="0" applyFont="1"/>
    <xf numFmtId="310" fontId="213" fillId="0" borderId="0" xfId="0" applyNumberFormat="1" applyFont="1"/>
    <xf numFmtId="310" fontId="19" fillId="0" borderId="0" xfId="0" applyNumberFormat="1" applyFont="1"/>
    <xf numFmtId="310" fontId="19" fillId="90" borderId="0" xfId="0" applyNumberFormat="1" applyFont="1" applyFill="1"/>
    <xf numFmtId="0" fontId="19" fillId="0" borderId="0" xfId="0" applyFont="1" applyAlignment="1">
      <alignment horizontal="left" indent="1"/>
    </xf>
    <xf numFmtId="312" fontId="19" fillId="90" borderId="0" xfId="0" applyNumberFormat="1" applyFont="1" applyFill="1"/>
    <xf numFmtId="312" fontId="19" fillId="0" borderId="0" xfId="0" applyNumberFormat="1" applyFont="1"/>
    <xf numFmtId="0" fontId="225" fillId="0" borderId="0" xfId="0" applyFont="1"/>
    <xf numFmtId="310" fontId="19" fillId="87" borderId="0" xfId="0" applyNumberFormat="1" applyFont="1" applyFill="1"/>
    <xf numFmtId="310" fontId="19" fillId="85" borderId="0" xfId="0" applyNumberFormat="1" applyFont="1" applyFill="1"/>
    <xf numFmtId="288" fontId="19" fillId="0" borderId="0" xfId="5" applyNumberFormat="1" applyFont="1"/>
    <xf numFmtId="0" fontId="234" fillId="0" borderId="0" xfId="0" applyFont="1" applyAlignment="1">
      <alignment horizontal="left" wrapText="1" readingOrder="1"/>
    </xf>
    <xf numFmtId="0" fontId="228" fillId="92" borderId="68" xfId="2383" applyFont="1" applyFill="1" applyBorder="1" applyAlignment="1">
      <alignment horizontal="centerContinuous"/>
    </xf>
    <xf numFmtId="0" fontId="228" fillId="92" borderId="69" xfId="2383" applyFont="1" applyFill="1" applyBorder="1" applyAlignment="1">
      <alignment horizontal="centerContinuous"/>
    </xf>
    <xf numFmtId="0" fontId="235" fillId="0" borderId="0" xfId="2383" applyFont="1"/>
    <xf numFmtId="172" fontId="231" fillId="0" borderId="0" xfId="2383" applyNumberFormat="1" applyFont="1"/>
    <xf numFmtId="0" fontId="237" fillId="0" borderId="0" xfId="2383" applyFont="1" applyAlignment="1">
      <alignment horizontal="left" indent="1"/>
    </xf>
    <xf numFmtId="170" fontId="237" fillId="0" borderId="0" xfId="2383" applyNumberFormat="1" applyFont="1"/>
    <xf numFmtId="172" fontId="235" fillId="0" borderId="0" xfId="2383" applyNumberFormat="1" applyFont="1"/>
    <xf numFmtId="176" fontId="237" fillId="0" borderId="0" xfId="2384" applyNumberFormat="1" applyFont="1" applyFill="1"/>
    <xf numFmtId="0" fontId="7" fillId="0" borderId="0" xfId="2383" applyFont="1"/>
    <xf numFmtId="0" fontId="8" fillId="0" borderId="0" xfId="2383" applyFont="1"/>
    <xf numFmtId="176" fontId="238" fillId="0" borderId="0" xfId="4" applyNumberFormat="1" applyFont="1" applyFill="1" applyBorder="1"/>
    <xf numFmtId="172" fontId="8" fillId="0" borderId="0" xfId="0" applyNumberFormat="1" applyFont="1"/>
    <xf numFmtId="172" fontId="7" fillId="0" borderId="0" xfId="0" applyNumberFormat="1" applyFont="1"/>
    <xf numFmtId="313" fontId="214" fillId="89" borderId="0" xfId="0" applyNumberFormat="1" applyFont="1" applyFill="1"/>
    <xf numFmtId="0" fontId="12" fillId="89" borderId="0" xfId="0" applyFont="1" applyFill="1"/>
    <xf numFmtId="313" fontId="3" fillId="89" borderId="0" xfId="0" applyNumberFormat="1" applyFont="1" applyFill="1"/>
    <xf numFmtId="313" fontId="3" fillId="0" borderId="0" xfId="0" applyNumberFormat="1" applyFont="1"/>
    <xf numFmtId="313" fontId="3" fillId="87" borderId="0" xfId="0" applyNumberFormat="1" applyFont="1" applyFill="1"/>
    <xf numFmtId="313" fontId="11" fillId="89" borderId="0" xfId="0" applyNumberFormat="1" applyFont="1" applyFill="1"/>
    <xf numFmtId="313" fontId="11" fillId="0" borderId="0" xfId="0" applyNumberFormat="1" applyFont="1"/>
    <xf numFmtId="313" fontId="11" fillId="87" borderId="0" xfId="0" applyNumberFormat="1" applyFont="1" applyFill="1"/>
    <xf numFmtId="313" fontId="218" fillId="0" borderId="0" xfId="0" applyNumberFormat="1" applyFont="1"/>
    <xf numFmtId="310" fontId="11" fillId="89" borderId="0" xfId="0" applyNumberFormat="1" applyFont="1" applyFill="1"/>
    <xf numFmtId="310" fontId="3" fillId="89" borderId="0" xfId="0" applyNumberFormat="1" applyFont="1" applyFill="1"/>
    <xf numFmtId="310" fontId="11" fillId="0" borderId="0" xfId="0" applyNumberFormat="1" applyFont="1"/>
    <xf numFmtId="310" fontId="11" fillId="87" borderId="0" xfId="0" applyNumberFormat="1" applyFont="1" applyFill="1"/>
    <xf numFmtId="310" fontId="11" fillId="89" borderId="76" xfId="0" applyNumberFormat="1" applyFont="1" applyFill="1" applyBorder="1"/>
    <xf numFmtId="310" fontId="11" fillId="0" borderId="76" xfId="0" applyNumberFormat="1" applyFont="1" applyBorder="1"/>
    <xf numFmtId="310" fontId="11" fillId="87" borderId="76" xfId="0" applyNumberFormat="1" applyFont="1" applyFill="1" applyBorder="1"/>
    <xf numFmtId="311" fontId="3" fillId="0" borderId="0" xfId="4" applyNumberFormat="1" applyFont="1" applyAlignment="1">
      <alignment horizontal="right"/>
    </xf>
    <xf numFmtId="311" fontId="3" fillId="89" borderId="0" xfId="4" applyNumberFormat="1" applyFont="1" applyFill="1" applyAlignment="1">
      <alignment horizontal="right"/>
    </xf>
    <xf numFmtId="311" fontId="11" fillId="0" borderId="0" xfId="4" applyNumberFormat="1" applyFont="1" applyAlignment="1">
      <alignment horizontal="right"/>
    </xf>
    <xf numFmtId="311" fontId="11" fillId="89" borderId="0" xfId="4" applyNumberFormat="1" applyFont="1" applyFill="1" applyAlignment="1">
      <alignment horizontal="right"/>
    </xf>
    <xf numFmtId="311" fontId="3" fillId="0" borderId="0" xfId="0" applyNumberFormat="1" applyFont="1"/>
    <xf numFmtId="311" fontId="3" fillId="89" borderId="0" xfId="0" applyNumberFormat="1" applyFont="1" applyFill="1"/>
    <xf numFmtId="311" fontId="12" fillId="0" borderId="0" xfId="0" applyNumberFormat="1" applyFont="1"/>
    <xf numFmtId="311" fontId="12" fillId="89" borderId="0" xfId="0" applyNumberFormat="1" applyFont="1" applyFill="1"/>
    <xf numFmtId="311" fontId="11" fillId="0" borderId="0" xfId="0" applyNumberFormat="1" applyFont="1"/>
    <xf numFmtId="311" fontId="11" fillId="89" borderId="0" xfId="0" applyNumberFormat="1" applyFont="1" applyFill="1"/>
    <xf numFmtId="311" fontId="3" fillId="0" borderId="37" xfId="0" applyNumberFormat="1" applyFont="1" applyBorder="1"/>
    <xf numFmtId="311" fontId="3" fillId="89" borderId="37" xfId="0" applyNumberFormat="1" applyFont="1" applyFill="1" applyBorder="1"/>
    <xf numFmtId="311" fontId="11" fillId="0" borderId="76" xfId="4" applyNumberFormat="1" applyFont="1" applyBorder="1" applyAlignment="1">
      <alignment horizontal="right"/>
    </xf>
    <xf numFmtId="311" fontId="11" fillId="89" borderId="76" xfId="4" applyNumberFormat="1" applyFont="1" applyFill="1" applyBorder="1" applyAlignment="1">
      <alignment horizontal="right"/>
    </xf>
    <xf numFmtId="313" fontId="11" fillId="89" borderId="76" xfId="0" applyNumberFormat="1" applyFont="1" applyFill="1" applyBorder="1"/>
    <xf numFmtId="313" fontId="11" fillId="0" borderId="14" xfId="0" applyNumberFormat="1" applyFont="1" applyBorder="1"/>
    <xf numFmtId="312" fontId="12" fillId="89" borderId="0" xfId="4" applyNumberFormat="1" applyFont="1" applyFill="1"/>
    <xf numFmtId="312" fontId="12" fillId="0" borderId="0" xfId="4" applyNumberFormat="1" applyFont="1"/>
    <xf numFmtId="0" fontId="17" fillId="0" borderId="67" xfId="0" applyFont="1" applyBorder="1"/>
    <xf numFmtId="312" fontId="2" fillId="0" borderId="0" xfId="4" applyNumberFormat="1" applyFont="1"/>
    <xf numFmtId="0" fontId="222" fillId="0" borderId="0" xfId="0" applyFont="1" applyAlignment="1">
      <alignment horizontal="right"/>
    </xf>
    <xf numFmtId="310" fontId="2" fillId="0" borderId="0" xfId="0" applyNumberFormat="1" applyFont="1"/>
    <xf numFmtId="310" fontId="2" fillId="85" borderId="0" xfId="0" applyNumberFormat="1" applyFont="1" applyFill="1"/>
    <xf numFmtId="310" fontId="17" fillId="0" borderId="0" xfId="0" applyNumberFormat="1" applyFont="1"/>
    <xf numFmtId="310" fontId="17" fillId="0" borderId="76" xfId="0" applyNumberFormat="1" applyFont="1" applyBorder="1"/>
    <xf numFmtId="310" fontId="2" fillId="0" borderId="0" xfId="0" applyNumberFormat="1" applyFont="1" applyAlignment="1">
      <alignment horizontal="center"/>
    </xf>
    <xf numFmtId="310" fontId="222" fillId="0" borderId="0" xfId="0" applyNumberFormat="1" applyFont="1"/>
    <xf numFmtId="310" fontId="2" fillId="0" borderId="0" xfId="4" applyNumberFormat="1" applyFont="1"/>
    <xf numFmtId="0" fontId="3" fillId="3" borderId="0" xfId="0" applyFont="1" applyFill="1"/>
    <xf numFmtId="0" fontId="11" fillId="3" borderId="0" xfId="0" applyFont="1" applyFill="1"/>
    <xf numFmtId="175" fontId="11" fillId="3" borderId="0" xfId="0" applyNumberFormat="1" applyFont="1" applyFill="1"/>
    <xf numFmtId="0" fontId="11" fillId="87" borderId="0" xfId="0" applyFont="1" applyFill="1" applyAlignment="1">
      <alignment horizontal="centerContinuous" vertical="top"/>
    </xf>
    <xf numFmtId="0" fontId="3" fillId="87" borderId="0" xfId="0" applyFont="1" applyFill="1" applyAlignment="1">
      <alignment horizontal="centerContinuous"/>
    </xf>
    <xf numFmtId="0" fontId="239" fillId="0" borderId="0" xfId="2372" applyFont="1"/>
    <xf numFmtId="3" fontId="2" fillId="87" borderId="0" xfId="0" applyNumberFormat="1" applyFont="1" applyFill="1"/>
    <xf numFmtId="310" fontId="2" fillId="87" borderId="0" xfId="0" applyNumberFormat="1" applyFont="1" applyFill="1"/>
    <xf numFmtId="310" fontId="17" fillId="87" borderId="76" xfId="0" applyNumberFormat="1" applyFont="1" applyFill="1" applyBorder="1"/>
    <xf numFmtId="310" fontId="17" fillId="87" borderId="0" xfId="0" applyNumberFormat="1" applyFont="1" applyFill="1"/>
    <xf numFmtId="3" fontId="17" fillId="87" borderId="0" xfId="0" applyNumberFormat="1" applyFont="1" applyFill="1"/>
    <xf numFmtId="173" fontId="2" fillId="87" borderId="0" xfId="0" applyNumberFormat="1" applyFont="1" applyFill="1"/>
    <xf numFmtId="173" fontId="17" fillId="87" borderId="76" xfId="0" applyNumberFormat="1" applyFont="1" applyFill="1" applyBorder="1"/>
    <xf numFmtId="173" fontId="2" fillId="87" borderId="76" xfId="0" applyNumberFormat="1" applyFont="1" applyFill="1" applyBorder="1"/>
    <xf numFmtId="1" fontId="2" fillId="87" borderId="0" xfId="0" applyNumberFormat="1" applyFont="1" applyFill="1"/>
    <xf numFmtId="312" fontId="2" fillId="85" borderId="0" xfId="0" applyNumberFormat="1" applyFont="1" applyFill="1"/>
    <xf numFmtId="9" fontId="222" fillId="0" borderId="0" xfId="4" applyFont="1"/>
    <xf numFmtId="0" fontId="2" fillId="0" borderId="0" xfId="0" applyFont="1" applyAlignment="1">
      <alignment horizontal="left" indent="1"/>
    </xf>
    <xf numFmtId="310" fontId="2" fillId="0" borderId="76" xfId="0" applyNumberFormat="1" applyFont="1" applyBorder="1"/>
    <xf numFmtId="313" fontId="2" fillId="0" borderId="0" xfId="0" applyNumberFormat="1" applyFont="1"/>
    <xf numFmtId="310" fontId="2" fillId="87" borderId="76" xfId="0" applyNumberFormat="1" applyFont="1" applyFill="1" applyBorder="1"/>
    <xf numFmtId="176" fontId="2" fillId="87" borderId="0" xfId="0" applyNumberFormat="1" applyFont="1" applyFill="1"/>
    <xf numFmtId="176" fontId="2" fillId="87" borderId="0" xfId="4" applyNumberFormat="1" applyFont="1" applyFill="1"/>
    <xf numFmtId="314" fontId="2" fillId="0" borderId="0" xfId="0" applyNumberFormat="1" applyFont="1"/>
    <xf numFmtId="312" fontId="222" fillId="0" borderId="0" xfId="4" applyNumberFormat="1" applyFont="1"/>
    <xf numFmtId="9" fontId="2" fillId="87" borderId="0" xfId="4" applyFont="1" applyFill="1"/>
    <xf numFmtId="305" fontId="2" fillId="85" borderId="0" xfId="0" applyNumberFormat="1" applyFont="1" applyFill="1"/>
    <xf numFmtId="313" fontId="2" fillId="87" borderId="0" xfId="2379" applyNumberFormat="1" applyFont="1" applyFill="1"/>
    <xf numFmtId="313" fontId="2" fillId="0" borderId="0" xfId="2379" applyNumberFormat="1" applyFont="1"/>
    <xf numFmtId="313" fontId="2" fillId="85" borderId="0" xfId="2379" applyNumberFormat="1" applyFont="1" applyFill="1"/>
    <xf numFmtId="313" fontId="2" fillId="0" borderId="76" xfId="2379" applyNumberFormat="1" applyFont="1" applyBorder="1"/>
    <xf numFmtId="315" fontId="2" fillId="0" borderId="0" xfId="0" applyNumberFormat="1" applyFont="1"/>
    <xf numFmtId="315" fontId="2" fillId="85" borderId="0" xfId="0" applyNumberFormat="1" applyFont="1" applyFill="1"/>
    <xf numFmtId="315" fontId="2" fillId="0" borderId="0" xfId="4" applyNumberFormat="1" applyFont="1"/>
    <xf numFmtId="310" fontId="222" fillId="85" borderId="0" xfId="0" applyNumberFormat="1" applyFont="1" applyFill="1"/>
    <xf numFmtId="313" fontId="2" fillId="85" borderId="0" xfId="0" applyNumberFormat="1" applyFont="1" applyFill="1"/>
    <xf numFmtId="3" fontId="17" fillId="0" borderId="76" xfId="0" applyNumberFormat="1" applyFont="1" applyBorder="1" applyAlignment="1">
      <alignment horizontal="center"/>
    </xf>
    <xf numFmtId="314" fontId="2" fillId="0" borderId="45" xfId="0" applyNumberFormat="1" applyFont="1" applyBorder="1" applyAlignment="1">
      <alignment horizontal="center"/>
    </xf>
    <xf numFmtId="314" fontId="2" fillId="0" borderId="76" xfId="0" applyNumberFormat="1" applyFont="1" applyBorder="1" applyAlignment="1">
      <alignment horizontal="center"/>
    </xf>
    <xf numFmtId="0" fontId="241" fillId="0" borderId="18" xfId="2380" applyFont="1" applyBorder="1"/>
    <xf numFmtId="176" fontId="222" fillId="0" borderId="31" xfId="4" applyNumberFormat="1" applyFont="1" applyBorder="1"/>
    <xf numFmtId="0" fontId="221" fillId="88" borderId="67" xfId="2380" applyFont="1" applyFill="1" applyBorder="1"/>
    <xf numFmtId="176" fontId="222" fillId="0" borderId="0" xfId="4" applyNumberFormat="1" applyFont="1" applyBorder="1"/>
    <xf numFmtId="0" fontId="241" fillId="0" borderId="17" xfId="2380" applyFont="1" applyBorder="1"/>
    <xf numFmtId="312" fontId="222" fillId="0" borderId="0" xfId="0" applyNumberFormat="1" applyFont="1"/>
    <xf numFmtId="312" fontId="222" fillId="0" borderId="0" xfId="4" applyNumberFormat="1" applyFont="1" applyBorder="1"/>
    <xf numFmtId="312" fontId="222" fillId="0" borderId="31" xfId="4" applyNumberFormat="1" applyFont="1" applyBorder="1"/>
    <xf numFmtId="312" fontId="222" fillId="0" borderId="77" xfId="0" applyNumberFormat="1" applyFont="1" applyBorder="1"/>
    <xf numFmtId="312" fontId="222" fillId="0" borderId="77" xfId="4" applyNumberFormat="1" applyFont="1" applyBorder="1"/>
    <xf numFmtId="312" fontId="222" fillId="0" borderId="78" xfId="4" applyNumberFormat="1" applyFont="1" applyBorder="1"/>
    <xf numFmtId="0" fontId="17" fillId="0" borderId="76" xfId="0" applyFont="1" applyBorder="1" applyAlignment="1">
      <alignment horizontal="center"/>
    </xf>
    <xf numFmtId="186" fontId="209" fillId="0" borderId="31" xfId="1438" applyNumberFormat="1" applyFont="1" applyFill="1" applyBorder="1"/>
    <xf numFmtId="311" fontId="222" fillId="0" borderId="0" xfId="0" applyNumberFormat="1" applyFont="1"/>
    <xf numFmtId="310" fontId="222" fillId="87" borderId="0" xfId="0" applyNumberFormat="1" applyFont="1" applyFill="1"/>
    <xf numFmtId="310" fontId="1" fillId="87" borderId="0" xfId="0" applyNumberFormat="1" applyFont="1" applyFill="1"/>
    <xf numFmtId="310" fontId="1" fillId="0" borderId="76" xfId="0" applyNumberFormat="1" applyFont="1" applyBorder="1"/>
    <xf numFmtId="310" fontId="2" fillId="0" borderId="76" xfId="0" applyNumberFormat="1" applyFont="1" applyBorder="1" applyAlignment="1">
      <alignment horizontal="center"/>
    </xf>
    <xf numFmtId="310" fontId="2" fillId="85" borderId="0" xfId="0" applyNumberFormat="1" applyFont="1" applyFill="1" applyAlignment="1">
      <alignment horizontal="center"/>
    </xf>
    <xf numFmtId="310" fontId="20" fillId="0" borderId="0" xfId="5" applyNumberFormat="1" applyFont="1"/>
    <xf numFmtId="310" fontId="19" fillId="0" borderId="0" xfId="5" applyNumberFormat="1" applyFont="1"/>
    <xf numFmtId="310" fontId="19" fillId="37" borderId="0" xfId="5" applyNumberFormat="1" applyFont="1" applyFill="1"/>
    <xf numFmtId="310" fontId="20" fillId="0" borderId="14" xfId="5" applyNumberFormat="1" applyFont="1" applyBorder="1"/>
    <xf numFmtId="310" fontId="19" fillId="37" borderId="1" xfId="5" applyNumberFormat="1" applyFont="1" applyFill="1" applyBorder="1"/>
    <xf numFmtId="310" fontId="19" fillId="0" borderId="1" xfId="5" applyNumberFormat="1" applyFont="1" applyBorder="1"/>
    <xf numFmtId="310" fontId="3" fillId="0" borderId="0" xfId="0" applyNumberFormat="1" applyFont="1"/>
    <xf numFmtId="304" fontId="19" fillId="87" borderId="0" xfId="0" applyNumberFormat="1" applyFont="1" applyFill="1"/>
    <xf numFmtId="176" fontId="19" fillId="89" borderId="0" xfId="0" applyNumberFormat="1" applyFont="1" applyFill="1"/>
    <xf numFmtId="290" fontId="19" fillId="0" borderId="0" xfId="0" applyNumberFormat="1" applyFont="1" applyAlignment="1">
      <alignment horizontal="right"/>
    </xf>
    <xf numFmtId="290" fontId="19" fillId="89" borderId="0" xfId="0" applyNumberFormat="1" applyFont="1" applyFill="1" applyAlignment="1">
      <alignment horizontal="right"/>
    </xf>
    <xf numFmtId="290" fontId="19" fillId="87" borderId="0" xfId="0" applyNumberFormat="1" applyFont="1" applyFill="1" applyAlignment="1">
      <alignment horizontal="right"/>
    </xf>
    <xf numFmtId="313" fontId="19" fillId="87" borderId="0" xfId="0" applyNumberFormat="1" applyFont="1" applyFill="1"/>
    <xf numFmtId="313" fontId="19" fillId="89" borderId="0" xfId="0" applyNumberFormat="1" applyFont="1" applyFill="1"/>
    <xf numFmtId="313" fontId="19" fillId="87" borderId="0" xfId="0" applyNumberFormat="1" applyFont="1" applyFill="1" applyAlignment="1">
      <alignment vertical="center"/>
    </xf>
    <xf numFmtId="313" fontId="19" fillId="89" borderId="0" xfId="0" applyNumberFormat="1" applyFont="1" applyFill="1" applyAlignment="1">
      <alignment vertical="center"/>
    </xf>
    <xf numFmtId="313" fontId="13" fillId="0" borderId="14" xfId="0" applyNumberFormat="1" applyFont="1" applyBorder="1" applyAlignment="1">
      <alignment vertical="center"/>
    </xf>
    <xf numFmtId="313" fontId="11" fillId="0" borderId="14" xfId="0" applyNumberFormat="1" applyFont="1" applyBorder="1" applyAlignment="1">
      <alignment vertical="center"/>
    </xf>
    <xf numFmtId="313" fontId="11" fillId="89" borderId="76" xfId="0" applyNumberFormat="1" applyFont="1" applyFill="1" applyBorder="1" applyAlignment="1">
      <alignment vertical="center"/>
    </xf>
    <xf numFmtId="313" fontId="11" fillId="87" borderId="14" xfId="0" applyNumberFormat="1" applyFont="1" applyFill="1" applyBorder="1" applyAlignment="1">
      <alignment vertical="center"/>
    </xf>
    <xf numFmtId="313" fontId="11" fillId="89" borderId="14" xfId="0" applyNumberFormat="1" applyFont="1" applyFill="1" applyBorder="1" applyAlignment="1">
      <alignment vertical="center"/>
    </xf>
    <xf numFmtId="313" fontId="13" fillId="0" borderId="0" xfId="0" applyNumberFormat="1" applyFont="1" applyAlignment="1">
      <alignment vertical="center"/>
    </xf>
    <xf numFmtId="313" fontId="11" fillId="0" borderId="0" xfId="0" applyNumberFormat="1" applyFont="1" applyAlignment="1">
      <alignment vertical="center"/>
    </xf>
    <xf numFmtId="313" fontId="11" fillId="89" borderId="0" xfId="0" applyNumberFormat="1" applyFont="1" applyFill="1" applyAlignment="1">
      <alignment vertical="center"/>
    </xf>
    <xf numFmtId="313" fontId="11" fillId="87" borderId="0" xfId="0" applyNumberFormat="1" applyFont="1" applyFill="1" applyAlignment="1">
      <alignment vertical="center"/>
    </xf>
    <xf numFmtId="313" fontId="223" fillId="0" borderId="0" xfId="0" applyNumberFormat="1" applyFont="1" applyAlignment="1">
      <alignment vertical="center"/>
    </xf>
    <xf numFmtId="313" fontId="12" fillId="0" borderId="0" xfId="0" applyNumberFormat="1" applyFont="1" applyAlignment="1">
      <alignment vertical="center"/>
    </xf>
    <xf numFmtId="313" fontId="3" fillId="0" borderId="0" xfId="0" applyNumberFormat="1" applyFont="1" applyAlignment="1">
      <alignment vertical="center"/>
    </xf>
    <xf numFmtId="313" fontId="3" fillId="89" borderId="0" xfId="0" applyNumberFormat="1" applyFont="1" applyFill="1" applyAlignment="1">
      <alignment vertical="center"/>
    </xf>
    <xf numFmtId="313" fontId="12" fillId="87" borderId="0" xfId="0" applyNumberFormat="1" applyFont="1" applyFill="1" applyAlignment="1">
      <alignment vertical="center"/>
    </xf>
    <xf numFmtId="313" fontId="11" fillId="0" borderId="76" xfId="0" applyNumberFormat="1" applyFont="1" applyBorder="1" applyAlignment="1">
      <alignment vertical="center"/>
    </xf>
    <xf numFmtId="313" fontId="11" fillId="87" borderId="76" xfId="0" applyNumberFormat="1" applyFont="1" applyFill="1" applyBorder="1" applyAlignment="1">
      <alignment vertical="center"/>
    </xf>
    <xf numFmtId="313" fontId="13" fillId="0" borderId="14" xfId="0" applyNumberFormat="1" applyFont="1" applyBorder="1"/>
    <xf numFmtId="313" fontId="11" fillId="87" borderId="14" xfId="0" applyNumberFormat="1" applyFont="1" applyFill="1" applyBorder="1"/>
    <xf numFmtId="313" fontId="20" fillId="0" borderId="14" xfId="0" applyNumberFormat="1" applyFont="1" applyBorder="1"/>
    <xf numFmtId="312" fontId="12" fillId="87" borderId="0" xfId="4" applyNumberFormat="1" applyFont="1" applyFill="1"/>
    <xf numFmtId="312" fontId="217" fillId="0" borderId="0" xfId="4" applyNumberFormat="1" applyFont="1"/>
    <xf numFmtId="310" fontId="3" fillId="0" borderId="1" xfId="0" applyNumberFormat="1" applyFont="1" applyBorder="1"/>
    <xf numFmtId="310" fontId="3" fillId="89" borderId="77" xfId="0" applyNumberFormat="1" applyFont="1" applyFill="1" applyBorder="1"/>
    <xf numFmtId="310" fontId="3" fillId="87" borderId="1" xfId="0" applyNumberFormat="1" applyFont="1" applyFill="1" applyBorder="1"/>
    <xf numFmtId="310" fontId="19" fillId="89" borderId="0" xfId="0" applyNumberFormat="1" applyFont="1" applyFill="1"/>
    <xf numFmtId="310" fontId="11" fillId="0" borderId="14" xfId="0" applyNumberFormat="1" applyFont="1" applyBorder="1"/>
    <xf numFmtId="313" fontId="217" fillId="87" borderId="0" xfId="0" applyNumberFormat="1" applyFont="1" applyFill="1"/>
    <xf numFmtId="313" fontId="242" fillId="87" borderId="0" xfId="0" applyNumberFormat="1" applyFont="1" applyFill="1"/>
    <xf numFmtId="313" fontId="20" fillId="87" borderId="0" xfId="0" applyNumberFormat="1" applyFont="1" applyFill="1"/>
    <xf numFmtId="313" fontId="20" fillId="89" borderId="0" xfId="0" applyNumberFormat="1" applyFont="1" applyFill="1"/>
    <xf numFmtId="313" fontId="218" fillId="0" borderId="0" xfId="0" applyNumberFormat="1" applyFont="1" applyAlignment="1">
      <alignment vertical="center"/>
    </xf>
    <xf numFmtId="313" fontId="19" fillId="0" borderId="0" xfId="0" applyNumberFormat="1" applyFont="1" applyAlignment="1">
      <alignment vertical="center"/>
    </xf>
    <xf numFmtId="313" fontId="20" fillId="0" borderId="76" xfId="0" applyNumberFormat="1" applyFont="1" applyBorder="1" applyAlignment="1">
      <alignment vertical="center"/>
    </xf>
    <xf numFmtId="313" fontId="20" fillId="87" borderId="0" xfId="0" applyNumberFormat="1" applyFont="1" applyFill="1" applyAlignment="1">
      <alignment vertical="center"/>
    </xf>
    <xf numFmtId="0" fontId="243" fillId="0" borderId="0" xfId="0" applyFont="1"/>
    <xf numFmtId="313" fontId="19" fillId="0" borderId="0" xfId="0" applyNumberFormat="1" applyFont="1" applyAlignment="1">
      <alignment horizontal="right"/>
    </xf>
    <xf numFmtId="0" fontId="12" fillId="0" borderId="0" xfId="0" applyFont="1" applyAlignment="1">
      <alignment horizontal="right"/>
    </xf>
    <xf numFmtId="290" fontId="3" fillId="0" borderId="0" xfId="0" applyNumberFormat="1" applyFont="1" applyAlignment="1">
      <alignment horizontal="right"/>
    </xf>
    <xf numFmtId="289" fontId="3" fillId="0" borderId="0" xfId="0" applyNumberFormat="1" applyFont="1" applyAlignment="1">
      <alignment horizontal="right"/>
    </xf>
    <xf numFmtId="289" fontId="3" fillId="89" borderId="0" xfId="0" applyNumberFormat="1" applyFont="1" applyFill="1" applyAlignment="1">
      <alignment horizontal="right"/>
    </xf>
    <xf numFmtId="311" fontId="11" fillId="87" borderId="76" xfId="4" applyNumberFormat="1" applyFont="1" applyFill="1" applyBorder="1" applyAlignment="1">
      <alignment horizontal="right"/>
    </xf>
    <xf numFmtId="311" fontId="3" fillId="87" borderId="0" xfId="4" applyNumberFormat="1" applyFont="1" applyFill="1" applyAlignment="1">
      <alignment horizontal="right"/>
    </xf>
    <xf numFmtId="311" fontId="11" fillId="87" borderId="0" xfId="4" applyNumberFormat="1" applyFont="1" applyFill="1" applyAlignment="1">
      <alignment horizontal="right"/>
    </xf>
    <xf numFmtId="0" fontId="11" fillId="89" borderId="0" xfId="0" applyFont="1" applyFill="1" applyAlignment="1">
      <alignment horizontal="right"/>
    </xf>
    <xf numFmtId="310" fontId="3" fillId="85" borderId="0" xfId="0" applyNumberFormat="1" applyFont="1" applyFill="1"/>
    <xf numFmtId="0" fontId="240" fillId="0" borderId="0" xfId="0" applyFont="1"/>
    <xf numFmtId="173" fontId="17" fillId="0" borderId="76" xfId="0" applyNumberFormat="1" applyFont="1" applyBorder="1"/>
    <xf numFmtId="311" fontId="2" fillId="0" borderId="0" xfId="4" applyNumberFormat="1" applyFont="1"/>
    <xf numFmtId="311" fontId="2" fillId="0" borderId="0" xfId="4" applyNumberFormat="1" applyFont="1" applyFill="1"/>
    <xf numFmtId="311" fontId="2" fillId="85" borderId="0" xfId="4" applyNumberFormat="1" applyFont="1" applyFill="1"/>
    <xf numFmtId="1" fontId="1" fillId="0" borderId="0" xfId="0" applyNumberFormat="1" applyFont="1"/>
    <xf numFmtId="1" fontId="17" fillId="85" borderId="0" xfId="0" applyNumberFormat="1" applyFont="1" applyFill="1"/>
    <xf numFmtId="312" fontId="19" fillId="87" borderId="0" xfId="0" applyNumberFormat="1" applyFont="1" applyFill="1"/>
    <xf numFmtId="310" fontId="19" fillId="37" borderId="0" xfId="0" applyNumberFormat="1" applyFont="1" applyFill="1"/>
    <xf numFmtId="311" fontId="12" fillId="0" borderId="0" xfId="4" applyNumberFormat="1" applyFont="1" applyAlignment="1">
      <alignment horizontal="right"/>
    </xf>
    <xf numFmtId="311" fontId="12" fillId="89" borderId="0" xfId="4" applyNumberFormat="1" applyFont="1" applyFill="1" applyAlignment="1">
      <alignment horizontal="right"/>
    </xf>
    <xf numFmtId="172" fontId="12" fillId="89" borderId="0" xfId="0" applyNumberFormat="1" applyFont="1" applyFill="1"/>
    <xf numFmtId="313" fontId="12" fillId="89" borderId="0" xfId="0" applyNumberFormat="1" applyFont="1" applyFill="1" applyAlignment="1">
      <alignment vertical="center"/>
    </xf>
    <xf numFmtId="313" fontId="244" fillId="0" borderId="0" xfId="0" applyNumberFormat="1" applyFont="1" applyAlignment="1">
      <alignment vertical="center"/>
    </xf>
    <xf numFmtId="172" fontId="12" fillId="87" borderId="0" xfId="0" applyNumberFormat="1" applyFont="1" applyFill="1"/>
    <xf numFmtId="176" fontId="12" fillId="0" borderId="0" xfId="4" applyNumberFormat="1" applyFont="1" applyAlignment="1">
      <alignment horizontal="right"/>
    </xf>
    <xf numFmtId="176" fontId="12" fillId="89" borderId="0" xfId="4" applyNumberFormat="1" applyFont="1" applyFill="1" applyAlignment="1">
      <alignment horizontal="right"/>
    </xf>
    <xf numFmtId="313" fontId="217" fillId="87" borderId="0" xfId="0" applyNumberFormat="1" applyFont="1" applyFill="1" applyAlignment="1">
      <alignment vertical="center"/>
    </xf>
    <xf numFmtId="10" fontId="2" fillId="87" borderId="0" xfId="4" applyNumberFormat="1" applyFont="1" applyFill="1"/>
    <xf numFmtId="10" fontId="2" fillId="0" borderId="0" xfId="0" applyNumberFormat="1" applyFont="1"/>
    <xf numFmtId="10" fontId="2" fillId="87" borderId="0" xfId="0" applyNumberFormat="1" applyFont="1" applyFill="1"/>
    <xf numFmtId="0" fontId="2" fillId="0" borderId="18" xfId="0" applyFont="1" applyBorder="1" applyAlignment="1">
      <alignment horizontal="center"/>
    </xf>
    <xf numFmtId="0" fontId="0" fillId="0" borderId="31" xfId="0" applyBorder="1"/>
    <xf numFmtId="3" fontId="2" fillId="87" borderId="18" xfId="0" applyNumberFormat="1" applyFont="1" applyFill="1" applyBorder="1" applyAlignment="1">
      <alignment horizontal="center"/>
    </xf>
    <xf numFmtId="3" fontId="17" fillId="87" borderId="79" xfId="0" applyNumberFormat="1" applyFont="1" applyFill="1" applyBorder="1" applyAlignment="1">
      <alignment horizontal="center"/>
    </xf>
    <xf numFmtId="310" fontId="2" fillId="87" borderId="18" xfId="0" applyNumberFormat="1" applyFont="1" applyFill="1" applyBorder="1" applyAlignment="1">
      <alignment horizontal="center"/>
    </xf>
    <xf numFmtId="310" fontId="2" fillId="87" borderId="79" xfId="0" applyNumberFormat="1" applyFont="1" applyFill="1" applyBorder="1" applyAlignment="1">
      <alignment horizontal="center"/>
    </xf>
    <xf numFmtId="314" fontId="2" fillId="87" borderId="79" xfId="0" applyNumberFormat="1" applyFont="1" applyFill="1" applyBorder="1" applyAlignment="1">
      <alignment horizontal="center"/>
    </xf>
    <xf numFmtId="310" fontId="2" fillId="0" borderId="18" xfId="0" applyNumberFormat="1" applyFont="1" applyBorder="1" applyAlignment="1">
      <alignment horizontal="center"/>
    </xf>
    <xf numFmtId="176" fontId="2" fillId="0" borderId="18" xfId="4" applyNumberFormat="1" applyFont="1" applyBorder="1" applyAlignment="1">
      <alignment horizontal="center"/>
    </xf>
    <xf numFmtId="0" fontId="2" fillId="0" borderId="17" xfId="0" applyFont="1" applyBorder="1" applyAlignment="1">
      <alignment horizontal="center"/>
    </xf>
    <xf numFmtId="0" fontId="0" fillId="0" borderId="78" xfId="0" applyBorder="1"/>
    <xf numFmtId="314" fontId="2" fillId="87" borderId="18" xfId="0" applyNumberFormat="1" applyFont="1" applyFill="1" applyBorder="1" applyAlignment="1">
      <alignment horizontal="center"/>
    </xf>
    <xf numFmtId="0" fontId="222" fillId="0" borderId="16" xfId="0" applyFont="1" applyBorder="1" applyAlignment="1">
      <alignment horizontal="centerContinuous"/>
    </xf>
    <xf numFmtId="0" fontId="222" fillId="0" borderId="75" xfId="0" applyFont="1" applyBorder="1" applyAlignment="1">
      <alignment horizontal="centerContinuous"/>
    </xf>
    <xf numFmtId="176" fontId="209" fillId="0" borderId="0" xfId="2381" applyNumberFormat="1" applyFont="1"/>
    <xf numFmtId="176" fontId="209" fillId="0" borderId="31" xfId="2381" applyNumberFormat="1" applyFont="1" applyBorder="1"/>
    <xf numFmtId="310" fontId="0" fillId="0" borderId="31" xfId="0" applyNumberFormat="1" applyBorder="1"/>
    <xf numFmtId="310" fontId="0" fillId="0" borderId="80" xfId="0" applyNumberFormat="1" applyBorder="1"/>
    <xf numFmtId="314" fontId="0" fillId="0" borderId="80" xfId="0" applyNumberFormat="1" applyBorder="1"/>
    <xf numFmtId="314" fontId="0" fillId="0" borderId="31" xfId="0" applyNumberFormat="1" applyBorder="1"/>
    <xf numFmtId="312" fontId="0" fillId="0" borderId="31" xfId="0" applyNumberFormat="1" applyBorder="1"/>
    <xf numFmtId="313" fontId="11" fillId="87" borderId="76" xfId="0" applyNumberFormat="1" applyFont="1" applyFill="1" applyBorder="1"/>
    <xf numFmtId="313" fontId="12" fillId="87" borderId="0" xfId="0" applyNumberFormat="1" applyFont="1" applyFill="1"/>
    <xf numFmtId="313" fontId="12" fillId="87" borderId="0" xfId="4" applyNumberFormat="1" applyFont="1" applyFill="1"/>
    <xf numFmtId="313" fontId="3" fillId="87" borderId="0" xfId="4" applyNumberFormat="1" applyFont="1" applyFill="1"/>
    <xf numFmtId="311" fontId="3" fillId="87" borderId="76" xfId="0" applyNumberFormat="1" applyFont="1" applyFill="1" applyBorder="1"/>
    <xf numFmtId="173" fontId="11" fillId="87" borderId="76" xfId="0" applyNumberFormat="1" applyFont="1" applyFill="1" applyBorder="1"/>
    <xf numFmtId="0" fontId="2" fillId="85" borderId="0" xfId="0" applyFont="1" applyFill="1"/>
    <xf numFmtId="1" fontId="1" fillId="0" borderId="83" xfId="0" applyNumberFormat="1" applyFont="1" applyBorder="1"/>
    <xf numFmtId="9" fontId="17" fillId="0" borderId="0" xfId="4" applyFont="1" applyBorder="1"/>
    <xf numFmtId="313" fontId="2" fillId="0" borderId="0" xfId="2379" applyNumberFormat="1" applyFont="1" applyBorder="1"/>
    <xf numFmtId="310" fontId="2" fillId="0" borderId="77" xfId="0" applyNumberFormat="1" applyFont="1" applyBorder="1"/>
    <xf numFmtId="310" fontId="1" fillId="0" borderId="0" xfId="0" applyNumberFormat="1" applyFont="1"/>
    <xf numFmtId="3" fontId="209" fillId="0" borderId="0" xfId="0" applyNumberFormat="1" applyFont="1"/>
    <xf numFmtId="3" fontId="213" fillId="0" borderId="0" xfId="0" applyNumberFormat="1" applyFont="1"/>
    <xf numFmtId="9" fontId="209" fillId="85" borderId="0" xfId="0" applyNumberFormat="1" applyFont="1" applyFill="1"/>
    <xf numFmtId="1" fontId="209" fillId="0" borderId="0" xfId="0" applyNumberFormat="1" applyFont="1"/>
    <xf numFmtId="310" fontId="2" fillId="87" borderId="77" xfId="0" applyNumberFormat="1" applyFont="1" applyFill="1" applyBorder="1"/>
    <xf numFmtId="9" fontId="2" fillId="0" borderId="0" xfId="0" applyNumberFormat="1" applyFont="1"/>
    <xf numFmtId="176" fontId="1" fillId="85" borderId="0" xfId="0" applyNumberFormat="1" applyFont="1" applyFill="1"/>
    <xf numFmtId="176" fontId="1" fillId="0" borderId="0" xfId="0" applyNumberFormat="1" applyFont="1"/>
    <xf numFmtId="3" fontId="1" fillId="0" borderId="0" xfId="0" applyNumberFormat="1" applyFont="1"/>
    <xf numFmtId="0" fontId="190" fillId="0" borderId="77" xfId="0" applyFont="1" applyBorder="1"/>
    <xf numFmtId="0" fontId="38" fillId="0" borderId="77" xfId="0" applyFont="1" applyBorder="1"/>
    <xf numFmtId="0" fontId="11" fillId="0" borderId="77" xfId="0" applyFont="1" applyBorder="1"/>
    <xf numFmtId="3" fontId="11" fillId="87" borderId="0" xfId="0" applyNumberFormat="1" applyFont="1" applyFill="1"/>
    <xf numFmtId="176" fontId="3" fillId="87" borderId="0" xfId="0" applyNumberFormat="1" applyFont="1" applyFill="1"/>
    <xf numFmtId="3" fontId="3" fillId="87" borderId="0" xfId="0" applyNumberFormat="1" applyFont="1" applyFill="1"/>
    <xf numFmtId="175" fontId="11" fillId="87" borderId="0" xfId="0" applyNumberFormat="1" applyFont="1" applyFill="1"/>
    <xf numFmtId="176" fontId="218" fillId="0" borderId="0" xfId="0" applyNumberFormat="1" applyFont="1"/>
    <xf numFmtId="0" fontId="11" fillId="87" borderId="0" xfId="0" applyFont="1" applyFill="1" applyAlignment="1">
      <alignment horizontal="right"/>
    </xf>
    <xf numFmtId="313" fontId="12" fillId="0" borderId="0" xfId="0" applyNumberFormat="1" applyFont="1"/>
    <xf numFmtId="313" fontId="19" fillId="0" borderId="0" xfId="0" applyNumberFormat="1" applyFont="1"/>
    <xf numFmtId="313" fontId="20" fillId="0" borderId="0" xfId="0" applyNumberFormat="1" applyFont="1" applyAlignment="1">
      <alignment vertical="center"/>
    </xf>
    <xf numFmtId="0" fontId="3" fillId="0" borderId="0" xfId="0" quotePrefix="1" applyFont="1"/>
    <xf numFmtId="310" fontId="11" fillId="85" borderId="76" xfId="0" applyNumberFormat="1" applyFont="1" applyFill="1" applyBorder="1"/>
    <xf numFmtId="261" fontId="12" fillId="89" borderId="0" xfId="2379" applyNumberFormat="1" applyFont="1" applyFill="1"/>
    <xf numFmtId="261" fontId="11" fillId="89" borderId="0" xfId="2379" applyNumberFormat="1" applyFont="1" applyFill="1"/>
    <xf numFmtId="176" fontId="222" fillId="0" borderId="77" xfId="4" applyNumberFormat="1" applyFont="1" applyBorder="1"/>
    <xf numFmtId="176" fontId="222" fillId="85" borderId="77" xfId="0" applyNumberFormat="1" applyFont="1" applyFill="1" applyBorder="1"/>
    <xf numFmtId="176" fontId="245" fillId="0" borderId="0" xfId="4" applyNumberFormat="1" applyFont="1"/>
    <xf numFmtId="3" fontId="1" fillId="87" borderId="0" xfId="0" applyNumberFormat="1" applyFont="1" applyFill="1"/>
    <xf numFmtId="176" fontId="213" fillId="64" borderId="0" xfId="2380" applyNumberFormat="1" applyFont="1" applyFill="1"/>
    <xf numFmtId="308" fontId="209" fillId="0" borderId="0" xfId="2381" applyFont="1"/>
    <xf numFmtId="261" fontId="209" fillId="0" borderId="0" xfId="1438" applyNumberFormat="1" applyFont="1"/>
    <xf numFmtId="261" fontId="213" fillId="0" borderId="0" xfId="2380" applyNumberFormat="1" applyFont="1"/>
    <xf numFmtId="186" fontId="209" fillId="0" borderId="0" xfId="1438" applyNumberFormat="1" applyFont="1"/>
    <xf numFmtId="261" fontId="2" fillId="0" borderId="0" xfId="0" applyNumberFormat="1" applyFont="1"/>
    <xf numFmtId="313" fontId="12" fillId="0" borderId="77" xfId="0" applyNumberFormat="1" applyFont="1" applyBorder="1" applyAlignment="1">
      <alignment vertical="center"/>
    </xf>
    <xf numFmtId="313" fontId="19" fillId="0" borderId="77" xfId="0" applyNumberFormat="1" applyFont="1" applyBorder="1"/>
    <xf numFmtId="0" fontId="246" fillId="0" borderId="0" xfId="0" applyFont="1"/>
    <xf numFmtId="3" fontId="247" fillId="93" borderId="77" xfId="0" applyNumberFormat="1" applyFont="1" applyFill="1" applyBorder="1" applyAlignment="1">
      <alignment horizontal="right"/>
    </xf>
    <xf numFmtId="310" fontId="246" fillId="0" borderId="0" xfId="0" applyNumberFormat="1" applyFont="1"/>
    <xf numFmtId="187" fontId="246" fillId="0" borderId="0" xfId="2379" applyNumberFormat="1" applyFont="1"/>
    <xf numFmtId="261" fontId="17" fillId="0" borderId="45" xfId="0" applyNumberFormat="1" applyFont="1" applyBorder="1"/>
    <xf numFmtId="0" fontId="248" fillId="0" borderId="0" xfId="0" applyFont="1"/>
    <xf numFmtId="0" fontId="248" fillId="87" borderId="0" xfId="0" applyFont="1" applyFill="1"/>
    <xf numFmtId="0" fontId="249" fillId="87" borderId="0" xfId="0" applyFont="1" applyFill="1"/>
    <xf numFmtId="176" fontId="3" fillId="3" borderId="0" xfId="0" applyNumberFormat="1" applyFont="1" applyFill="1"/>
    <xf numFmtId="3" fontId="11" fillId="3" borderId="0" xfId="0" applyNumberFormat="1" applyFont="1" applyFill="1"/>
    <xf numFmtId="3" fontId="3" fillId="3" borderId="0" xfId="0" applyNumberFormat="1" applyFont="1" applyFill="1"/>
    <xf numFmtId="3" fontId="3" fillId="3" borderId="77" xfId="0" applyNumberFormat="1" applyFont="1" applyFill="1" applyBorder="1"/>
    <xf numFmtId="261" fontId="0" fillId="0" borderId="0" xfId="2379" applyNumberFormat="1" applyFont="1"/>
    <xf numFmtId="176" fontId="0" fillId="0" borderId="0" xfId="0" applyNumberFormat="1"/>
    <xf numFmtId="176" fontId="0" fillId="0" borderId="0" xfId="2379" applyNumberFormat="1" applyFont="1"/>
    <xf numFmtId="176" fontId="0" fillId="0" borderId="0" xfId="4" applyNumberFormat="1" applyFont="1"/>
    <xf numFmtId="311" fontId="3" fillId="89" borderId="77" xfId="4" applyNumberFormat="1" applyFont="1" applyFill="1" applyBorder="1" applyAlignment="1">
      <alignment horizontal="right"/>
    </xf>
    <xf numFmtId="311" fontId="3" fillId="0" borderId="77" xfId="4" applyNumberFormat="1" applyFont="1" applyBorder="1" applyAlignment="1">
      <alignment horizontal="right"/>
    </xf>
    <xf numFmtId="172" fontId="3" fillId="89" borderId="77" xfId="0" applyNumberFormat="1" applyFont="1" applyFill="1" applyBorder="1"/>
    <xf numFmtId="0" fontId="249" fillId="0" borderId="0" xfId="0" applyFont="1"/>
    <xf numFmtId="0" fontId="248" fillId="3" borderId="0" xfId="0" applyFont="1" applyFill="1"/>
    <xf numFmtId="0" fontId="0" fillId="3" borderId="0" xfId="0" applyFill="1"/>
    <xf numFmtId="176" fontId="0" fillId="85" borderId="0" xfId="2379" applyNumberFormat="1" applyFont="1" applyFill="1"/>
    <xf numFmtId="261" fontId="0" fillId="85" borderId="0" xfId="2379" applyNumberFormat="1" applyFont="1" applyFill="1"/>
    <xf numFmtId="187" fontId="19" fillId="0" borderId="0" xfId="0" applyNumberFormat="1" applyFont="1"/>
    <xf numFmtId="9" fontId="218" fillId="0" borderId="0" xfId="0" applyNumberFormat="1" applyFont="1"/>
    <xf numFmtId="310" fontId="248" fillId="3" borderId="0" xfId="0" applyNumberFormat="1" applyFont="1" applyFill="1"/>
    <xf numFmtId="9" fontId="248" fillId="3" borderId="0" xfId="0" applyNumberFormat="1" applyFont="1" applyFill="1"/>
    <xf numFmtId="310" fontId="248" fillId="87" borderId="0" xfId="0" applyNumberFormat="1" applyFont="1" applyFill="1"/>
    <xf numFmtId="310" fontId="250" fillId="87" borderId="0" xfId="2388" applyNumberFormat="1" applyFont="1" applyFill="1"/>
    <xf numFmtId="310" fontId="249" fillId="3" borderId="0" xfId="0" applyNumberFormat="1" applyFont="1" applyFill="1"/>
    <xf numFmtId="9" fontId="249" fillId="3" borderId="45" xfId="0" applyNumberFormat="1" applyFont="1" applyFill="1" applyBorder="1"/>
    <xf numFmtId="0" fontId="251" fillId="3" borderId="77" xfId="0" applyFont="1" applyFill="1" applyBorder="1"/>
    <xf numFmtId="0" fontId="250" fillId="3" borderId="77" xfId="0" applyFont="1" applyFill="1" applyBorder="1"/>
    <xf numFmtId="3" fontId="250" fillId="87" borderId="0" xfId="2232" applyNumberFormat="1" applyFont="1" applyFill="1"/>
    <xf numFmtId="176" fontId="250" fillId="87" borderId="0" xfId="2232" applyNumberFormat="1" applyFont="1" applyFill="1"/>
    <xf numFmtId="3" fontId="250" fillId="3" borderId="0" xfId="2232" applyNumberFormat="1" applyFont="1" applyFill="1"/>
    <xf numFmtId="176" fontId="250" fillId="3" borderId="0" xfId="1438" applyNumberFormat="1" applyFont="1" applyFill="1"/>
    <xf numFmtId="186" fontId="250" fillId="87" borderId="0" xfId="1438" applyNumberFormat="1" applyFont="1" applyFill="1"/>
    <xf numFmtId="261" fontId="250" fillId="3" borderId="0" xfId="1438" applyNumberFormat="1" applyFont="1" applyFill="1"/>
    <xf numFmtId="261" fontId="250" fillId="87" borderId="0" xfId="1438" applyNumberFormat="1" applyFont="1" applyFill="1"/>
    <xf numFmtId="261" fontId="250" fillId="3" borderId="77" xfId="1438" applyNumberFormat="1" applyFont="1" applyFill="1" applyBorder="1"/>
    <xf numFmtId="3" fontId="251" fillId="87" borderId="0" xfId="2232" applyNumberFormat="1" applyFont="1" applyFill="1"/>
    <xf numFmtId="261" fontId="251" fillId="87" borderId="0" xfId="2232" applyNumberFormat="1" applyFont="1" applyFill="1"/>
    <xf numFmtId="261" fontId="250" fillId="3" borderId="0" xfId="1438" applyNumberFormat="1" applyFont="1" applyFill="1" applyBorder="1"/>
    <xf numFmtId="310" fontId="250" fillId="87" borderId="0" xfId="0" applyNumberFormat="1" applyFont="1" applyFill="1"/>
    <xf numFmtId="310" fontId="250" fillId="3" borderId="77" xfId="0" applyNumberFormat="1" applyFont="1" applyFill="1" applyBorder="1"/>
    <xf numFmtId="261" fontId="251" fillId="87" borderId="0" xfId="0" applyNumberFormat="1" applyFont="1" applyFill="1"/>
    <xf numFmtId="261" fontId="217" fillId="0" borderId="0" xfId="2379" applyNumberFormat="1" applyFont="1"/>
    <xf numFmtId="261" fontId="209" fillId="0" borderId="77" xfId="1438" applyNumberFormat="1" applyFont="1" applyBorder="1"/>
    <xf numFmtId="0" fontId="249" fillId="3" borderId="67" xfId="0" applyFont="1" applyFill="1" applyBorder="1"/>
    <xf numFmtId="0" fontId="249" fillId="3" borderId="67" xfId="0" applyFont="1" applyFill="1" applyBorder="1" applyAlignment="1">
      <alignment horizontal="right"/>
    </xf>
    <xf numFmtId="310" fontId="248" fillId="3" borderId="77" xfId="0" applyNumberFormat="1" applyFont="1" applyFill="1" applyBorder="1" applyAlignment="1">
      <alignment horizontal="right"/>
    </xf>
    <xf numFmtId="310" fontId="248" fillId="87" borderId="77" xfId="0" applyNumberFormat="1" applyFont="1" applyFill="1" applyBorder="1" applyAlignment="1">
      <alignment horizontal="right"/>
    </xf>
    <xf numFmtId="310" fontId="248" fillId="87" borderId="0" xfId="0" applyNumberFormat="1" applyFont="1" applyFill="1" applyAlignment="1">
      <alignment horizontal="right"/>
    </xf>
    <xf numFmtId="310" fontId="249" fillId="87" borderId="0" xfId="0" applyNumberFormat="1" applyFont="1" applyFill="1" applyAlignment="1">
      <alignment horizontal="right"/>
    </xf>
    <xf numFmtId="310" fontId="248" fillId="3" borderId="0" xfId="0" applyNumberFormat="1" applyFont="1" applyFill="1" applyAlignment="1">
      <alignment horizontal="right"/>
    </xf>
    <xf numFmtId="0" fontId="249" fillId="3" borderId="0" xfId="0" applyFont="1" applyFill="1"/>
    <xf numFmtId="310" fontId="249" fillId="3" borderId="0" xfId="0" applyNumberFormat="1" applyFont="1" applyFill="1" applyAlignment="1">
      <alignment horizontal="right"/>
    </xf>
    <xf numFmtId="317" fontId="249" fillId="3" borderId="0" xfId="0" applyNumberFormat="1" applyFont="1" applyFill="1" applyAlignment="1">
      <alignment horizontal="right"/>
    </xf>
    <xf numFmtId="0" fontId="249" fillId="87" borderId="77" xfId="0" applyFont="1" applyFill="1" applyBorder="1"/>
    <xf numFmtId="175" fontId="249" fillId="87" borderId="77" xfId="0" applyNumberFormat="1" applyFont="1" applyFill="1" applyBorder="1" applyAlignment="1">
      <alignment horizontal="right"/>
    </xf>
    <xf numFmtId="312" fontId="249" fillId="87" borderId="0" xfId="0" applyNumberFormat="1" applyFont="1" applyFill="1"/>
    <xf numFmtId="312" fontId="249" fillId="3" borderId="0" xfId="0" applyNumberFormat="1" applyFont="1" applyFill="1"/>
    <xf numFmtId="9" fontId="2" fillId="0" borderId="28" xfId="4" applyFont="1" applyBorder="1"/>
    <xf numFmtId="261" fontId="2" fillId="85" borderId="0" xfId="2379" applyNumberFormat="1" applyFont="1" applyFill="1"/>
    <xf numFmtId="310" fontId="1" fillId="87" borderId="76" xfId="0" applyNumberFormat="1" applyFont="1" applyFill="1" applyBorder="1"/>
    <xf numFmtId="0" fontId="252" fillId="0" borderId="0" xfId="0" applyFont="1"/>
    <xf numFmtId="0" fontId="252" fillId="0" borderId="0" xfId="0" applyFont="1" applyAlignment="1">
      <alignment horizontal="center"/>
    </xf>
    <xf numFmtId="176" fontId="252" fillId="0" borderId="0" xfId="4" applyNumberFormat="1" applyFont="1" applyAlignment="1">
      <alignment horizontal="center"/>
    </xf>
    <xf numFmtId="176" fontId="252" fillId="0" borderId="0" xfId="4" applyNumberFormat="1" applyFont="1"/>
    <xf numFmtId="176" fontId="252" fillId="0" borderId="0" xfId="0" applyNumberFormat="1" applyFont="1"/>
    <xf numFmtId="1" fontId="252" fillId="0" borderId="0" xfId="0" applyNumberFormat="1" applyFont="1"/>
    <xf numFmtId="0" fontId="253" fillId="0" borderId="67" xfId="2368" applyFont="1" applyBorder="1"/>
    <xf numFmtId="0" fontId="253" fillId="0" borderId="67" xfId="2370" applyFont="1" applyBorder="1"/>
    <xf numFmtId="0" fontId="254" fillId="0" borderId="0" xfId="2369" applyFont="1"/>
    <xf numFmtId="179" fontId="254" fillId="73" borderId="0" xfId="2369" applyNumberFormat="1" applyFont="1" applyFill="1"/>
    <xf numFmtId="9" fontId="252" fillId="0" borderId="0" xfId="4" applyFont="1"/>
    <xf numFmtId="179" fontId="252" fillId="0" borderId="0" xfId="0" applyNumberFormat="1" applyFont="1"/>
    <xf numFmtId="2" fontId="252" fillId="0" borderId="0" xfId="0" applyNumberFormat="1" applyFont="1"/>
    <xf numFmtId="0" fontId="255" fillId="0" borderId="67" xfId="0" applyFont="1" applyBorder="1"/>
    <xf numFmtId="0" fontId="255" fillId="0" borderId="67" xfId="0" applyFont="1" applyBorder="1" applyAlignment="1">
      <alignment horizontal="right"/>
    </xf>
    <xf numFmtId="0" fontId="252" fillId="38" borderId="0" xfId="0" applyFont="1" applyFill="1"/>
    <xf numFmtId="179" fontId="252" fillId="38" borderId="0" xfId="0" applyNumberFormat="1" applyFont="1" applyFill="1"/>
    <xf numFmtId="291" fontId="252" fillId="0" borderId="0" xfId="0" applyNumberFormat="1" applyFont="1"/>
    <xf numFmtId="290" fontId="252" fillId="0" borderId="0" xfId="0" applyNumberFormat="1" applyFont="1"/>
    <xf numFmtId="179" fontId="254" fillId="0" borderId="0" xfId="2369" applyNumberFormat="1" applyFont="1"/>
    <xf numFmtId="9" fontId="252" fillId="0" borderId="0" xfId="0" applyNumberFormat="1" applyFont="1"/>
    <xf numFmtId="173" fontId="252" fillId="0" borderId="0" xfId="0" applyNumberFormat="1" applyFont="1"/>
    <xf numFmtId="293" fontId="252" fillId="0" borderId="0" xfId="0" applyNumberFormat="1" applyFont="1"/>
    <xf numFmtId="0" fontId="255" fillId="0" borderId="67" xfId="0" applyFont="1" applyBorder="1" applyAlignment="1">
      <alignment horizontal="center"/>
    </xf>
    <xf numFmtId="0" fontId="255" fillId="0" borderId="67" xfId="0" applyFont="1" applyBorder="1" applyAlignment="1">
      <alignment horizontal="center" wrapText="1"/>
    </xf>
    <xf numFmtId="169" fontId="252" fillId="38" borderId="0" xfId="0" applyNumberFormat="1" applyFont="1" applyFill="1" applyAlignment="1">
      <alignment horizontal="center"/>
    </xf>
    <xf numFmtId="169" fontId="252" fillId="0" borderId="0" xfId="0" applyNumberFormat="1" applyFont="1" applyAlignment="1">
      <alignment horizontal="center"/>
    </xf>
    <xf numFmtId="9" fontId="252" fillId="38" borderId="0" xfId="4" applyFont="1" applyFill="1" applyAlignment="1">
      <alignment horizontal="center"/>
    </xf>
    <xf numFmtId="303" fontId="254" fillId="0" borderId="0" xfId="5" applyNumberFormat="1" applyFont="1" applyAlignment="1">
      <alignment horizontal="center"/>
    </xf>
    <xf numFmtId="9" fontId="252" fillId="0" borderId="0" xfId="4" applyFont="1" applyAlignment="1">
      <alignment horizontal="center"/>
    </xf>
    <xf numFmtId="0" fontId="252" fillId="0" borderId="0" xfId="0" applyFont="1" applyAlignment="1">
      <alignment horizontal="left"/>
    </xf>
    <xf numFmtId="176" fontId="256" fillId="0" borderId="0" xfId="4" applyNumberFormat="1" applyFont="1" applyAlignment="1">
      <alignment horizontal="center"/>
    </xf>
    <xf numFmtId="1" fontId="255" fillId="0" borderId="0" xfId="0" applyNumberFormat="1" applyFont="1"/>
    <xf numFmtId="0" fontId="255" fillId="0" borderId="0" xfId="0" applyFont="1"/>
    <xf numFmtId="0" fontId="252" fillId="3" borderId="0" xfId="0" applyFont="1" applyFill="1"/>
    <xf numFmtId="3" fontId="252" fillId="3" borderId="0" xfId="0" applyNumberFormat="1" applyFont="1" applyFill="1"/>
    <xf numFmtId="0" fontId="252" fillId="3" borderId="0" xfId="0" applyFont="1" applyFill="1" applyAlignment="1">
      <alignment horizontal="right"/>
    </xf>
    <xf numFmtId="175" fontId="252" fillId="3" borderId="0" xfId="0" applyNumberFormat="1" applyFont="1" applyFill="1"/>
    <xf numFmtId="0" fontId="255" fillId="3" borderId="0" xfId="0" applyFont="1" applyFill="1"/>
    <xf numFmtId="175" fontId="255" fillId="3" borderId="0" xfId="0" applyNumberFormat="1" applyFont="1" applyFill="1"/>
    <xf numFmtId="310" fontId="252" fillId="38" borderId="0" xfId="0" applyNumberFormat="1" applyFont="1" applyFill="1"/>
    <xf numFmtId="312" fontId="252" fillId="38" borderId="0" xfId="4" applyNumberFormat="1" applyFont="1" applyFill="1" applyAlignment="1"/>
    <xf numFmtId="313" fontId="252" fillId="0" borderId="0" xfId="0" applyNumberFormat="1" applyFont="1"/>
    <xf numFmtId="312" fontId="252" fillId="0" borderId="0" xfId="4" applyNumberFormat="1" applyFont="1" applyAlignment="1"/>
    <xf numFmtId="310" fontId="252" fillId="0" borderId="0" xfId="0" applyNumberFormat="1" applyFont="1"/>
    <xf numFmtId="0" fontId="257" fillId="0" borderId="0" xfId="0" applyFont="1"/>
    <xf numFmtId="316" fontId="255" fillId="0" borderId="67" xfId="0" applyNumberFormat="1" applyFont="1" applyBorder="1"/>
    <xf numFmtId="0" fontId="252" fillId="87" borderId="76" xfId="0" applyFont="1" applyFill="1" applyBorder="1"/>
    <xf numFmtId="310" fontId="252" fillId="87" borderId="76" xfId="0" applyNumberFormat="1" applyFont="1" applyFill="1" applyBorder="1"/>
    <xf numFmtId="312" fontId="252" fillId="87" borderId="0" xfId="4" applyNumberFormat="1" applyFont="1" applyFill="1"/>
    <xf numFmtId="312" fontId="252" fillId="0" borderId="0" xfId="4" applyNumberFormat="1" applyFont="1"/>
    <xf numFmtId="0" fontId="252" fillId="87" borderId="0" xfId="0" applyFont="1" applyFill="1"/>
    <xf numFmtId="310" fontId="252" fillId="87" borderId="0" xfId="0" applyNumberFormat="1" applyFont="1" applyFill="1"/>
    <xf numFmtId="0" fontId="255" fillId="87" borderId="0" xfId="0" applyFont="1" applyFill="1"/>
    <xf numFmtId="310" fontId="255" fillId="87" borderId="76" xfId="0" applyNumberFormat="1" applyFont="1" applyFill="1" applyBorder="1"/>
    <xf numFmtId="312" fontId="255" fillId="87" borderId="76" xfId="4" applyNumberFormat="1" applyFont="1" applyFill="1" applyBorder="1"/>
    <xf numFmtId="310" fontId="255" fillId="87" borderId="0" xfId="0" applyNumberFormat="1" applyFont="1" applyFill="1"/>
    <xf numFmtId="312" fontId="255" fillId="87" borderId="0" xfId="4" applyNumberFormat="1" applyFont="1" applyFill="1"/>
    <xf numFmtId="176" fontId="252" fillId="87" borderId="0" xfId="0" applyNumberFormat="1" applyFont="1" applyFill="1"/>
    <xf numFmtId="310" fontId="255" fillId="0" borderId="76" xfId="0" applyNumberFormat="1" applyFont="1" applyBorder="1"/>
    <xf numFmtId="0" fontId="252" fillId="0" borderId="76" xfId="0" applyFont="1" applyBorder="1"/>
    <xf numFmtId="310" fontId="252" fillId="87" borderId="77" xfId="0" applyNumberFormat="1" applyFont="1" applyFill="1" applyBorder="1"/>
    <xf numFmtId="310" fontId="255" fillId="0" borderId="0" xfId="0" applyNumberFormat="1" applyFont="1"/>
    <xf numFmtId="310" fontId="258" fillId="87" borderId="0" xfId="0" applyNumberFormat="1" applyFont="1" applyFill="1"/>
    <xf numFmtId="0" fontId="259" fillId="87" borderId="77" xfId="0" applyFont="1" applyFill="1" applyBorder="1"/>
    <xf numFmtId="180" fontId="259" fillId="87" borderId="77" xfId="0" applyNumberFormat="1" applyFont="1" applyFill="1" applyBorder="1"/>
    <xf numFmtId="0" fontId="259" fillId="0" borderId="0" xfId="0" applyFont="1"/>
    <xf numFmtId="1" fontId="252" fillId="87" borderId="0" xfId="0" applyNumberFormat="1" applyFont="1" applyFill="1"/>
    <xf numFmtId="0" fontId="254" fillId="0" borderId="0" xfId="2368" applyFont="1"/>
    <xf numFmtId="179" fontId="254" fillId="0" borderId="0" xfId="2368" applyNumberFormat="1" applyFont="1"/>
    <xf numFmtId="9" fontId="254" fillId="0" borderId="0" xfId="1762" applyFont="1"/>
    <xf numFmtId="0" fontId="252" fillId="3" borderId="0" xfId="0" applyFont="1" applyFill="1" applyAlignment="1">
      <alignment horizontal="center"/>
    </xf>
    <xf numFmtId="0" fontId="255" fillId="3" borderId="77" xfId="0" applyFont="1" applyFill="1" applyBorder="1"/>
    <xf numFmtId="0" fontId="255" fillId="3" borderId="77" xfId="0" applyFont="1" applyFill="1" applyBorder="1" applyAlignment="1">
      <alignment horizontal="center"/>
    </xf>
    <xf numFmtId="0" fontId="255" fillId="90" borderId="77" xfId="0" applyFont="1" applyFill="1" applyBorder="1" applyAlignment="1">
      <alignment horizontal="center"/>
    </xf>
    <xf numFmtId="0" fontId="260" fillId="3" borderId="77" xfId="0" applyFont="1" applyFill="1" applyBorder="1" applyAlignment="1">
      <alignment horizontal="center"/>
    </xf>
    <xf numFmtId="0" fontId="255" fillId="35" borderId="77" xfId="0" applyFont="1" applyFill="1" applyBorder="1" applyAlignment="1">
      <alignment horizontal="center"/>
    </xf>
    <xf numFmtId="0" fontId="252" fillId="90" borderId="0" xfId="0" applyFont="1" applyFill="1" applyAlignment="1">
      <alignment horizontal="center"/>
    </xf>
    <xf numFmtId="0" fontId="261" fillId="3" borderId="0" xfId="0" applyFont="1" applyFill="1" applyAlignment="1">
      <alignment horizontal="center"/>
    </xf>
    <xf numFmtId="0" fontId="252" fillId="35" borderId="0" xfId="0" applyFont="1" applyFill="1" applyAlignment="1">
      <alignment horizontal="center"/>
    </xf>
    <xf numFmtId="173" fontId="252" fillId="3" borderId="0" xfId="0" applyNumberFormat="1" applyFont="1" applyFill="1" applyAlignment="1">
      <alignment horizontal="center"/>
    </xf>
    <xf numFmtId="173" fontId="255" fillId="90" borderId="0" xfId="0" applyNumberFormat="1" applyFont="1" applyFill="1" applyAlignment="1">
      <alignment horizontal="center"/>
    </xf>
    <xf numFmtId="173" fontId="261" fillId="3" borderId="0" xfId="0" applyNumberFormat="1" applyFont="1" applyFill="1" applyAlignment="1">
      <alignment horizontal="center"/>
    </xf>
    <xf numFmtId="173" fontId="255" fillId="35" borderId="0" xfId="0" applyNumberFormat="1" applyFont="1" applyFill="1" applyAlignment="1">
      <alignment horizontal="center"/>
    </xf>
    <xf numFmtId="0" fontId="255" fillId="35" borderId="0" xfId="0" applyFont="1" applyFill="1" applyAlignment="1">
      <alignment horizontal="center"/>
    </xf>
    <xf numFmtId="173" fontId="252" fillId="90" borderId="0" xfId="0" applyNumberFormat="1" applyFont="1" applyFill="1" applyAlignment="1">
      <alignment horizontal="center"/>
    </xf>
    <xf numFmtId="176" fontId="252" fillId="3" borderId="0" xfId="4" applyNumberFormat="1" applyFont="1" applyFill="1" applyAlignment="1">
      <alignment horizontal="center"/>
    </xf>
    <xf numFmtId="176" fontId="261" fillId="3" borderId="0" xfId="4" applyNumberFormat="1" applyFont="1" applyFill="1" applyAlignment="1">
      <alignment horizontal="center"/>
    </xf>
    <xf numFmtId="176" fontId="252" fillId="35" borderId="0" xfId="0" applyNumberFormat="1" applyFont="1" applyFill="1" applyAlignment="1">
      <alignment horizontal="center"/>
    </xf>
    <xf numFmtId="0" fontId="255" fillId="3" borderId="0" xfId="0" applyFont="1" applyFill="1" applyAlignment="1">
      <alignment horizontal="center"/>
    </xf>
    <xf numFmtId="0" fontId="255" fillId="90" borderId="0" xfId="0" applyFont="1" applyFill="1" applyAlignment="1">
      <alignment horizontal="center"/>
    </xf>
    <xf numFmtId="0" fontId="260" fillId="3" borderId="0" xfId="0" applyFont="1" applyFill="1" applyAlignment="1">
      <alignment horizontal="center"/>
    </xf>
    <xf numFmtId="176" fontId="252" fillId="90" borderId="0" xfId="4" applyNumberFormat="1" applyFont="1" applyFill="1" applyAlignment="1">
      <alignment horizontal="center"/>
    </xf>
    <xf numFmtId="176" fontId="252" fillId="35" borderId="0" xfId="4" applyNumberFormat="1" applyFont="1" applyFill="1" applyAlignment="1">
      <alignment horizontal="center"/>
    </xf>
    <xf numFmtId="173" fontId="260" fillId="3" borderId="0" xfId="0" applyNumberFormat="1" applyFont="1" applyFill="1" applyAlignment="1">
      <alignment horizontal="center"/>
    </xf>
    <xf numFmtId="176" fontId="255" fillId="90" borderId="0" xfId="4" applyNumberFormat="1" applyFont="1" applyFill="1" applyAlignment="1">
      <alignment horizontal="center"/>
    </xf>
    <xf numFmtId="176" fontId="255" fillId="35" borderId="0" xfId="4" applyNumberFormat="1" applyFont="1" applyFill="1" applyAlignment="1">
      <alignment horizontal="center"/>
    </xf>
    <xf numFmtId="176" fontId="252" fillId="3" borderId="0" xfId="4" applyNumberFormat="1" applyFont="1" applyFill="1"/>
    <xf numFmtId="316" fontId="255" fillId="0" borderId="0" xfId="0" applyNumberFormat="1" applyFont="1"/>
    <xf numFmtId="0" fontId="252" fillId="0" borderId="0" xfId="0" applyFont="1" applyAlignment="1">
      <alignment horizontal="left" indent="1"/>
    </xf>
    <xf numFmtId="310" fontId="252" fillId="85" borderId="0" xfId="0" applyNumberFormat="1" applyFont="1" applyFill="1"/>
    <xf numFmtId="312" fontId="252" fillId="0" borderId="0" xfId="0" applyNumberFormat="1" applyFont="1"/>
    <xf numFmtId="307" fontId="252" fillId="85" borderId="0" xfId="0" applyNumberFormat="1" applyFont="1" applyFill="1"/>
    <xf numFmtId="307" fontId="252" fillId="0" borderId="0" xfId="0" applyNumberFormat="1" applyFont="1"/>
    <xf numFmtId="1" fontId="255" fillId="0" borderId="76" xfId="0" applyNumberFormat="1" applyFont="1" applyBorder="1"/>
    <xf numFmtId="0" fontId="255" fillId="0" borderId="76" xfId="0" applyFont="1" applyBorder="1"/>
    <xf numFmtId="1" fontId="255" fillId="85" borderId="76" xfId="0" applyNumberFormat="1" applyFont="1" applyFill="1" applyBorder="1"/>
    <xf numFmtId="312" fontId="255" fillId="0" borderId="76" xfId="0" applyNumberFormat="1" applyFont="1" applyBorder="1"/>
    <xf numFmtId="0" fontId="255" fillId="0" borderId="67" xfId="0" applyFont="1" applyBorder="1" applyAlignment="1">
      <alignment horizontal="centerContinuous"/>
    </xf>
    <xf numFmtId="318" fontId="259" fillId="0" borderId="0" xfId="4" applyNumberFormat="1" applyFont="1" applyBorder="1"/>
    <xf numFmtId="312" fontId="252" fillId="87" borderId="0" xfId="4" applyNumberFormat="1" applyFont="1" applyFill="1" applyBorder="1"/>
    <xf numFmtId="312" fontId="252" fillId="0" borderId="0" xfId="4" applyNumberFormat="1" applyFont="1" applyBorder="1"/>
    <xf numFmtId="310" fontId="259" fillId="0" borderId="0" xfId="0" applyNumberFormat="1" applyFont="1"/>
    <xf numFmtId="310" fontId="259" fillId="87" borderId="0" xfId="0" applyNumberFormat="1" applyFont="1" applyFill="1"/>
    <xf numFmtId="0" fontId="255" fillId="0" borderId="77" xfId="0" applyFont="1" applyBorder="1"/>
    <xf numFmtId="310" fontId="255" fillId="0" borderId="67" xfId="0" applyNumberFormat="1" applyFont="1" applyBorder="1"/>
    <xf numFmtId="310" fontId="255" fillId="0" borderId="77" xfId="0" applyNumberFormat="1" applyFont="1" applyBorder="1"/>
    <xf numFmtId="310" fontId="262" fillId="0" borderId="77" xfId="0" applyNumberFormat="1" applyFont="1" applyBorder="1"/>
    <xf numFmtId="0" fontId="263" fillId="87" borderId="0" xfId="0" applyFont="1" applyFill="1"/>
    <xf numFmtId="0" fontId="255" fillId="0" borderId="0" xfId="0" applyFont="1" applyAlignment="1">
      <alignment horizontal="center"/>
    </xf>
    <xf numFmtId="0" fontId="255" fillId="0" borderId="0" xfId="0" applyFont="1" applyAlignment="1">
      <alignment horizontal="right"/>
    </xf>
    <xf numFmtId="0" fontId="255" fillId="0" borderId="77" xfId="0" applyFont="1" applyBorder="1" applyAlignment="1">
      <alignment horizontal="right"/>
    </xf>
    <xf numFmtId="0" fontId="252" fillId="0" borderId="77" xfId="0" applyFont="1" applyBorder="1"/>
    <xf numFmtId="1" fontId="252" fillId="87" borderId="76" xfId="0" applyNumberFormat="1" applyFont="1" applyFill="1" applyBorder="1"/>
    <xf numFmtId="176" fontId="252" fillId="87" borderId="76" xfId="0" applyNumberFormat="1" applyFont="1" applyFill="1" applyBorder="1"/>
    <xf numFmtId="9" fontId="252" fillId="87" borderId="76" xfId="0" applyNumberFormat="1" applyFont="1" applyFill="1" applyBorder="1"/>
    <xf numFmtId="9" fontId="252" fillId="87" borderId="0" xfId="0" applyNumberFormat="1" applyFont="1" applyFill="1"/>
    <xf numFmtId="1" fontId="255" fillId="87" borderId="0" xfId="0" applyNumberFormat="1" applyFont="1" applyFill="1"/>
    <xf numFmtId="176" fontId="255" fillId="87" borderId="0" xfId="0" applyNumberFormat="1" applyFont="1" applyFill="1"/>
    <xf numFmtId="9" fontId="255" fillId="87" borderId="0" xfId="0" applyNumberFormat="1" applyFont="1" applyFill="1"/>
    <xf numFmtId="3" fontId="255" fillId="87" borderId="0" xfId="0" applyNumberFormat="1" applyFont="1" applyFill="1"/>
    <xf numFmtId="176" fontId="252" fillId="0" borderId="77" xfId="0" applyNumberFormat="1" applyFont="1" applyBorder="1"/>
    <xf numFmtId="11" fontId="255" fillId="0" borderId="0" xfId="0" applyNumberFormat="1" applyFont="1" applyAlignment="1">
      <alignment horizontal="right"/>
    </xf>
    <xf numFmtId="0" fontId="255" fillId="0" borderId="67" xfId="0" applyFont="1" applyBorder="1" applyAlignment="1">
      <alignment horizontal="center" vertical="center" wrapText="1"/>
    </xf>
    <xf numFmtId="176" fontId="2" fillId="0" borderId="0" xfId="2379" applyNumberFormat="1" applyFont="1"/>
    <xf numFmtId="310" fontId="252" fillId="3" borderId="0" xfId="0" applyNumberFormat="1" applyFont="1" applyFill="1"/>
    <xf numFmtId="310" fontId="255" fillId="3" borderId="76" xfId="0" applyNumberFormat="1" applyFont="1" applyFill="1" applyBorder="1"/>
    <xf numFmtId="318" fontId="259" fillId="87" borderId="77" xfId="4" applyNumberFormat="1" applyFont="1" applyFill="1" applyBorder="1"/>
    <xf numFmtId="180" fontId="252" fillId="3" borderId="0" xfId="0" applyNumberFormat="1" applyFont="1" applyFill="1"/>
    <xf numFmtId="9" fontId="11" fillId="0" borderId="0" xfId="0" applyNumberFormat="1" applyFont="1" applyAlignment="1">
      <alignment vertical="center"/>
    </xf>
    <xf numFmtId="0" fontId="1" fillId="0" borderId="0" xfId="0" quotePrefix="1" applyFont="1"/>
    <xf numFmtId="310" fontId="2" fillId="3" borderId="0" xfId="0" applyNumberFormat="1" applyFont="1" applyFill="1"/>
    <xf numFmtId="1" fontId="255" fillId="0" borderId="77" xfId="0" applyNumberFormat="1" applyFont="1" applyBorder="1"/>
    <xf numFmtId="0" fontId="259" fillId="87" borderId="0" xfId="0" applyFont="1" applyFill="1"/>
    <xf numFmtId="180" fontId="259" fillId="87" borderId="0" xfId="0" applyNumberFormat="1" applyFont="1" applyFill="1"/>
    <xf numFmtId="0" fontId="264" fillId="0" borderId="0" xfId="0" applyFont="1"/>
    <xf numFmtId="318" fontId="252" fillId="0" borderId="0" xfId="0" applyNumberFormat="1" applyFont="1"/>
    <xf numFmtId="318" fontId="252" fillId="87" borderId="0" xfId="0" applyNumberFormat="1" applyFont="1" applyFill="1"/>
    <xf numFmtId="0" fontId="252" fillId="94" borderId="0" xfId="0" applyFont="1" applyFill="1"/>
    <xf numFmtId="310" fontId="252" fillId="94" borderId="0" xfId="0" applyNumberFormat="1" applyFont="1" applyFill="1"/>
    <xf numFmtId="0" fontId="259" fillId="94" borderId="0" xfId="0" applyFont="1" applyFill="1" applyAlignment="1">
      <alignment horizontal="left" indent="1"/>
    </xf>
    <xf numFmtId="312" fontId="259" fillId="94" borderId="0" xfId="0" applyNumberFormat="1" applyFont="1" applyFill="1"/>
    <xf numFmtId="310" fontId="255" fillId="0" borderId="67" xfId="0" applyNumberFormat="1" applyFont="1" applyBorder="1" applyAlignment="1">
      <alignment horizontal="right"/>
    </xf>
    <xf numFmtId="0" fontId="252" fillId="0" borderId="0" xfId="0" quotePrefix="1" applyFont="1"/>
    <xf numFmtId="3" fontId="252" fillId="0" borderId="0" xfId="0" applyNumberFormat="1" applyFont="1"/>
    <xf numFmtId="3" fontId="252" fillId="87" borderId="76" xfId="0" applyNumberFormat="1" applyFont="1" applyFill="1" applyBorder="1"/>
    <xf numFmtId="0" fontId="252" fillId="87" borderId="77" xfId="0" applyFont="1" applyFill="1" applyBorder="1"/>
    <xf numFmtId="3" fontId="252" fillId="87" borderId="77" xfId="0" applyNumberFormat="1" applyFont="1" applyFill="1" applyBorder="1"/>
    <xf numFmtId="176" fontId="11" fillId="0" borderId="76" xfId="4" applyNumberFormat="1" applyFont="1" applyBorder="1" applyAlignment="1">
      <alignment horizontal="right"/>
    </xf>
    <xf numFmtId="0" fontId="259" fillId="3" borderId="0" xfId="0" applyFont="1" applyFill="1" applyAlignment="1">
      <alignment horizontal="left" indent="1"/>
    </xf>
    <xf numFmtId="312" fontId="259" fillId="3" borderId="0" xfId="0" applyNumberFormat="1" applyFont="1" applyFill="1"/>
    <xf numFmtId="0" fontId="259" fillId="3" borderId="77" xfId="0" applyFont="1" applyFill="1" applyBorder="1" applyAlignment="1">
      <alignment horizontal="left" indent="1"/>
    </xf>
    <xf numFmtId="312" fontId="259" fillId="3" borderId="77" xfId="0" applyNumberFormat="1" applyFont="1" applyFill="1" applyBorder="1"/>
    <xf numFmtId="310" fontId="255" fillId="3" borderId="0" xfId="0" applyNumberFormat="1" applyFont="1" applyFill="1"/>
    <xf numFmtId="0" fontId="255" fillId="94" borderId="0" xfId="0" applyFont="1" applyFill="1"/>
    <xf numFmtId="310" fontId="255" fillId="94" borderId="0" xfId="0" applyNumberFormat="1" applyFont="1" applyFill="1"/>
    <xf numFmtId="0" fontId="255" fillId="0" borderId="67" xfId="0" applyFont="1" applyBorder="1" applyAlignment="1">
      <alignment horizontal="center"/>
    </xf>
    <xf numFmtId="0" fontId="206" fillId="81" borderId="0" xfId="2368" applyFont="1" applyFill="1" applyAlignment="1">
      <alignment horizontal="center"/>
    </xf>
    <xf numFmtId="0" fontId="212" fillId="81" borderId="0" xfId="2368" applyFont="1" applyFill="1" applyAlignment="1">
      <alignment horizontal="center"/>
    </xf>
    <xf numFmtId="310" fontId="252" fillId="3" borderId="77" xfId="0" applyNumberFormat="1" applyFont="1" applyFill="1" applyBorder="1"/>
    <xf numFmtId="0" fontId="258" fillId="3" borderId="0" xfId="0" applyFont="1" applyFill="1" applyAlignment="1">
      <alignment horizontal="left"/>
    </xf>
    <xf numFmtId="312" fontId="265" fillId="3" borderId="0" xfId="0" applyNumberFormat="1" applyFont="1" applyFill="1"/>
    <xf numFmtId="310" fontId="258" fillId="3" borderId="0" xfId="0" applyNumberFormat="1" applyFont="1" applyFill="1"/>
    <xf numFmtId="0" fontId="258" fillId="3" borderId="0" xfId="0" applyFont="1" applyFill="1"/>
    <xf numFmtId="9" fontId="17" fillId="0" borderId="0" xfId="0" applyNumberFormat="1" applyFont="1"/>
  </cellXfs>
  <cellStyles count="2389">
    <cellStyle name="%" xfId="1" xr:uid="{00000000-0005-0000-0000-000000000000}"/>
    <cellStyle name="% 2" xfId="5" xr:uid="{00000000-0005-0000-0000-000001000000}"/>
    <cellStyle name="% 2 2" xfId="2368" xr:uid="{00000000-0005-0000-0000-000002000000}"/>
    <cellStyle name="% 2 3" xfId="2380" xr:uid="{00000000-0005-0000-0000-000003000000}"/>
    <cellStyle name="% 2 3 2" xfId="2388" xr:uid="{8B80FE17-F5DA-46DC-B3FB-13EAC5DACE59}"/>
    <cellStyle name="% 6" xfId="2373" xr:uid="{00000000-0005-0000-0000-000004000000}"/>
    <cellStyle name="%??O%??P%??Q%??R%??S%??T%??U%??V%??W%??X%??Y%??Z%??[%??\%??]%??^%??_%??`%??a%?" xfId="7" xr:uid="{00000000-0005-0000-0000-000005000000}"/>
    <cellStyle name="%_2010- Ypso Forecast" xfId="8" xr:uid="{00000000-0005-0000-0000-000006000000}"/>
    <cellStyle name="%_2010- Ypso Forecast_modifDivOp27102010" xfId="9" xr:uid="{00000000-0005-0000-0000-000007000000}"/>
    <cellStyle name="%_B2010 Altice B2B Group 261009" xfId="10" xr:uid="{00000000-0005-0000-0000-000008000000}"/>
    <cellStyle name="%_Budget capex 2010 v1" xfId="11" xr:uid="{00000000-0005-0000-0000-000009000000}"/>
    <cellStyle name="%_Divop NC 2010 Budget" xfId="12" xr:uid="{00000000-0005-0000-0000-00000A000000}"/>
    <cellStyle name="%_MB Darty" xfId="13" xr:uid="{00000000-0005-0000-0000-00000B000000}"/>
    <cellStyle name="%_Monthly Report Template V2 - Carlyle" xfId="14" xr:uid="{00000000-0005-0000-0000-00000C000000}"/>
    <cellStyle name="%_Monthly Report Template V2 - Carlyle_2010- Ypso Forecast" xfId="15" xr:uid="{00000000-0005-0000-0000-00000D000000}"/>
    <cellStyle name="%_Monthly Report Template V2 - Carlyle_2010- Ypso Forecast_modifDivOp27102010" xfId="16" xr:uid="{00000000-0005-0000-0000-00000E000000}"/>
    <cellStyle name="%_Monthly Report Template V2 - Carlyle_MB Darty" xfId="17" xr:uid="{00000000-0005-0000-0000-00000F000000}"/>
    <cellStyle name="%_Monthly Report Template V2 - Carlyle_P&amp;L BELGIUM" xfId="18" xr:uid="{00000000-0005-0000-0000-000010000000}"/>
    <cellStyle name="%_Monthly Report Template V2 - Carlyle_Reforecast 2010 Altice B2B" xfId="19" xr:uid="{00000000-0005-0000-0000-000011000000}"/>
    <cellStyle name="%_Monthly Report Template V2 - Carlyle_Ypso Financial Budget" xfId="20" xr:uid="{00000000-0005-0000-0000-000012000000}"/>
    <cellStyle name="%_Monthly Report Template V2 - Carlyle_Ypso Financial Budget_Xl0000004" xfId="21" xr:uid="{00000000-0005-0000-0000-000013000000}"/>
    <cellStyle name="%_P&amp;L BELGIUM" xfId="22" xr:uid="{00000000-0005-0000-0000-000014000000}"/>
    <cellStyle name="%_P&amp;L DivOp_Reforecast0410_27102010" xfId="23" xr:uid="{00000000-0005-0000-0000-000015000000}"/>
    <cellStyle name="%_Pedro" xfId="24" xr:uid="{00000000-0005-0000-0000-000016000000}"/>
    <cellStyle name="%_Pedro 2" xfId="25" xr:uid="{00000000-0005-0000-0000-000017000000}"/>
    <cellStyle name="%_Reforecast 2010 Altice B2B" xfId="26" xr:uid="{00000000-0005-0000-0000-000018000000}"/>
    <cellStyle name="%_Xl0000004" xfId="27" xr:uid="{00000000-0005-0000-0000-000019000000}"/>
    <cellStyle name="%_Ypso Financial Budget" xfId="28" xr:uid="{00000000-0005-0000-0000-00001A000000}"/>
    <cellStyle name="%0" xfId="29" xr:uid="{00000000-0005-0000-0000-00001B000000}"/>
    <cellStyle name="%1" xfId="30" xr:uid="{00000000-0005-0000-0000-00001C000000}"/>
    <cellStyle name="%2" xfId="31" xr:uid="{00000000-0005-0000-0000-00001D000000}"/>
    <cellStyle name="?_x0001__x0017_?°_x0001_ÿÿÿ?ÿÿÿ??" xfId="32" xr:uid="{00000000-0005-0000-0000-00001E000000}"/>
    <cellStyle name="_%(SignOnly)" xfId="33" xr:uid="{00000000-0005-0000-0000-00001F000000}"/>
    <cellStyle name="_%(SignOnly)_2009 Ypso Budget" xfId="34" xr:uid="{00000000-0005-0000-0000-000020000000}"/>
    <cellStyle name="_%(SignOnly)_2009-03 REPORTING 03-04-2009" xfId="35" xr:uid="{00000000-0005-0000-0000-000021000000}"/>
    <cellStyle name="_%(SignOnly)_2010- Ypso Budget Operational Model v1EA" xfId="36" xr:uid="{00000000-0005-0000-0000-000022000000}"/>
    <cellStyle name="_%(SignOnly)_BP Newoffer v2" xfId="37" xr:uid="{00000000-0005-0000-0000-000023000000}"/>
    <cellStyle name="_%(SignOnly)_Budget 2009 Completel v6 " xfId="38" xr:uid="{00000000-0005-0000-0000-000024000000}"/>
    <cellStyle name="_%(SignOnly)_Budget 2009 Div v2" xfId="39" xr:uid="{00000000-0005-0000-0000-000025000000}"/>
    <cellStyle name="_%(SignOnly)_Budget capex 2010 v1" xfId="40" xr:uid="{00000000-0005-0000-0000-000026000000}"/>
    <cellStyle name="_%(SignOnly)_BUDGET YPSO 2008 14-12 CD IV" xfId="41" xr:uid="{00000000-0005-0000-0000-000027000000}"/>
    <cellStyle name="_%(SignOnly)_Classeur3" xfId="42" xr:uid="{00000000-0005-0000-0000-000028000000}"/>
    <cellStyle name="_%(SignOnly)_Cookie Case (consortium BP)" xfId="43" xr:uid="{00000000-0005-0000-0000-000029000000}"/>
    <cellStyle name="_%(SignOnly)_Cookie Case (consortium BP)_BUDGET YPSO 2008 14-12 CD IV" xfId="44" xr:uid="{00000000-0005-0000-0000-00002A000000}"/>
    <cellStyle name="_%(SignOnly)_Cookie Case (consortium BP)_Reporting Completel 0802  V4" xfId="45" xr:uid="{00000000-0005-0000-0000-00002B000000}"/>
    <cellStyle name="_%(SignOnly)_Cookie Case (consortium BP)_Reporting Investors Completel July 2008" xfId="46" xr:uid="{00000000-0005-0000-0000-00002C000000}"/>
    <cellStyle name="_%(SignOnly)_CPE" xfId="47" xr:uid="{00000000-0005-0000-0000-00002D000000}"/>
    <cellStyle name="_%(SignOnly)_Fcst capex 2009 V3" xfId="48" xr:uid="{00000000-0005-0000-0000-00002E000000}"/>
    <cellStyle name="_%(SignOnly)_Reforecast 2010 Altice B2B" xfId="49" xr:uid="{00000000-0005-0000-0000-00002F000000}"/>
    <cellStyle name="_%(SignOnly)_Reporting Completel 0802  V4" xfId="50" xr:uid="{00000000-0005-0000-0000-000030000000}"/>
    <cellStyle name="_%(SignOnly)_Reporting Investors Completel July 2008" xfId="51" xr:uid="{00000000-0005-0000-0000-000031000000}"/>
    <cellStyle name="_%(SignOnly)_Ypso Financial Budget" xfId="52" xr:uid="{00000000-0005-0000-0000-000032000000}"/>
    <cellStyle name="_%(SignOnly)_Ypso financial charges follow-up" xfId="53" xr:uid="{00000000-0005-0000-0000-000033000000}"/>
    <cellStyle name="_%(SignOnly)_Ypso Financial Model - version 13" xfId="54" xr:uid="{00000000-0005-0000-0000-000034000000}"/>
    <cellStyle name="_%(SignOnly)_Ypso Operational Model - version Banque v11" xfId="55" xr:uid="{00000000-0005-0000-0000-000035000000}"/>
    <cellStyle name="_%(SignOnly)_Ypso Operational Model - version Management Finale" xfId="56" xr:uid="{00000000-0005-0000-0000-000036000000}"/>
    <cellStyle name="_%(SignOnly)_Ypso Operational Model - version Management Finale - 300409" xfId="57" xr:uid="{00000000-0005-0000-0000-000037000000}"/>
    <cellStyle name="_%(SignSpaceOnly)" xfId="58" xr:uid="{00000000-0005-0000-0000-000038000000}"/>
    <cellStyle name="_%(SignSpaceOnly)_2009 Ypso Budget" xfId="59" xr:uid="{00000000-0005-0000-0000-000039000000}"/>
    <cellStyle name="_%(SignSpaceOnly)_2009-03 REPORTING 03-04-2009" xfId="60" xr:uid="{00000000-0005-0000-0000-00003A000000}"/>
    <cellStyle name="_%(SignSpaceOnly)_BP Newoffer v2" xfId="61" xr:uid="{00000000-0005-0000-0000-00003B000000}"/>
    <cellStyle name="_%(SignSpaceOnly)_BUDGET 2008 YPSO Banque v3" xfId="62" xr:uid="{00000000-0005-0000-0000-00003C000000}"/>
    <cellStyle name="_%(SignSpaceOnly)_Budget 2009 Completel v6 " xfId="63" xr:uid="{00000000-0005-0000-0000-00003D000000}"/>
    <cellStyle name="_%(SignSpaceOnly)_BUDGET CONSO 2007-05 III" xfId="64" xr:uid="{00000000-0005-0000-0000-00003E000000}"/>
    <cellStyle name="_%(SignSpaceOnly)_BUDGET CONSO 2007-05 III_2009-03 REPORTING 03-04-2009" xfId="65" xr:uid="{00000000-0005-0000-0000-00003F000000}"/>
    <cellStyle name="_%(SignSpaceOnly)_BUDGET CONSO 2007-05 III_2010- Ypso Budget Operational Model v1EA" xfId="66" xr:uid="{00000000-0005-0000-0000-000040000000}"/>
    <cellStyle name="_%(SignSpaceOnly)_BUDGET CONSO 2007-05 III_BP Newoffer v2" xfId="67" xr:uid="{00000000-0005-0000-0000-000041000000}"/>
    <cellStyle name="_%(SignSpaceOnly)_BUDGET CONSO 2007-05 III_Budget 2009 Div v2" xfId="68" xr:uid="{00000000-0005-0000-0000-000042000000}"/>
    <cellStyle name="_%(SignSpaceOnly)_BUDGET CONSO 2007-05 III_Budget capex 2010 v1" xfId="69" xr:uid="{00000000-0005-0000-0000-000043000000}"/>
    <cellStyle name="_%(SignSpaceOnly)_BUDGET CONSO 2007-05 III_Classeur3" xfId="70" xr:uid="{00000000-0005-0000-0000-000044000000}"/>
    <cellStyle name="_%(SignSpaceOnly)_BUDGET CONSO 2007-05 III_CPE" xfId="71" xr:uid="{00000000-0005-0000-0000-000045000000}"/>
    <cellStyle name="_%(SignSpaceOnly)_BUDGET CONSO 2007-05 III_Fcst capex 2009 V3" xfId="72" xr:uid="{00000000-0005-0000-0000-000046000000}"/>
    <cellStyle name="_%(SignSpaceOnly)_BUDGET CONSO 2007-05 III_Reforecast 2010 Altice B2B" xfId="73" xr:uid="{00000000-0005-0000-0000-000047000000}"/>
    <cellStyle name="_%(SignSpaceOnly)_BUDGET CONSO 2007-05 III_Ypso Operational Model - version Management Finale - 300409" xfId="74" xr:uid="{00000000-0005-0000-0000-000048000000}"/>
    <cellStyle name="_%(SignSpaceOnly)_BUDGET YPSO 2008 08-01 Final Interne Covenants v3" xfId="75" xr:uid="{00000000-0005-0000-0000-000049000000}"/>
    <cellStyle name="_%(SignSpaceOnly)_Cookie Case (consortium BP)" xfId="76" xr:uid="{00000000-0005-0000-0000-00004A000000}"/>
    <cellStyle name="_%(SignSpaceOnly)_Cookie Case (consortium BP)_2009 Ypso Budget" xfId="77" xr:uid="{00000000-0005-0000-0000-00004B000000}"/>
    <cellStyle name="_%(SignSpaceOnly)_Cookie Case (consortium BP)_2009-03 REPORTING 03-04-2009" xfId="78" xr:uid="{00000000-0005-0000-0000-00004C000000}"/>
    <cellStyle name="_%(SignSpaceOnly)_Cookie Case (consortium BP)_2010- Ypso Budget Operational Model v1EA" xfId="79" xr:uid="{00000000-0005-0000-0000-00004D000000}"/>
    <cellStyle name="_%(SignSpaceOnly)_Cookie Case (consortium BP)_BP Newoffer v2" xfId="80" xr:uid="{00000000-0005-0000-0000-00004E000000}"/>
    <cellStyle name="_%(SignSpaceOnly)_Cookie Case (consortium BP)_Budget 2009 Completel v6 " xfId="81" xr:uid="{00000000-0005-0000-0000-00004F000000}"/>
    <cellStyle name="_%(SignSpaceOnly)_Cookie Case (consortium BP)_Budget 2009 Div v2" xfId="82" xr:uid="{00000000-0005-0000-0000-000050000000}"/>
    <cellStyle name="_%(SignSpaceOnly)_Cookie Case (consortium BP)_Budget capex 2010 v1" xfId="83" xr:uid="{00000000-0005-0000-0000-000051000000}"/>
    <cellStyle name="_%(SignSpaceOnly)_Cookie Case (consortium BP)_Classeur3" xfId="84" xr:uid="{00000000-0005-0000-0000-000052000000}"/>
    <cellStyle name="_%(SignSpaceOnly)_Cookie Case (consortium BP)_CPE" xfId="85" xr:uid="{00000000-0005-0000-0000-000053000000}"/>
    <cellStyle name="_%(SignSpaceOnly)_Cookie Case (consortium BP)_Fcst capex 2009 V3" xfId="86" xr:uid="{00000000-0005-0000-0000-000054000000}"/>
    <cellStyle name="_%(SignSpaceOnly)_Cookie Case (consortium BP)_Reforecast 2010 Altice B2B" xfId="87" xr:uid="{00000000-0005-0000-0000-000055000000}"/>
    <cellStyle name="_%(SignSpaceOnly)_Cookie Case (consortium BP)_Reporting Completel 0802  V4" xfId="88" xr:uid="{00000000-0005-0000-0000-000056000000}"/>
    <cellStyle name="_%(SignSpaceOnly)_Cookie Case (consortium BP)_Reporting Investors Completel July 2008" xfId="89" xr:uid="{00000000-0005-0000-0000-000057000000}"/>
    <cellStyle name="_%(SignSpaceOnly)_Cookie Case (consortium BP)_Ypso Financial Budget" xfId="90" xr:uid="{00000000-0005-0000-0000-000058000000}"/>
    <cellStyle name="_%(SignSpaceOnly)_Cookie Case (consortium BP)_Ypso financial charges follow-up" xfId="91" xr:uid="{00000000-0005-0000-0000-000059000000}"/>
    <cellStyle name="_%(SignSpaceOnly)_Cookie Case (consortium BP)_Ypso Financial Model - version 13" xfId="92" xr:uid="{00000000-0005-0000-0000-00005A000000}"/>
    <cellStyle name="_%(SignSpaceOnly)_Cookie Case (consortium BP)_Ypso Operational Model - version Banque v11" xfId="93" xr:uid="{00000000-0005-0000-0000-00005B000000}"/>
    <cellStyle name="_%(SignSpaceOnly)_Cookie Case (consortium BP)_Ypso Operational Model - version Management Finale" xfId="94" xr:uid="{00000000-0005-0000-0000-00005C000000}"/>
    <cellStyle name="_%(SignSpaceOnly)_Cookie Case (consortium BP)_Ypso Operational Model - version Management Finale - 300409" xfId="95" xr:uid="{00000000-0005-0000-0000-00005D000000}"/>
    <cellStyle name="_%(SignSpaceOnly)_MODELISATION CA 2008-2009" xfId="96" xr:uid="{00000000-0005-0000-0000-00005E000000}"/>
    <cellStyle name="_%(SignSpaceOnly)_MODELISATION CA 2008-2009_2009-03 REPORTING 03-04-2009" xfId="97" xr:uid="{00000000-0005-0000-0000-00005F000000}"/>
    <cellStyle name="_%(SignSpaceOnly)_MODELISATION CA 2008-2009_2010- Ypso Budget Operational Model v1EA" xfId="98" xr:uid="{00000000-0005-0000-0000-000060000000}"/>
    <cellStyle name="_%(SignSpaceOnly)_MODELISATION CA 2008-2009_Budget 2009 Div v2" xfId="99" xr:uid="{00000000-0005-0000-0000-000061000000}"/>
    <cellStyle name="_%(SignSpaceOnly)_MODELISATION CA 2008-2009_Budget capex 2010 v1" xfId="100" xr:uid="{00000000-0005-0000-0000-000062000000}"/>
    <cellStyle name="_%(SignSpaceOnly)_MODELISATION CA 2008-2009_Classeur3" xfId="101" xr:uid="{00000000-0005-0000-0000-000063000000}"/>
    <cellStyle name="_%(SignSpaceOnly)_MODELISATION CA 2008-2009_CPE" xfId="102" xr:uid="{00000000-0005-0000-0000-000064000000}"/>
    <cellStyle name="_%(SignSpaceOnly)_MODELISATION CA 2008-2009_Fcst capex 2009 V3" xfId="103" xr:uid="{00000000-0005-0000-0000-000065000000}"/>
    <cellStyle name="_%(SignSpaceOnly)_MODELISATION CA 2008-2009_Reforecast 2010 Altice B2B" xfId="104" xr:uid="{00000000-0005-0000-0000-000066000000}"/>
    <cellStyle name="_%(SignSpaceOnly)_MODELISATION CA 2008-2009_Ypso Operational Model - version Management Finale - 300409" xfId="105" xr:uid="{00000000-0005-0000-0000-000067000000}"/>
    <cellStyle name="_%(SignSpaceOnly)_Reforecast 2010 Altice B2B" xfId="106" xr:uid="{00000000-0005-0000-0000-000068000000}"/>
    <cellStyle name="_%(SignSpaceOnly)_Reporting capex 2009" xfId="107" xr:uid="{00000000-0005-0000-0000-000069000000}"/>
    <cellStyle name="_%(SignSpaceOnly)_Reporting capex 2009-04" xfId="108" xr:uid="{00000000-0005-0000-0000-00006A000000}"/>
    <cellStyle name="_%(SignSpaceOnly)_Reporting Completel 0802  V4" xfId="109" xr:uid="{00000000-0005-0000-0000-00006B000000}"/>
    <cellStyle name="_%(SignSpaceOnly)_Reporting Investors Completel July 2008" xfId="110" xr:uid="{00000000-0005-0000-0000-00006C000000}"/>
    <cellStyle name="_%(SignSpaceOnly)_Ypso BP Interne 2008 2009 Avril 08 v11 - Carlyle" xfId="111" xr:uid="{00000000-0005-0000-0000-00006D000000}"/>
    <cellStyle name="_%(SignSpaceOnly)_Ypso Financial Budget" xfId="112" xr:uid="{00000000-0005-0000-0000-00006E000000}"/>
    <cellStyle name="_%(SignSpaceOnly)_Ypso financial charges follow-up" xfId="113" xr:uid="{00000000-0005-0000-0000-00006F000000}"/>
    <cellStyle name="_%(SignSpaceOnly)_Ypso Financial Model - version 13" xfId="114" xr:uid="{00000000-0005-0000-0000-000070000000}"/>
    <cellStyle name="_%(SignSpaceOnly)_Ypso Operational Model - version Banque v11" xfId="115" xr:uid="{00000000-0005-0000-0000-000071000000}"/>
    <cellStyle name="_%(SignSpaceOnly)_Ypso Operational Model - version Management Finale" xfId="116" xr:uid="{00000000-0005-0000-0000-000072000000}"/>
    <cellStyle name="_ADSL Reforecast 2008 2009" xfId="117" xr:uid="{00000000-0005-0000-0000-000073000000}"/>
    <cellStyle name="_ADSL Reforecast 2008 2009_MB Darty" xfId="118" xr:uid="{00000000-0005-0000-0000-000074000000}"/>
    <cellStyle name="_ADSL Reforecast 2008 2009_P&amp;L BELGIUM" xfId="119" xr:uid="{00000000-0005-0000-0000-000075000000}"/>
    <cellStyle name="_Agreed Base Case officiel from Altice - envoi Altice 3oct2007" xfId="120" xr:uid="{00000000-0005-0000-0000-000076000000}"/>
    <cellStyle name="_Agreed Base Case officiel from Altice - envoi Altice 3oct2007_2010- Ypso Forecast" xfId="121" xr:uid="{00000000-0005-0000-0000-000077000000}"/>
    <cellStyle name="_Agreed Base Case officiel from Altice - envoi Altice 3oct2007_2010- Ypso Forecast_modifDivOp27102010" xfId="122" xr:uid="{00000000-0005-0000-0000-000078000000}"/>
    <cellStyle name="_Agreed Base Case officiel from Altice - envoi Altice 3oct2007_P&amp;L BELGIUM" xfId="123" xr:uid="{00000000-0005-0000-0000-000079000000}"/>
    <cellStyle name="_Agreed Base Case officiel from Altice - envoi Altice 3oct2007_Reforecast 2010 Altice B2B" xfId="124" xr:uid="{00000000-0005-0000-0000-00007A000000}"/>
    <cellStyle name="_Agreed Base Case officiel from Altice - envoi Altice 3oct2007_Ypso Financial Budget" xfId="125" xr:uid="{00000000-0005-0000-0000-00007B000000}"/>
    <cellStyle name="_Agreed Base Case officiel from Altice - envoi Altice 3oct2007_Ypso Financial Budget_Xl0000004" xfId="126" xr:uid="{00000000-0005-0000-0000-00007C000000}"/>
    <cellStyle name="_Beatrice" xfId="127" xr:uid="{00000000-0005-0000-0000-00007D000000}"/>
    <cellStyle name="_BP Board June 14 05 to Cinven" xfId="128" xr:uid="{00000000-0005-0000-0000-00007E000000}"/>
    <cellStyle name="_BP Darty Auchan 2008-10-07 modifs MS" xfId="129" xr:uid="{00000000-0005-0000-0000-00007F000000}"/>
    <cellStyle name="_BP Darty Auchan 2008-10-07 modifs MS_P&amp;L DivOp_Reforecast0410 vEP" xfId="130" xr:uid="{00000000-0005-0000-0000-000080000000}"/>
    <cellStyle name="_BP Darty Auchan 2008-10-07 modifs MS_Reporting capex 2010-04" xfId="131" xr:uid="{00000000-0005-0000-0000-000081000000}"/>
    <cellStyle name="_BP Darty Auchan 2008-10-07 modifs MS_Reporting capex 2010-05" xfId="132" xr:uid="{00000000-0005-0000-0000-000082000000}"/>
    <cellStyle name="_BP Darty Auchan 2008-10-07 modifs MS_Reporting capex 2010-12" xfId="133" xr:uid="{00000000-0005-0000-0000-000083000000}"/>
    <cellStyle name="_BP Darty Auchan 2008-10-07 modifs MS_Reporting capex 2010-12 2" xfId="134" xr:uid="{00000000-0005-0000-0000-000084000000}"/>
    <cellStyle name="_BP Darty Auchan 2008-10-07 modifs MS_Reporting capex 2010-12 vrai" xfId="135" xr:uid="{00000000-0005-0000-0000-000085000000}"/>
    <cellStyle name="_Budget 2008 - COMPLETEL  20 1 08" xfId="136" xr:uid="{00000000-0005-0000-0000-000086000000}"/>
    <cellStyle name="_Budget 2008 - COMPLETEL  20 1 08_2010- Ypso Forecast" xfId="137" xr:uid="{00000000-0005-0000-0000-000087000000}"/>
    <cellStyle name="_Budget 2008 - COMPLETEL  20 1 08_2010- Ypso Forecast_modifDivOp27102010" xfId="138" xr:uid="{00000000-0005-0000-0000-000088000000}"/>
    <cellStyle name="_Budget 2008 - COMPLETEL  20 1 08_2010- Ypso Forecast_P&amp;L DivOp_Reforecast0410 vEP" xfId="139" xr:uid="{00000000-0005-0000-0000-000089000000}"/>
    <cellStyle name="_Budget 2008 - COMPLETEL  20 1 08_B2010 Altice B2B Group 261009" xfId="140" xr:uid="{00000000-0005-0000-0000-00008A000000}"/>
    <cellStyle name="_Budget 2008 - COMPLETEL  20 1 08_B2010 Altice B2B Group 261009_P&amp;L BELGIUM" xfId="141" xr:uid="{00000000-0005-0000-0000-00008B000000}"/>
    <cellStyle name="_Budget 2008 - COMPLETEL  20 1 08_Budget capex 2010 v1" xfId="142" xr:uid="{00000000-0005-0000-0000-00008C000000}"/>
    <cellStyle name="_Budget 2008 - COMPLETEL  20 1 08_Budget capex 2010 v1_P&amp;L DivOp_Reforecast0410 vEP" xfId="143" xr:uid="{00000000-0005-0000-0000-00008D000000}"/>
    <cellStyle name="_Budget 2008 - COMPLETEL  20 1 08_Divop NC 2010 Budget" xfId="144" xr:uid="{00000000-0005-0000-0000-00008E000000}"/>
    <cellStyle name="_Budget 2008 - COMPLETEL  20 1 08_Divop NC 2010 Budget_P&amp;L DivOp_Reforecast0410 vEP" xfId="145" xr:uid="{00000000-0005-0000-0000-00008F000000}"/>
    <cellStyle name="_Budget 2008 - COMPLETEL  20 1 08_Divop NC 2010 Budget_Reporting capex 2010-04" xfId="146" xr:uid="{00000000-0005-0000-0000-000090000000}"/>
    <cellStyle name="_Budget 2008 - COMPLETEL  20 1 08_Divop NC 2010 Budget_Reporting capex 2010-05" xfId="147" xr:uid="{00000000-0005-0000-0000-000091000000}"/>
    <cellStyle name="_Budget 2008 - COMPLETEL  20 1 08_Divop NC 2010 Budget_Reporting capex 2010-12" xfId="148" xr:uid="{00000000-0005-0000-0000-000092000000}"/>
    <cellStyle name="_Budget 2008 - COMPLETEL  20 1 08_Divop NC 2010 Budget_Reporting capex 2010-12 2" xfId="149" xr:uid="{00000000-0005-0000-0000-000093000000}"/>
    <cellStyle name="_Budget 2008 - COMPLETEL  20 1 08_Divop NC 2010 Budget_Reporting capex 2010-12 vrai" xfId="150" xr:uid="{00000000-0005-0000-0000-000094000000}"/>
    <cellStyle name="_Budget 2008 - COMPLETEL  20 1 08_P&amp;L BELGIUM" xfId="151" xr:uid="{00000000-0005-0000-0000-000095000000}"/>
    <cellStyle name="_Budget 2008 - COMPLETEL  20 1 08_P&amp;L DivOp_Reforecast0410_27102010" xfId="152" xr:uid="{00000000-0005-0000-0000-000096000000}"/>
    <cellStyle name="_Budget 2008 - COMPLETEL  20 1 08_Reforecast 2010 Altice B2B" xfId="153" xr:uid="{00000000-0005-0000-0000-000097000000}"/>
    <cellStyle name="_Budget 2008 - COMPLETEL  20 1 08_Reporting capex 2009-11" xfId="154" xr:uid="{00000000-0005-0000-0000-000098000000}"/>
    <cellStyle name="_Budget 2008 - COMPLETEL  20 1 08_Reporting capex 2009-12" xfId="155" xr:uid="{00000000-0005-0000-0000-000099000000}"/>
    <cellStyle name="_Budget 2008 - COMPLETEL  20 1 08_Reporting capex 2010-04" xfId="156" xr:uid="{00000000-0005-0000-0000-00009A000000}"/>
    <cellStyle name="_Budget 2008 - COMPLETEL  20 1 08_Reporting capex 2010-05" xfId="157" xr:uid="{00000000-0005-0000-0000-00009B000000}"/>
    <cellStyle name="_Budget 2008 - COMPLETEL  20 1 08_Reporting capex 2010-12" xfId="158" xr:uid="{00000000-0005-0000-0000-00009C000000}"/>
    <cellStyle name="_Budget 2008 - COMPLETEL  20 1 08_Reporting capex 2010-12 2" xfId="159" xr:uid="{00000000-0005-0000-0000-00009D000000}"/>
    <cellStyle name="_Budget 2008 - COMPLETEL  20 1 08_Reporting capex 2010-12 vrai" xfId="160" xr:uid="{00000000-0005-0000-0000-00009E000000}"/>
    <cellStyle name="_Budget 2008 - COMPLETEL  20 1 08_Ypso Financial Budget" xfId="161" xr:uid="{00000000-0005-0000-0000-00009F000000}"/>
    <cellStyle name="_Budget 2008 - COMPLETEL  20 1 08_Ypso Financial Budget_P&amp;L DivOp_Reforecast0410 vEP" xfId="162" xr:uid="{00000000-0005-0000-0000-0000A0000000}"/>
    <cellStyle name="_Budget 2008 - COMPLETEL  20 1 08_Ypso Financial Budget_Xl0000004" xfId="163" xr:uid="{00000000-0005-0000-0000-0000A1000000}"/>
    <cellStyle name="_Budget 2009 Completel v6 " xfId="164" xr:uid="{00000000-0005-0000-0000-0000A2000000}"/>
    <cellStyle name="_Budget 2009 Div v2" xfId="165" xr:uid="{00000000-0005-0000-0000-0000A3000000}"/>
    <cellStyle name="_Classeur3" xfId="166" xr:uid="{00000000-0005-0000-0000-0000A4000000}"/>
    <cellStyle name="_Comma" xfId="167" xr:uid="{00000000-0005-0000-0000-0000A5000000}"/>
    <cellStyle name="_Comma_BP Board June 14 05 to Cinven" xfId="168" xr:uid="{00000000-0005-0000-0000-0000A6000000}"/>
    <cellStyle name="_Comma_BP Board June 14 05 to Cinven_BUDGET YPSO 2008 14-12 CD IV" xfId="169" xr:uid="{00000000-0005-0000-0000-0000A7000000}"/>
    <cellStyle name="_Comma_BUDGET YPSO 2008 14-12 CD IV" xfId="170" xr:uid="{00000000-0005-0000-0000-0000A8000000}"/>
    <cellStyle name="_Comma_Cookie Case (consortium BP)" xfId="171" xr:uid="{00000000-0005-0000-0000-0000A9000000}"/>
    <cellStyle name="_Comma_Cookie Case (consortium BP)_2009 Ypso Budget" xfId="172" xr:uid="{00000000-0005-0000-0000-0000AA000000}"/>
    <cellStyle name="_Comma_Cookie Case (consortium BP)_2009-03 REPORTING 03-04-2009" xfId="173" xr:uid="{00000000-0005-0000-0000-0000AB000000}"/>
    <cellStyle name="_Comma_Cookie Case (consortium BP)_BP Newoffer v2" xfId="174" xr:uid="{00000000-0005-0000-0000-0000AC000000}"/>
    <cellStyle name="_Comma_Cookie Case (consortium BP)_BUDGET 2008 YPSO Banque v3" xfId="175" xr:uid="{00000000-0005-0000-0000-0000AD000000}"/>
    <cellStyle name="_Comma_Cookie Case (consortium BP)_Budget 2009 Completel v6 " xfId="176" xr:uid="{00000000-0005-0000-0000-0000AE000000}"/>
    <cellStyle name="_Comma_Cookie Case (consortium BP)_BUDGET CONSO 2007-05 III" xfId="177" xr:uid="{00000000-0005-0000-0000-0000AF000000}"/>
    <cellStyle name="_Comma_Cookie Case (consortium BP)_BUDGET YPSO 2008 08-01 Final Interne Covenants v3" xfId="178" xr:uid="{00000000-0005-0000-0000-0000B0000000}"/>
    <cellStyle name="_Comma_Cookie Case (consortium BP)_MODELISATION CA 2008-2009" xfId="179" xr:uid="{00000000-0005-0000-0000-0000B1000000}"/>
    <cellStyle name="_Comma_Cookie Case (consortium BP)_Reforecast 2010 Altice B2B" xfId="180" xr:uid="{00000000-0005-0000-0000-0000B2000000}"/>
    <cellStyle name="_Comma_Cookie Case (consortium BP)_Reporting capex 2009" xfId="181" xr:uid="{00000000-0005-0000-0000-0000B3000000}"/>
    <cellStyle name="_Comma_Cookie Case (consortium BP)_Reporting capex 2009-04" xfId="182" xr:uid="{00000000-0005-0000-0000-0000B4000000}"/>
    <cellStyle name="_Comma_Cookie Case (consortium BP)_Reporting Completel 0802  V4" xfId="183" xr:uid="{00000000-0005-0000-0000-0000B5000000}"/>
    <cellStyle name="_Comma_Cookie Case (consortium BP)_Reporting Investors Completel July 2008" xfId="184" xr:uid="{00000000-0005-0000-0000-0000B6000000}"/>
    <cellStyle name="_Comma_Cookie Case (consortium BP)_Ypso BP Interne 2008 2009 Avril 08 v11 - Carlyle" xfId="185" xr:uid="{00000000-0005-0000-0000-0000B7000000}"/>
    <cellStyle name="_Comma_Cookie Case (consortium BP)_Ypso Financial Budget" xfId="186" xr:uid="{00000000-0005-0000-0000-0000B8000000}"/>
    <cellStyle name="_Comma_Cookie Case (consortium BP)_Ypso financial charges follow-up" xfId="187" xr:uid="{00000000-0005-0000-0000-0000B9000000}"/>
    <cellStyle name="_Comma_Cookie Case (consortium BP)_Ypso Financial Model - version 13" xfId="188" xr:uid="{00000000-0005-0000-0000-0000BA000000}"/>
    <cellStyle name="_Comma_Cookie Case (consortium BP)_Ypso Operational Model - version Banque v11" xfId="189" xr:uid="{00000000-0005-0000-0000-0000BB000000}"/>
    <cellStyle name="_Comma_Cookie Case (consortium BP)_Ypso Operational Model - version Management Finale" xfId="190" xr:uid="{00000000-0005-0000-0000-0000BC000000}"/>
    <cellStyle name="_Comma_Reporting Completel 0802  V4" xfId="191" xr:uid="{00000000-0005-0000-0000-0000BD000000}"/>
    <cellStyle name="_Comma_Reporting Investors Completel July 2008" xfId="192" xr:uid="{00000000-0005-0000-0000-0000BE000000}"/>
    <cellStyle name="_Copie de BUDGET YPSO 2008     8 11 2007 II" xfId="193" xr:uid="{00000000-0005-0000-0000-0000BF000000}"/>
    <cellStyle name="_Copie de BUDGET YPSO 2008     8 11 2007 II_2010- Ypso Forecast" xfId="194" xr:uid="{00000000-0005-0000-0000-0000C0000000}"/>
    <cellStyle name="_Copie de BUDGET YPSO 2008     8 11 2007 II_2010- Ypso Forecast_modifDivOp27102010" xfId="195" xr:uid="{00000000-0005-0000-0000-0000C1000000}"/>
    <cellStyle name="_Copie de BUDGET YPSO 2008     8 11 2007 II_P&amp;L BELGIUM" xfId="196" xr:uid="{00000000-0005-0000-0000-0000C2000000}"/>
    <cellStyle name="_Copie de BUDGET YPSO 2008     8 11 2007 II_Reforecast 2010 Altice B2B" xfId="197" xr:uid="{00000000-0005-0000-0000-0000C3000000}"/>
    <cellStyle name="_Copie de BUDGET YPSO 2008     8 11 2007 II_Ypso Financial Budget" xfId="198" xr:uid="{00000000-0005-0000-0000-0000C4000000}"/>
    <cellStyle name="_Copie de BUDGET YPSO 2008     8 11 2007 II_Ypso Financial Budget_Xl0000004" xfId="199" xr:uid="{00000000-0005-0000-0000-0000C5000000}"/>
    <cellStyle name="_Currency" xfId="200" xr:uid="{00000000-0005-0000-0000-0000C6000000}"/>
    <cellStyle name="_Currency_Auna Group - Toro assumptions 120505 Build-up Toro assum to HY" xfId="201" xr:uid="{00000000-0005-0000-0000-0000C7000000}"/>
    <cellStyle name="_Currency_Auna Group - Toro assumptions 120505 Build-up Toro assum to HY_2009 Ypso Budget" xfId="202" xr:uid="{00000000-0005-0000-0000-0000C8000000}"/>
    <cellStyle name="_Currency_Auna Group - Toro assumptions 120505 Build-up Toro assum to HY_2009-03 REPORTING 03-04-2009" xfId="203" xr:uid="{00000000-0005-0000-0000-0000C9000000}"/>
    <cellStyle name="_Currency_Auna Group - Toro assumptions 120505 Build-up Toro assum to HY_BP Newoffer v2" xfId="204" xr:uid="{00000000-0005-0000-0000-0000CA000000}"/>
    <cellStyle name="_Currency_Auna Group - Toro assumptions 120505 Build-up Toro assum to HY_BUDGET 2008 YPSO Banque v3" xfId="205" xr:uid="{00000000-0005-0000-0000-0000CB000000}"/>
    <cellStyle name="_Currency_Auna Group - Toro assumptions 120505 Build-up Toro assum to HY_Budget 2009 Completel v6 " xfId="206" xr:uid="{00000000-0005-0000-0000-0000CC000000}"/>
    <cellStyle name="_Currency_Auna Group - Toro assumptions 120505 Build-up Toro assum to HY_BUDGET CONSO 2007-05 III" xfId="207" xr:uid="{00000000-0005-0000-0000-0000CD000000}"/>
    <cellStyle name="_Currency_Auna Group - Toro assumptions 120505 Build-up Toro assum to HY_BUDGET YPSO 2008 08-01 Final Interne Covenants v3" xfId="208" xr:uid="{00000000-0005-0000-0000-0000CE000000}"/>
    <cellStyle name="_Currency_Auna Group - Toro assumptions 120505 Build-up Toro assum to HY_MODELISATION CA 2008-2009" xfId="209" xr:uid="{00000000-0005-0000-0000-0000CF000000}"/>
    <cellStyle name="_Currency_Auna Group - Toro assumptions 120505 Build-up Toro assum to HY_Reforecast 2010 Altice B2B" xfId="210" xr:uid="{00000000-0005-0000-0000-0000D0000000}"/>
    <cellStyle name="_Currency_Auna Group - Toro assumptions 120505 Build-up Toro assum to HY_Reporting capex 2009" xfId="211" xr:uid="{00000000-0005-0000-0000-0000D1000000}"/>
    <cellStyle name="_Currency_Auna Group - Toro assumptions 120505 Build-up Toro assum to HY_Reporting capex 2009-04" xfId="212" xr:uid="{00000000-0005-0000-0000-0000D2000000}"/>
    <cellStyle name="_Currency_Auna Group - Toro assumptions 120505 Build-up Toro assum to HY_Reporting Completel 0802  V4" xfId="213" xr:uid="{00000000-0005-0000-0000-0000D3000000}"/>
    <cellStyle name="_Currency_Auna Group - Toro assumptions 120505 Build-up Toro assum to HY_Reporting Investors Completel July 2008" xfId="214" xr:uid="{00000000-0005-0000-0000-0000D4000000}"/>
    <cellStyle name="_Currency_Auna Group - Toro assumptions 120505 Build-up Toro assum to HY_Ypso BP Interne 2008 2009 Avril 08 v11 - Carlyle" xfId="215" xr:uid="{00000000-0005-0000-0000-0000D5000000}"/>
    <cellStyle name="_Currency_Auna Group - Toro assumptions 120505 Build-up Toro assum to HY_Ypso Financial Budget" xfId="216" xr:uid="{00000000-0005-0000-0000-0000D6000000}"/>
    <cellStyle name="_Currency_Auna Group - Toro assumptions 120505 Build-up Toro assum to HY_Ypso financial charges follow-up" xfId="217" xr:uid="{00000000-0005-0000-0000-0000D7000000}"/>
    <cellStyle name="_Currency_Auna Group - Toro assumptions 120505 Build-up Toro assum to HY_Ypso Financial Model - version 13" xfId="218" xr:uid="{00000000-0005-0000-0000-0000D8000000}"/>
    <cellStyle name="_Currency_Auna Group - Toro assumptions 120505 Build-up Toro assum to HY_Ypso Operational Model - version Banque v11" xfId="219" xr:uid="{00000000-0005-0000-0000-0000D9000000}"/>
    <cellStyle name="_Currency_Auna Group - Toro assumptions 120505 Build-up Toro assum to HY_Ypso Operational Model - version Management Finale" xfId="220" xr:uid="{00000000-0005-0000-0000-0000DA000000}"/>
    <cellStyle name="_Currency_BP Board June 14 05 to Cinven" xfId="221" xr:uid="{00000000-0005-0000-0000-0000DB000000}"/>
    <cellStyle name="_Currency_BP Board June 14 05 to Cinven_2009 Banks Reporting Ypso v4" xfId="222" xr:uid="{00000000-0005-0000-0000-0000DC000000}"/>
    <cellStyle name="_Currency_BP Board June 14 05 to Cinven_2009 Ypso Budget" xfId="223" xr:uid="{00000000-0005-0000-0000-0000DD000000}"/>
    <cellStyle name="_Currency_BP Board June 14 05 to Cinven_2009-03 REPORTING 03-04-2009" xfId="224" xr:uid="{00000000-0005-0000-0000-0000DE000000}"/>
    <cellStyle name="_Currency_BP Board June 14 05 to Cinven_BP Newoffer v2" xfId="225" xr:uid="{00000000-0005-0000-0000-0000DF000000}"/>
    <cellStyle name="_Currency_BP Board June 14 05 to Cinven_BUDGET 2008 YPSO Banque v3" xfId="226" xr:uid="{00000000-0005-0000-0000-0000E0000000}"/>
    <cellStyle name="_Currency_BP Board June 14 05 to Cinven_Budget 2009 Completel v6 " xfId="227" xr:uid="{00000000-0005-0000-0000-0000E1000000}"/>
    <cellStyle name="_Currency_BP Board June 14 05 to Cinven_BUDGET YPSO 2008 08-01 Final Interne Covenants v3" xfId="228" xr:uid="{00000000-0005-0000-0000-0000E2000000}"/>
    <cellStyle name="_Currency_BP Board June 14 05 to Cinven_MODELISATION CA 2008-2009" xfId="229" xr:uid="{00000000-0005-0000-0000-0000E3000000}"/>
    <cellStyle name="_Currency_BP Board June 14 05 to Cinven_Reforecast 2010 Altice B2B" xfId="230" xr:uid="{00000000-0005-0000-0000-0000E4000000}"/>
    <cellStyle name="_Currency_BP Board June 14 05 to Cinven_Reporting capex 2009" xfId="231" xr:uid="{00000000-0005-0000-0000-0000E5000000}"/>
    <cellStyle name="_Currency_BP Board June 14 05 to Cinven_Reporting capex 2009-04" xfId="232" xr:uid="{00000000-0005-0000-0000-0000E6000000}"/>
    <cellStyle name="_Currency_BP Board June 14 05 to Cinven_Ypso BP Interne 2008 2009 Avril 08 v11 - Carlyle" xfId="233" xr:uid="{00000000-0005-0000-0000-0000E7000000}"/>
    <cellStyle name="_Currency_Calypso" xfId="234" xr:uid="{00000000-0005-0000-0000-0000E8000000}"/>
    <cellStyle name="_Currency_Calypso_2009 Ypso Budget" xfId="235" xr:uid="{00000000-0005-0000-0000-0000E9000000}"/>
    <cellStyle name="_Currency_Calypso_2009-03 REPORTING 03-04-2009" xfId="236" xr:uid="{00000000-0005-0000-0000-0000EA000000}"/>
    <cellStyle name="_Currency_Calypso_BP Newoffer v2" xfId="237" xr:uid="{00000000-0005-0000-0000-0000EB000000}"/>
    <cellStyle name="_Currency_Calypso_BUDGET 2008 YPSO Banque v3" xfId="238" xr:uid="{00000000-0005-0000-0000-0000EC000000}"/>
    <cellStyle name="_Currency_Calypso_Budget 2009 Completel v6 " xfId="239" xr:uid="{00000000-0005-0000-0000-0000ED000000}"/>
    <cellStyle name="_Currency_Calypso_BUDGET CONSO 2007-05 III" xfId="240" xr:uid="{00000000-0005-0000-0000-0000EE000000}"/>
    <cellStyle name="_Currency_Calypso_BUDGET YPSO 2008 08-01 Final Interne Covenants v3" xfId="241" xr:uid="{00000000-0005-0000-0000-0000EF000000}"/>
    <cellStyle name="_Currency_Calypso_MODELISATION CA 2008-2009" xfId="242" xr:uid="{00000000-0005-0000-0000-0000F0000000}"/>
    <cellStyle name="_Currency_Calypso_Reforecast 2010 Altice B2B" xfId="243" xr:uid="{00000000-0005-0000-0000-0000F1000000}"/>
    <cellStyle name="_Currency_Calypso_Reporting capex 2009" xfId="244" xr:uid="{00000000-0005-0000-0000-0000F2000000}"/>
    <cellStyle name="_Currency_Calypso_Reporting capex 2009-04" xfId="245" xr:uid="{00000000-0005-0000-0000-0000F3000000}"/>
    <cellStyle name="_Currency_Calypso_Reporting Completel 0802  V4" xfId="246" xr:uid="{00000000-0005-0000-0000-0000F4000000}"/>
    <cellStyle name="_Currency_Calypso_Reporting Investors Completel July 2008" xfId="247" xr:uid="{00000000-0005-0000-0000-0000F5000000}"/>
    <cellStyle name="_Currency_Calypso_Ypso BP Interne 2008 2009 Avril 08 v11 - Carlyle" xfId="248" xr:uid="{00000000-0005-0000-0000-0000F6000000}"/>
    <cellStyle name="_Currency_Calypso_Ypso Financial Budget" xfId="249" xr:uid="{00000000-0005-0000-0000-0000F7000000}"/>
    <cellStyle name="_Currency_Calypso_Ypso financial charges follow-up" xfId="250" xr:uid="{00000000-0005-0000-0000-0000F8000000}"/>
    <cellStyle name="_Currency_Calypso_Ypso Financial Model - version 13" xfId="251" xr:uid="{00000000-0005-0000-0000-0000F9000000}"/>
    <cellStyle name="_Currency_Calypso_Ypso Operational Model - version Banque v11" xfId="252" xr:uid="{00000000-0005-0000-0000-0000FA000000}"/>
    <cellStyle name="_Currency_Calypso_Ypso Operational Model - version Management Finale" xfId="253" xr:uid="{00000000-0005-0000-0000-0000FB000000}"/>
    <cellStyle name="_Currency_Cookie Case (consortium BP)" xfId="254" xr:uid="{00000000-0005-0000-0000-0000FC000000}"/>
    <cellStyle name="_Currency_Cookie Case (consortium BP)_2009 Ypso Budget" xfId="255" xr:uid="{00000000-0005-0000-0000-0000FD000000}"/>
    <cellStyle name="_Currency_Cookie Case (consortium BP)_2009-03 REPORTING 03-04-2009" xfId="256" xr:uid="{00000000-0005-0000-0000-0000FE000000}"/>
    <cellStyle name="_Currency_Cookie Case (consortium BP)_BP Newoffer v2" xfId="257" xr:uid="{00000000-0005-0000-0000-0000FF000000}"/>
    <cellStyle name="_Currency_Cookie Case (consortium BP)_BUDGET 2008 YPSO Banque v3" xfId="258" xr:uid="{00000000-0005-0000-0000-000000010000}"/>
    <cellStyle name="_Currency_Cookie Case (consortium BP)_Budget 2009 Completel v6 " xfId="259" xr:uid="{00000000-0005-0000-0000-000001010000}"/>
    <cellStyle name="_Currency_Cookie Case (consortium BP)_BUDGET CONSO 2007-05 III" xfId="260" xr:uid="{00000000-0005-0000-0000-000002010000}"/>
    <cellStyle name="_Currency_Cookie Case (consortium BP)_BUDGET CONSO 2007-05 III_2009-03 REPORTING 03-04-2009" xfId="261" xr:uid="{00000000-0005-0000-0000-000003010000}"/>
    <cellStyle name="_Currency_Cookie Case (consortium BP)_BUDGET CONSO 2007-05 III_2010- Ypso Budget Operational Model v1EA" xfId="262" xr:uid="{00000000-0005-0000-0000-000004010000}"/>
    <cellStyle name="_Currency_Cookie Case (consortium BP)_BUDGET CONSO 2007-05 III_BP Newoffer v2" xfId="263" xr:uid="{00000000-0005-0000-0000-000005010000}"/>
    <cellStyle name="_Currency_Cookie Case (consortium BP)_BUDGET CONSO 2007-05 III_Budget 2009 Div v2" xfId="264" xr:uid="{00000000-0005-0000-0000-000006010000}"/>
    <cellStyle name="_Currency_Cookie Case (consortium BP)_BUDGET CONSO 2007-05 III_Budget capex 2010 v1" xfId="265" xr:uid="{00000000-0005-0000-0000-000007010000}"/>
    <cellStyle name="_Currency_Cookie Case (consortium BP)_BUDGET CONSO 2007-05 III_Classeur3" xfId="266" xr:uid="{00000000-0005-0000-0000-000008010000}"/>
    <cellStyle name="_Currency_Cookie Case (consortium BP)_BUDGET CONSO 2007-05 III_CPE" xfId="267" xr:uid="{00000000-0005-0000-0000-000009010000}"/>
    <cellStyle name="_Currency_Cookie Case (consortium BP)_BUDGET CONSO 2007-05 III_Fcst capex 2009 V3" xfId="268" xr:uid="{00000000-0005-0000-0000-00000A010000}"/>
    <cellStyle name="_Currency_Cookie Case (consortium BP)_BUDGET CONSO 2007-05 III_Reforecast 2010 Altice B2B" xfId="269" xr:uid="{00000000-0005-0000-0000-00000B010000}"/>
    <cellStyle name="_Currency_Cookie Case (consortium BP)_BUDGET CONSO 2007-05 III_Ypso Operational Model - version Management Finale - 300409" xfId="270" xr:uid="{00000000-0005-0000-0000-00000C010000}"/>
    <cellStyle name="_Currency_Cookie Case (consortium BP)_BUDGET YPSO 2008 08-01 Final Interne Covenants v3" xfId="271" xr:uid="{00000000-0005-0000-0000-00000D010000}"/>
    <cellStyle name="_Currency_Cookie Case (consortium BP)_Model YBR+TDC" xfId="272" xr:uid="{00000000-0005-0000-0000-00000E010000}"/>
    <cellStyle name="_Currency_Cookie Case (consortium BP)_Model YBR+TDC_2009 Ypso Budget" xfId="273" xr:uid="{00000000-0005-0000-0000-00000F010000}"/>
    <cellStyle name="_Currency_Cookie Case (consortium BP)_Model YBR+TDC_2009-03 REPORTING 03-04-2009" xfId="274" xr:uid="{00000000-0005-0000-0000-000010010000}"/>
    <cellStyle name="_Currency_Cookie Case (consortium BP)_Model YBR+TDC_BP Newoffer v2" xfId="275" xr:uid="{00000000-0005-0000-0000-000011010000}"/>
    <cellStyle name="_Currency_Cookie Case (consortium BP)_Model YBR+TDC_BUDGET 2008 YPSO Banque v3" xfId="276" xr:uid="{00000000-0005-0000-0000-000012010000}"/>
    <cellStyle name="_Currency_Cookie Case (consortium BP)_Model YBR+TDC_Budget 2009 Completel v6 " xfId="277" xr:uid="{00000000-0005-0000-0000-000013010000}"/>
    <cellStyle name="_Currency_Cookie Case (consortium BP)_Model YBR+TDC_BUDGET YPSO 2008 08-01 Final Interne Covenants v3" xfId="278" xr:uid="{00000000-0005-0000-0000-000014010000}"/>
    <cellStyle name="_Currency_Cookie Case (consortium BP)_Model YBR+TDC_MODELISATION CA 2008-2009" xfId="279" xr:uid="{00000000-0005-0000-0000-000015010000}"/>
    <cellStyle name="_Currency_Cookie Case (consortium BP)_Model YBR+TDC_Reforecast 2010 Altice B2B" xfId="280" xr:uid="{00000000-0005-0000-0000-000016010000}"/>
    <cellStyle name="_Currency_Cookie Case (consortium BP)_Model YBR+TDC_Reporting capex 2009" xfId="281" xr:uid="{00000000-0005-0000-0000-000017010000}"/>
    <cellStyle name="_Currency_Cookie Case (consortium BP)_Model YBR+TDC_Reporting capex 2009-04" xfId="282" xr:uid="{00000000-0005-0000-0000-000018010000}"/>
    <cellStyle name="_Currency_Cookie Case (consortium BP)_Model YBR+TDC_Ypso BP Interne 2008 2009 Avril 08 v11 - Carlyle" xfId="283" xr:uid="{00000000-0005-0000-0000-000019010000}"/>
    <cellStyle name="_Currency_Cookie Case (consortium BP)_Model YBR+TDC_Ypso Financial Budget" xfId="284" xr:uid="{00000000-0005-0000-0000-00001A010000}"/>
    <cellStyle name="_Currency_Cookie Case (consortium BP)_Model YBR+TDC_Ypso financial charges follow-up" xfId="285" xr:uid="{00000000-0005-0000-0000-00001B010000}"/>
    <cellStyle name="_Currency_Cookie Case (consortium BP)_Model YBR+TDC_Ypso Financial Model - version 13" xfId="286" xr:uid="{00000000-0005-0000-0000-00001C010000}"/>
    <cellStyle name="_Currency_Cookie Case (consortium BP)_Model YBR+TDC_Ypso Operational Model - version Banque v11" xfId="287" xr:uid="{00000000-0005-0000-0000-00001D010000}"/>
    <cellStyle name="_Currency_Cookie Case (consortium BP)_Model YBR+TDC_Ypso Operational Model - version Management Finale" xfId="288" xr:uid="{00000000-0005-0000-0000-00001E010000}"/>
    <cellStyle name="_Currency_Cookie Case (consortium BP)_MODELISATION CA 2008-2009" xfId="289" xr:uid="{00000000-0005-0000-0000-00001F010000}"/>
    <cellStyle name="_Currency_Cookie Case (consortium BP)_MODELISATION CA 2008-2009_2009-03 REPORTING 03-04-2009" xfId="290" xr:uid="{00000000-0005-0000-0000-000020010000}"/>
    <cellStyle name="_Currency_Cookie Case (consortium BP)_MODELISATION CA 2008-2009_2010- Ypso Budget Operational Model v1EA" xfId="291" xr:uid="{00000000-0005-0000-0000-000021010000}"/>
    <cellStyle name="_Currency_Cookie Case (consortium BP)_MODELISATION CA 2008-2009_Budget 2009 Div v2" xfId="292" xr:uid="{00000000-0005-0000-0000-000022010000}"/>
    <cellStyle name="_Currency_Cookie Case (consortium BP)_MODELISATION CA 2008-2009_Budget capex 2010 v1" xfId="293" xr:uid="{00000000-0005-0000-0000-000023010000}"/>
    <cellStyle name="_Currency_Cookie Case (consortium BP)_MODELISATION CA 2008-2009_Classeur3" xfId="294" xr:uid="{00000000-0005-0000-0000-000024010000}"/>
    <cellStyle name="_Currency_Cookie Case (consortium BP)_MODELISATION CA 2008-2009_CPE" xfId="295" xr:uid="{00000000-0005-0000-0000-000025010000}"/>
    <cellStyle name="_Currency_Cookie Case (consortium BP)_MODELISATION CA 2008-2009_Fcst capex 2009 V3" xfId="296" xr:uid="{00000000-0005-0000-0000-000026010000}"/>
    <cellStyle name="_Currency_Cookie Case (consortium BP)_MODELISATION CA 2008-2009_Reforecast 2010 Altice B2B" xfId="297" xr:uid="{00000000-0005-0000-0000-000027010000}"/>
    <cellStyle name="_Currency_Cookie Case (consortium BP)_MODELISATION CA 2008-2009_Ypso Operational Model - version Management Finale - 300409" xfId="298" xr:uid="{00000000-0005-0000-0000-000028010000}"/>
    <cellStyle name="_Currency_Cookie Case (consortium BP)_Reforecast 2010 Altice B2B" xfId="299" xr:uid="{00000000-0005-0000-0000-000029010000}"/>
    <cellStyle name="_Currency_Cookie Case (consortium BP)_Reporting capex 2009" xfId="300" xr:uid="{00000000-0005-0000-0000-00002A010000}"/>
    <cellStyle name="_Currency_Cookie Case (consortium BP)_Reporting capex 2009-04" xfId="301" xr:uid="{00000000-0005-0000-0000-00002B010000}"/>
    <cellStyle name="_Currency_Cookie Case (consortium BP)_Reporting Completel 0802  V4" xfId="302" xr:uid="{00000000-0005-0000-0000-00002C010000}"/>
    <cellStyle name="_Currency_Cookie Case (consortium BP)_Reporting Investors Completel July 2008" xfId="303" xr:uid="{00000000-0005-0000-0000-00002D010000}"/>
    <cellStyle name="_Currency_Cookie Case (consortium BP)_Ypso BP Interne 2008 2009 Avril 08 v11 - Carlyle" xfId="304" xr:uid="{00000000-0005-0000-0000-00002E010000}"/>
    <cellStyle name="_Currency_Cookie Case (consortium BP)_Ypso Financial Budget" xfId="305" xr:uid="{00000000-0005-0000-0000-00002F010000}"/>
    <cellStyle name="_Currency_Cookie Case (consortium BP)_Ypso financial charges follow-up" xfId="306" xr:uid="{00000000-0005-0000-0000-000030010000}"/>
    <cellStyle name="_Currency_Cookie Case (consortium BP)_Ypso Financial Model - version 13" xfId="307" xr:uid="{00000000-0005-0000-0000-000031010000}"/>
    <cellStyle name="_Currency_Cookie Case (consortium BP)_Ypso Operational Model - version Banque v11" xfId="308" xr:uid="{00000000-0005-0000-0000-000032010000}"/>
    <cellStyle name="_Currency_Cookie Case (consortium BP)_Ypso Operational Model - version Management Finale" xfId="309" xr:uid="{00000000-0005-0000-0000-000033010000}"/>
    <cellStyle name="_Currency_Grupo Auna buil-up - BNP Paribas assumptions 170505" xfId="310" xr:uid="{00000000-0005-0000-0000-000034010000}"/>
    <cellStyle name="_Currency_Grupo Auna buil-up - BNP Paribas assumptions 170505_2009 Ypso Budget" xfId="311" xr:uid="{00000000-0005-0000-0000-000035010000}"/>
    <cellStyle name="_Currency_Grupo Auna buil-up - BNP Paribas assumptions 170505_2009-03 REPORTING 03-04-2009" xfId="312" xr:uid="{00000000-0005-0000-0000-000036010000}"/>
    <cellStyle name="_Currency_Grupo Auna buil-up - BNP Paribas assumptions 170505_BP Newoffer v2" xfId="313" xr:uid="{00000000-0005-0000-0000-000037010000}"/>
    <cellStyle name="_Currency_Grupo Auna buil-up - BNP Paribas assumptions 170505_BUDGET 2008 YPSO Banque v3" xfId="314" xr:uid="{00000000-0005-0000-0000-000038010000}"/>
    <cellStyle name="_Currency_Grupo Auna buil-up - BNP Paribas assumptions 170505_Budget 2009 Completel v6 " xfId="315" xr:uid="{00000000-0005-0000-0000-000039010000}"/>
    <cellStyle name="_Currency_Grupo Auna buil-up - BNP Paribas assumptions 170505_BUDGET CONSO 2007-05 III" xfId="316" xr:uid="{00000000-0005-0000-0000-00003A010000}"/>
    <cellStyle name="_Currency_Grupo Auna buil-up - BNP Paribas assumptions 170505_BUDGET YPSO 2008 08-01 Final Interne Covenants v3" xfId="317" xr:uid="{00000000-0005-0000-0000-00003B010000}"/>
    <cellStyle name="_Currency_Grupo Auna buil-up - BNP Paribas assumptions 170505_MODELISATION CA 2008-2009" xfId="318" xr:uid="{00000000-0005-0000-0000-00003C010000}"/>
    <cellStyle name="_Currency_Grupo Auna buil-up - BNP Paribas assumptions 170505_Reforecast 2010 Altice B2B" xfId="319" xr:uid="{00000000-0005-0000-0000-00003D010000}"/>
    <cellStyle name="_Currency_Grupo Auna buil-up - BNP Paribas assumptions 170505_Reporting capex 2009" xfId="320" xr:uid="{00000000-0005-0000-0000-00003E010000}"/>
    <cellStyle name="_Currency_Grupo Auna buil-up - BNP Paribas assumptions 170505_Reporting capex 2009-04" xfId="321" xr:uid="{00000000-0005-0000-0000-00003F010000}"/>
    <cellStyle name="_Currency_Grupo Auna buil-up - BNP Paribas assumptions 170505_Reporting Completel 0802  V4" xfId="322" xr:uid="{00000000-0005-0000-0000-000040010000}"/>
    <cellStyle name="_Currency_Grupo Auna buil-up - BNP Paribas assumptions 170505_Reporting Investors Completel July 2008" xfId="323" xr:uid="{00000000-0005-0000-0000-000041010000}"/>
    <cellStyle name="_Currency_Grupo Auna buil-up - BNP Paribas assumptions 170505_Ypso BP Interne 2008 2009 Avril 08 v11 - Carlyle" xfId="324" xr:uid="{00000000-0005-0000-0000-000042010000}"/>
    <cellStyle name="_Currency_Grupo Auna buil-up - BNP Paribas assumptions 170505_Ypso Financial Budget" xfId="325" xr:uid="{00000000-0005-0000-0000-000043010000}"/>
    <cellStyle name="_Currency_Grupo Auna buil-up - BNP Paribas assumptions 170505_Ypso financial charges follow-up" xfId="326" xr:uid="{00000000-0005-0000-0000-000044010000}"/>
    <cellStyle name="_Currency_Grupo Auna buil-up - BNP Paribas assumptions 170505_Ypso Financial Model - version 13" xfId="327" xr:uid="{00000000-0005-0000-0000-000045010000}"/>
    <cellStyle name="_Currency_Grupo Auna buil-up - BNP Paribas assumptions 170505_Ypso Operational Model - version Banque v11" xfId="328" xr:uid="{00000000-0005-0000-0000-000046010000}"/>
    <cellStyle name="_Currency_Grupo Auna buil-up - BNP Paribas assumptions 170505_Ypso Operational Model - version Management Finale" xfId="329" xr:uid="{00000000-0005-0000-0000-000047010000}"/>
    <cellStyle name="_Currency_Jazztel-Model-David-Pablo-final2" xfId="330" xr:uid="{00000000-0005-0000-0000-000048010000}"/>
    <cellStyle name="_Currency_Jazztel-Model-David-Pablo-final2_2009 Banks Reporting Ypso v4" xfId="331" xr:uid="{00000000-0005-0000-0000-000049010000}"/>
    <cellStyle name="_Currency_Jazztel-Model-David-Pablo-final2_2009 Ypso Budget" xfId="332" xr:uid="{00000000-0005-0000-0000-00004A010000}"/>
    <cellStyle name="_Currency_Jazztel-Model-David-Pablo-final2_2009-03 REPORTING 03-04-2009" xfId="333" xr:uid="{00000000-0005-0000-0000-00004B010000}"/>
    <cellStyle name="_Currency_Jazztel-Model-David-Pablo-final2_BP Newoffer v2" xfId="334" xr:uid="{00000000-0005-0000-0000-00004C010000}"/>
    <cellStyle name="_Currency_Jazztel-Model-David-Pablo-final2_BUDGET 2008 YPSO Banque v3" xfId="335" xr:uid="{00000000-0005-0000-0000-00004D010000}"/>
    <cellStyle name="_Currency_Jazztel-Model-David-Pablo-final2_Budget 2009 Completel v6 " xfId="336" xr:uid="{00000000-0005-0000-0000-00004E010000}"/>
    <cellStyle name="_Currency_Jazztel-Model-David-Pablo-final2_BUDGET YPSO 2008 08-01 Final Interne Covenants v3" xfId="337" xr:uid="{00000000-0005-0000-0000-00004F010000}"/>
    <cellStyle name="_Currency_Jazztel-Model-David-Pablo-final2_MODELISATION CA 2008-2009" xfId="338" xr:uid="{00000000-0005-0000-0000-000050010000}"/>
    <cellStyle name="_Currency_Jazztel-Model-David-Pablo-final2_Reforecast 2010 Altice B2B" xfId="339" xr:uid="{00000000-0005-0000-0000-000051010000}"/>
    <cellStyle name="_Currency_Jazztel-Model-David-Pablo-final2_Reporting capex 2009" xfId="340" xr:uid="{00000000-0005-0000-0000-000052010000}"/>
    <cellStyle name="_Currency_Jazztel-Model-David-Pablo-final2_Reporting capex 2009-04" xfId="341" xr:uid="{00000000-0005-0000-0000-000053010000}"/>
    <cellStyle name="_Currency_Jazztel-Model-David-Pablo-final2_Ypso BP Interne 2008 2009 Avril 08 v11 - Carlyle" xfId="342" xr:uid="{00000000-0005-0000-0000-000054010000}"/>
    <cellStyle name="_Currency_NGW_070207" xfId="343" xr:uid="{00000000-0005-0000-0000-000055010000}"/>
    <cellStyle name="_Currency_NGW_070207_2009 Ypso Budget" xfId="344" xr:uid="{00000000-0005-0000-0000-000056010000}"/>
    <cellStyle name="_Currency_NGW_070207_2009-03 REPORTING 03-04-2009" xfId="345" xr:uid="{00000000-0005-0000-0000-000057010000}"/>
    <cellStyle name="_Currency_NGW_070207_BP Newoffer v2" xfId="346" xr:uid="{00000000-0005-0000-0000-000058010000}"/>
    <cellStyle name="_Currency_NGW_070207_BUDGET 2008 YPSO Banque v3" xfId="347" xr:uid="{00000000-0005-0000-0000-000059010000}"/>
    <cellStyle name="_Currency_NGW_070207_Budget 2009 Completel v6 " xfId="348" xr:uid="{00000000-0005-0000-0000-00005A010000}"/>
    <cellStyle name="_Currency_NGW_070207_BUDGET YPSO 2008 08-01 Final Interne Covenants v3" xfId="349" xr:uid="{00000000-0005-0000-0000-00005B010000}"/>
    <cellStyle name="_Currency_NGW_070207_MODELISATION CA 2008-2009" xfId="350" xr:uid="{00000000-0005-0000-0000-00005C010000}"/>
    <cellStyle name="_Currency_NGW_070207_Reforecast 2010 Altice B2B" xfId="351" xr:uid="{00000000-0005-0000-0000-00005D010000}"/>
    <cellStyle name="_Currency_NGW_070207_Reporting capex 2009" xfId="352" xr:uid="{00000000-0005-0000-0000-00005E010000}"/>
    <cellStyle name="_Currency_NGW_070207_Reporting capex 2009-04" xfId="353" xr:uid="{00000000-0005-0000-0000-00005F010000}"/>
    <cellStyle name="_Currency_NGW_070207_Ypso BP Interne 2008 2009 Avril 08 v11 - Carlyle" xfId="354" xr:uid="{00000000-0005-0000-0000-000060010000}"/>
    <cellStyle name="_Currency_NGW_070207_Ypso Financial Budget" xfId="355" xr:uid="{00000000-0005-0000-0000-000061010000}"/>
    <cellStyle name="_Currency_NGW_070207_Ypso financial charges follow-up" xfId="356" xr:uid="{00000000-0005-0000-0000-000062010000}"/>
    <cellStyle name="_Currency_NGW_070207_Ypso Financial Model - version 13" xfId="357" xr:uid="{00000000-0005-0000-0000-000063010000}"/>
    <cellStyle name="_Currency_NGW_070207_Ypso Operational Model - version Banque v11" xfId="358" xr:uid="{00000000-0005-0000-0000-000064010000}"/>
    <cellStyle name="_Currency_NGW_070207_Ypso Operational Model - version Management Finale" xfId="359" xr:uid="{00000000-0005-0000-0000-000065010000}"/>
    <cellStyle name="_Currency_Recap Ypso master master.xls Graphique 1" xfId="360" xr:uid="{00000000-0005-0000-0000-000066010000}"/>
    <cellStyle name="_Currency_Recap Ypso master master.xls Graphique 1_2009 Ypso Budget" xfId="361" xr:uid="{00000000-0005-0000-0000-000067010000}"/>
    <cellStyle name="_Currency_Recap Ypso master master.xls Graphique 1_2009-03 REPORTING 03-04-2009" xfId="362" xr:uid="{00000000-0005-0000-0000-000068010000}"/>
    <cellStyle name="_Currency_Recap Ypso master master.xls Graphique 1_BP Newoffer v2" xfId="363" xr:uid="{00000000-0005-0000-0000-000069010000}"/>
    <cellStyle name="_Currency_Recap Ypso master master.xls Graphique 1_BUDGET 2008 YPSO Banque v3" xfId="364" xr:uid="{00000000-0005-0000-0000-00006A010000}"/>
    <cellStyle name="_Currency_Recap Ypso master master.xls Graphique 1_Budget 2009 Completel v6 " xfId="365" xr:uid="{00000000-0005-0000-0000-00006B010000}"/>
    <cellStyle name="_Currency_Recap Ypso master master.xls Graphique 1_BUDGET CONSO 2007-05 III" xfId="366" xr:uid="{00000000-0005-0000-0000-00006C010000}"/>
    <cellStyle name="_Currency_Recap Ypso master master.xls Graphique 1_BUDGET YPSO 2008 08-01 Final Interne Covenants v3" xfId="367" xr:uid="{00000000-0005-0000-0000-00006D010000}"/>
    <cellStyle name="_Currency_Recap Ypso master master.xls Graphique 1_MODELISATION CA 2008-2009" xfId="368" xr:uid="{00000000-0005-0000-0000-00006E010000}"/>
    <cellStyle name="_Currency_Recap Ypso master master.xls Graphique 1_Reforecast 2010 Altice B2B" xfId="369" xr:uid="{00000000-0005-0000-0000-00006F010000}"/>
    <cellStyle name="_Currency_Recap Ypso master master.xls Graphique 1_Reporting capex 2009" xfId="370" xr:uid="{00000000-0005-0000-0000-000070010000}"/>
    <cellStyle name="_Currency_Recap Ypso master master.xls Graphique 1_Reporting capex 2009-04" xfId="371" xr:uid="{00000000-0005-0000-0000-000071010000}"/>
    <cellStyle name="_Currency_Recap Ypso master master.xls Graphique 1_Reporting Completel 0802  V4" xfId="372" xr:uid="{00000000-0005-0000-0000-000072010000}"/>
    <cellStyle name="_Currency_Recap Ypso master master.xls Graphique 1_Reporting Investors Completel July 2008" xfId="373" xr:uid="{00000000-0005-0000-0000-000073010000}"/>
    <cellStyle name="_Currency_Recap Ypso master master.xls Graphique 1_Ypso BP Interne 2008 2009 Avril 08 v11 - Carlyle" xfId="374" xr:uid="{00000000-0005-0000-0000-000074010000}"/>
    <cellStyle name="_Currency_Recap Ypso master master.xls Graphique 1_Ypso Financial Budget" xfId="375" xr:uid="{00000000-0005-0000-0000-000075010000}"/>
    <cellStyle name="_Currency_Recap Ypso master master.xls Graphique 1_Ypso financial charges follow-up" xfId="376" xr:uid="{00000000-0005-0000-0000-000076010000}"/>
    <cellStyle name="_Currency_Recap Ypso master master.xls Graphique 1_Ypso Financial Model - version 13" xfId="377" xr:uid="{00000000-0005-0000-0000-000077010000}"/>
    <cellStyle name="_Currency_Recap Ypso master master.xls Graphique 1_Ypso Operational Model - version Banque v11" xfId="378" xr:uid="{00000000-0005-0000-0000-000078010000}"/>
    <cellStyle name="_Currency_Recap Ypso master master.xls Graphique 1_Ypso Operational Model - version Management Finale" xfId="379" xr:uid="{00000000-0005-0000-0000-000079010000}"/>
    <cellStyle name="_Currency_Recap Ypso master master.xls Graphique 2" xfId="380" xr:uid="{00000000-0005-0000-0000-00007A010000}"/>
    <cellStyle name="_Currency_Recap Ypso master master.xls Graphique 2_2009 Ypso Budget" xfId="381" xr:uid="{00000000-0005-0000-0000-00007B010000}"/>
    <cellStyle name="_Currency_Recap Ypso master master.xls Graphique 2_2009-03 REPORTING 03-04-2009" xfId="382" xr:uid="{00000000-0005-0000-0000-00007C010000}"/>
    <cellStyle name="_Currency_Recap Ypso master master.xls Graphique 2_BP Newoffer v2" xfId="383" xr:uid="{00000000-0005-0000-0000-00007D010000}"/>
    <cellStyle name="_Currency_Recap Ypso master master.xls Graphique 2_BUDGET 2008 YPSO Banque v3" xfId="384" xr:uid="{00000000-0005-0000-0000-00007E010000}"/>
    <cellStyle name="_Currency_Recap Ypso master master.xls Graphique 2_Budget 2009 Completel v6 " xfId="385" xr:uid="{00000000-0005-0000-0000-00007F010000}"/>
    <cellStyle name="_Currency_Recap Ypso master master.xls Graphique 2_BUDGET CONSO 2007-05 III" xfId="386" xr:uid="{00000000-0005-0000-0000-000080010000}"/>
    <cellStyle name="_Currency_Recap Ypso master master.xls Graphique 2_BUDGET YPSO 2008 08-01 Final Interne Covenants v3" xfId="387" xr:uid="{00000000-0005-0000-0000-000081010000}"/>
    <cellStyle name="_Currency_Recap Ypso master master.xls Graphique 2_MODELISATION CA 2008-2009" xfId="388" xr:uid="{00000000-0005-0000-0000-000082010000}"/>
    <cellStyle name="_Currency_Recap Ypso master master.xls Graphique 2_Reforecast 2010 Altice B2B" xfId="389" xr:uid="{00000000-0005-0000-0000-000083010000}"/>
    <cellStyle name="_Currency_Recap Ypso master master.xls Graphique 2_Reporting capex 2009" xfId="390" xr:uid="{00000000-0005-0000-0000-000084010000}"/>
    <cellStyle name="_Currency_Recap Ypso master master.xls Graphique 2_Reporting capex 2009-04" xfId="391" xr:uid="{00000000-0005-0000-0000-000085010000}"/>
    <cellStyle name="_Currency_Recap Ypso master master.xls Graphique 2_Reporting Completel 0802  V4" xfId="392" xr:uid="{00000000-0005-0000-0000-000086010000}"/>
    <cellStyle name="_Currency_Recap Ypso master master.xls Graphique 2_Reporting Investors Completel July 2008" xfId="393" xr:uid="{00000000-0005-0000-0000-000087010000}"/>
    <cellStyle name="_Currency_Recap Ypso master master.xls Graphique 2_Ypso BP Interne 2008 2009 Avril 08 v11 - Carlyle" xfId="394" xr:uid="{00000000-0005-0000-0000-000088010000}"/>
    <cellStyle name="_Currency_Recap Ypso master master.xls Graphique 2_Ypso Financial Budget" xfId="395" xr:uid="{00000000-0005-0000-0000-000089010000}"/>
    <cellStyle name="_Currency_Recap Ypso master master.xls Graphique 2_Ypso financial charges follow-up" xfId="396" xr:uid="{00000000-0005-0000-0000-00008A010000}"/>
    <cellStyle name="_Currency_Recap Ypso master master.xls Graphique 2_Ypso Financial Model - version 13" xfId="397" xr:uid="{00000000-0005-0000-0000-00008B010000}"/>
    <cellStyle name="_Currency_Recap Ypso master master.xls Graphique 2_Ypso Operational Model - version Banque v11" xfId="398" xr:uid="{00000000-0005-0000-0000-00008C010000}"/>
    <cellStyle name="_Currency_Recap Ypso master master.xls Graphique 2_Ypso Operational Model - version Management Finale" xfId="399" xr:uid="{00000000-0005-0000-0000-00008D010000}"/>
    <cellStyle name="_Currency_Recap Ypso master master.xls Graphique 4" xfId="400" xr:uid="{00000000-0005-0000-0000-00008E010000}"/>
    <cellStyle name="_Currency_Recap Ypso master master.xls Graphique 4_2009 Ypso Budget" xfId="401" xr:uid="{00000000-0005-0000-0000-00008F010000}"/>
    <cellStyle name="_Currency_Recap Ypso master master.xls Graphique 4_2009-03 REPORTING 03-04-2009" xfId="402" xr:uid="{00000000-0005-0000-0000-000090010000}"/>
    <cellStyle name="_Currency_Recap Ypso master master.xls Graphique 4_BP Newoffer v2" xfId="403" xr:uid="{00000000-0005-0000-0000-000091010000}"/>
    <cellStyle name="_Currency_Recap Ypso master master.xls Graphique 4_BUDGET 2008 YPSO Banque v3" xfId="404" xr:uid="{00000000-0005-0000-0000-000092010000}"/>
    <cellStyle name="_Currency_Recap Ypso master master.xls Graphique 4_Budget 2009 Completel v6 " xfId="405" xr:uid="{00000000-0005-0000-0000-000093010000}"/>
    <cellStyle name="_Currency_Recap Ypso master master.xls Graphique 4_BUDGET CONSO 2007-05 III" xfId="406" xr:uid="{00000000-0005-0000-0000-000094010000}"/>
    <cellStyle name="_Currency_Recap Ypso master master.xls Graphique 4_BUDGET YPSO 2008 08-01 Final Interne Covenants v3" xfId="407" xr:uid="{00000000-0005-0000-0000-000095010000}"/>
    <cellStyle name="_Currency_Recap Ypso master master.xls Graphique 4_MODELISATION CA 2008-2009" xfId="408" xr:uid="{00000000-0005-0000-0000-000096010000}"/>
    <cellStyle name="_Currency_Recap Ypso master master.xls Graphique 4_Reforecast 2010 Altice B2B" xfId="409" xr:uid="{00000000-0005-0000-0000-000097010000}"/>
    <cellStyle name="_Currency_Recap Ypso master master.xls Graphique 4_Reporting capex 2009" xfId="410" xr:uid="{00000000-0005-0000-0000-000098010000}"/>
    <cellStyle name="_Currency_Recap Ypso master master.xls Graphique 4_Reporting capex 2009-04" xfId="411" xr:uid="{00000000-0005-0000-0000-000099010000}"/>
    <cellStyle name="_Currency_Recap Ypso master master.xls Graphique 4_Reporting Completel 0802  V4" xfId="412" xr:uid="{00000000-0005-0000-0000-00009A010000}"/>
    <cellStyle name="_Currency_Recap Ypso master master.xls Graphique 4_Reporting Investors Completel July 2008" xfId="413" xr:uid="{00000000-0005-0000-0000-00009B010000}"/>
    <cellStyle name="_Currency_Recap Ypso master master.xls Graphique 4_Ypso BP Interne 2008 2009 Avril 08 v11 - Carlyle" xfId="414" xr:uid="{00000000-0005-0000-0000-00009C010000}"/>
    <cellStyle name="_Currency_Recap Ypso master master.xls Graphique 4_Ypso Financial Budget" xfId="415" xr:uid="{00000000-0005-0000-0000-00009D010000}"/>
    <cellStyle name="_Currency_Recap Ypso master master.xls Graphique 4_Ypso financial charges follow-up" xfId="416" xr:uid="{00000000-0005-0000-0000-00009E010000}"/>
    <cellStyle name="_Currency_Recap Ypso master master.xls Graphique 4_Ypso Financial Model - version 13" xfId="417" xr:uid="{00000000-0005-0000-0000-00009F010000}"/>
    <cellStyle name="_Currency_Recap Ypso master master.xls Graphique 4_Ypso Operational Model - version Banque v11" xfId="418" xr:uid="{00000000-0005-0000-0000-0000A0010000}"/>
    <cellStyle name="_Currency_Recap Ypso master master.xls Graphique 4_Ypso Operational Model - version Management Finale" xfId="419" xr:uid="{00000000-0005-0000-0000-0000A1010000}"/>
    <cellStyle name="_Currency_Reporting Completel 0802  V4" xfId="420" xr:uid="{00000000-0005-0000-0000-0000A2010000}"/>
    <cellStyle name="_Currency_Reporting Investors Completel July 2008" xfId="421" xr:uid="{00000000-0005-0000-0000-0000A3010000}"/>
    <cellStyle name="_CurrencySpace" xfId="422" xr:uid="{00000000-0005-0000-0000-0000A4010000}"/>
    <cellStyle name="_CurrencySpace_2009 Ypso Budget" xfId="423" xr:uid="{00000000-0005-0000-0000-0000A5010000}"/>
    <cellStyle name="_CurrencySpace_2009-03 REPORTING 03-04-2009" xfId="424" xr:uid="{00000000-0005-0000-0000-0000A6010000}"/>
    <cellStyle name="_CurrencySpace_201201 - CLTL BP" xfId="425" xr:uid="{00000000-0005-0000-0000-0000A7010000}"/>
    <cellStyle name="_CurrencySpace_201201 - CLTL BP_BUDGET YPSO 2008 14-12 CD IV" xfId="426" xr:uid="{00000000-0005-0000-0000-0000A8010000}"/>
    <cellStyle name="_CurrencySpace_BP Board June 14 05 to Cinven" xfId="427" xr:uid="{00000000-0005-0000-0000-0000A9010000}"/>
    <cellStyle name="_CurrencySpace_BP Newoffer v2" xfId="428" xr:uid="{00000000-0005-0000-0000-0000AA010000}"/>
    <cellStyle name="_CurrencySpace_BUDGET 2008 YPSO Banque v3" xfId="429" xr:uid="{00000000-0005-0000-0000-0000AB010000}"/>
    <cellStyle name="_CurrencySpace_Budget 2009 Completel v6 " xfId="430" xr:uid="{00000000-0005-0000-0000-0000AC010000}"/>
    <cellStyle name="_CurrencySpace_BUDGET CONSO 2007-05 III" xfId="431" xr:uid="{00000000-0005-0000-0000-0000AD010000}"/>
    <cellStyle name="_CurrencySpace_BUDGET CONSO 2007-05 III_2009-03 REPORTING 03-04-2009" xfId="432" xr:uid="{00000000-0005-0000-0000-0000AE010000}"/>
    <cellStyle name="_CurrencySpace_BUDGET CONSO 2007-05 III_2010- Ypso Budget Operational Model v1EA" xfId="433" xr:uid="{00000000-0005-0000-0000-0000AF010000}"/>
    <cellStyle name="_CurrencySpace_BUDGET CONSO 2007-05 III_BP Newoffer v2" xfId="434" xr:uid="{00000000-0005-0000-0000-0000B0010000}"/>
    <cellStyle name="_CurrencySpace_BUDGET CONSO 2007-05 III_Budget 2009 Div v2" xfId="435" xr:uid="{00000000-0005-0000-0000-0000B1010000}"/>
    <cellStyle name="_CurrencySpace_BUDGET CONSO 2007-05 III_Budget capex 2010 v1" xfId="436" xr:uid="{00000000-0005-0000-0000-0000B2010000}"/>
    <cellStyle name="_CurrencySpace_BUDGET CONSO 2007-05 III_Classeur3" xfId="437" xr:uid="{00000000-0005-0000-0000-0000B3010000}"/>
    <cellStyle name="_CurrencySpace_BUDGET CONSO 2007-05 III_CPE" xfId="438" xr:uid="{00000000-0005-0000-0000-0000B4010000}"/>
    <cellStyle name="_CurrencySpace_BUDGET CONSO 2007-05 III_Fcst capex 2009 V3" xfId="439" xr:uid="{00000000-0005-0000-0000-0000B5010000}"/>
    <cellStyle name="_CurrencySpace_BUDGET CONSO 2007-05 III_Reforecast 2010 Altice B2B" xfId="440" xr:uid="{00000000-0005-0000-0000-0000B6010000}"/>
    <cellStyle name="_CurrencySpace_BUDGET CONSO 2007-05 III_Ypso Operational Model - version Management Finale - 300409" xfId="441" xr:uid="{00000000-0005-0000-0000-0000B7010000}"/>
    <cellStyle name="_CurrencySpace_BUDGET YPSO 2008 08-01 Final Interne Covenants v3" xfId="442" xr:uid="{00000000-0005-0000-0000-0000B8010000}"/>
    <cellStyle name="_CurrencySpace_Cookie Case (consortium BP)" xfId="443" xr:uid="{00000000-0005-0000-0000-0000B9010000}"/>
    <cellStyle name="_CurrencySpace_Cookie Case (consortium BP)_2009 Ypso Budget" xfId="444" xr:uid="{00000000-0005-0000-0000-0000BA010000}"/>
    <cellStyle name="_CurrencySpace_Cookie Case (consortium BP)_2009-03 REPORTING 03-04-2009" xfId="445" xr:uid="{00000000-0005-0000-0000-0000BB010000}"/>
    <cellStyle name="_CurrencySpace_Cookie Case (consortium BP)_BP Newoffer v2" xfId="446" xr:uid="{00000000-0005-0000-0000-0000BC010000}"/>
    <cellStyle name="_CurrencySpace_Cookie Case (consortium BP)_BUDGET 2008 YPSO Banque v3" xfId="447" xr:uid="{00000000-0005-0000-0000-0000BD010000}"/>
    <cellStyle name="_CurrencySpace_Cookie Case (consortium BP)_Budget 2009 Completel v6 " xfId="448" xr:uid="{00000000-0005-0000-0000-0000BE010000}"/>
    <cellStyle name="_CurrencySpace_Cookie Case (consortium BP)_BUDGET CONSO 2007-05 III" xfId="449" xr:uid="{00000000-0005-0000-0000-0000BF010000}"/>
    <cellStyle name="_CurrencySpace_Cookie Case (consortium BP)_BUDGET CONSO 2007-05 III_2009-03 REPORTING 03-04-2009" xfId="450" xr:uid="{00000000-0005-0000-0000-0000C0010000}"/>
    <cellStyle name="_CurrencySpace_Cookie Case (consortium BP)_BUDGET CONSO 2007-05 III_2010- Ypso Budget Operational Model v1EA" xfId="451" xr:uid="{00000000-0005-0000-0000-0000C1010000}"/>
    <cellStyle name="_CurrencySpace_Cookie Case (consortium BP)_BUDGET CONSO 2007-05 III_BP Newoffer v2" xfId="452" xr:uid="{00000000-0005-0000-0000-0000C2010000}"/>
    <cellStyle name="_CurrencySpace_Cookie Case (consortium BP)_BUDGET CONSO 2007-05 III_Budget 2009 Div v2" xfId="453" xr:uid="{00000000-0005-0000-0000-0000C3010000}"/>
    <cellStyle name="_CurrencySpace_Cookie Case (consortium BP)_BUDGET CONSO 2007-05 III_Budget capex 2010 v1" xfId="454" xr:uid="{00000000-0005-0000-0000-0000C4010000}"/>
    <cellStyle name="_CurrencySpace_Cookie Case (consortium BP)_BUDGET CONSO 2007-05 III_Classeur3" xfId="455" xr:uid="{00000000-0005-0000-0000-0000C5010000}"/>
    <cellStyle name="_CurrencySpace_Cookie Case (consortium BP)_BUDGET CONSO 2007-05 III_CPE" xfId="456" xr:uid="{00000000-0005-0000-0000-0000C6010000}"/>
    <cellStyle name="_CurrencySpace_Cookie Case (consortium BP)_BUDGET CONSO 2007-05 III_Fcst capex 2009 V3" xfId="457" xr:uid="{00000000-0005-0000-0000-0000C7010000}"/>
    <cellStyle name="_CurrencySpace_Cookie Case (consortium BP)_BUDGET CONSO 2007-05 III_Reforecast 2010 Altice B2B" xfId="458" xr:uid="{00000000-0005-0000-0000-0000C8010000}"/>
    <cellStyle name="_CurrencySpace_Cookie Case (consortium BP)_BUDGET CONSO 2007-05 III_Ypso Operational Model - version Management Finale - 300409" xfId="459" xr:uid="{00000000-0005-0000-0000-0000C9010000}"/>
    <cellStyle name="_CurrencySpace_Cookie Case (consortium BP)_BUDGET YPSO 2008 08-01 Final Interne Covenants v3" xfId="460" xr:uid="{00000000-0005-0000-0000-0000CA010000}"/>
    <cellStyle name="_CurrencySpace_Cookie Case (consortium BP)_MODELISATION CA 2008-2009" xfId="461" xr:uid="{00000000-0005-0000-0000-0000CB010000}"/>
    <cellStyle name="_CurrencySpace_Cookie Case (consortium BP)_MODELISATION CA 2008-2009_2009-03 REPORTING 03-04-2009" xfId="462" xr:uid="{00000000-0005-0000-0000-0000CC010000}"/>
    <cellStyle name="_CurrencySpace_Cookie Case (consortium BP)_MODELISATION CA 2008-2009_2010- Ypso Budget Operational Model v1EA" xfId="463" xr:uid="{00000000-0005-0000-0000-0000CD010000}"/>
    <cellStyle name="_CurrencySpace_Cookie Case (consortium BP)_MODELISATION CA 2008-2009_Budget 2009 Div v2" xfId="464" xr:uid="{00000000-0005-0000-0000-0000CE010000}"/>
    <cellStyle name="_CurrencySpace_Cookie Case (consortium BP)_MODELISATION CA 2008-2009_Budget capex 2010 v1" xfId="465" xr:uid="{00000000-0005-0000-0000-0000CF010000}"/>
    <cellStyle name="_CurrencySpace_Cookie Case (consortium BP)_MODELISATION CA 2008-2009_Classeur3" xfId="466" xr:uid="{00000000-0005-0000-0000-0000D0010000}"/>
    <cellStyle name="_CurrencySpace_Cookie Case (consortium BP)_MODELISATION CA 2008-2009_CPE" xfId="467" xr:uid="{00000000-0005-0000-0000-0000D1010000}"/>
    <cellStyle name="_CurrencySpace_Cookie Case (consortium BP)_MODELISATION CA 2008-2009_Fcst capex 2009 V3" xfId="468" xr:uid="{00000000-0005-0000-0000-0000D2010000}"/>
    <cellStyle name="_CurrencySpace_Cookie Case (consortium BP)_MODELISATION CA 2008-2009_Reforecast 2010 Altice B2B" xfId="469" xr:uid="{00000000-0005-0000-0000-0000D3010000}"/>
    <cellStyle name="_CurrencySpace_Cookie Case (consortium BP)_MODELISATION CA 2008-2009_Ypso Operational Model - version Management Finale - 300409" xfId="470" xr:uid="{00000000-0005-0000-0000-0000D4010000}"/>
    <cellStyle name="_CurrencySpace_Cookie Case (consortium BP)_Reforecast 2010 Altice B2B" xfId="471" xr:uid="{00000000-0005-0000-0000-0000D5010000}"/>
    <cellStyle name="_CurrencySpace_Cookie Case (consortium BP)_Reporting capex 2009" xfId="472" xr:uid="{00000000-0005-0000-0000-0000D6010000}"/>
    <cellStyle name="_CurrencySpace_Cookie Case (consortium BP)_Reporting capex 2009-04" xfId="473" xr:uid="{00000000-0005-0000-0000-0000D7010000}"/>
    <cellStyle name="_CurrencySpace_Cookie Case (consortium BP)_Reporting Completel 0802  V4" xfId="474" xr:uid="{00000000-0005-0000-0000-0000D8010000}"/>
    <cellStyle name="_CurrencySpace_Cookie Case (consortium BP)_Reporting Investors Completel July 2008" xfId="475" xr:uid="{00000000-0005-0000-0000-0000D9010000}"/>
    <cellStyle name="_CurrencySpace_Cookie Case (consortium BP)_Ypso BP Interne 2008 2009 Avril 08 v11 - Carlyle" xfId="476" xr:uid="{00000000-0005-0000-0000-0000DA010000}"/>
    <cellStyle name="_CurrencySpace_Cookie Case (consortium BP)_Ypso Financial Budget" xfId="477" xr:uid="{00000000-0005-0000-0000-0000DB010000}"/>
    <cellStyle name="_CurrencySpace_Cookie Case (consortium BP)_Ypso financial charges follow-up" xfId="478" xr:uid="{00000000-0005-0000-0000-0000DC010000}"/>
    <cellStyle name="_CurrencySpace_Cookie Case (consortium BP)_Ypso Financial Model - version 13" xfId="479" xr:uid="{00000000-0005-0000-0000-0000DD010000}"/>
    <cellStyle name="_CurrencySpace_Cookie Case (consortium BP)_Ypso Operational Model - version Banque v11" xfId="480" xr:uid="{00000000-0005-0000-0000-0000DE010000}"/>
    <cellStyle name="_CurrencySpace_Cookie Case (consortium BP)_Ypso Operational Model - version Management Finale" xfId="481" xr:uid="{00000000-0005-0000-0000-0000DF010000}"/>
    <cellStyle name="_CurrencySpace_MODELISATION CA 2008-2009" xfId="482" xr:uid="{00000000-0005-0000-0000-0000E0010000}"/>
    <cellStyle name="_CurrencySpace_MODELISATION CA 2008-2009_2009-03 REPORTING 03-04-2009" xfId="483" xr:uid="{00000000-0005-0000-0000-0000E1010000}"/>
    <cellStyle name="_CurrencySpace_MODELISATION CA 2008-2009_2010- Ypso Budget Operational Model v1EA" xfId="484" xr:uid="{00000000-0005-0000-0000-0000E2010000}"/>
    <cellStyle name="_CurrencySpace_MODELISATION CA 2008-2009_Budget 2009 Div v2" xfId="485" xr:uid="{00000000-0005-0000-0000-0000E3010000}"/>
    <cellStyle name="_CurrencySpace_MODELISATION CA 2008-2009_Budget capex 2010 v1" xfId="486" xr:uid="{00000000-0005-0000-0000-0000E4010000}"/>
    <cellStyle name="_CurrencySpace_MODELISATION CA 2008-2009_Classeur3" xfId="487" xr:uid="{00000000-0005-0000-0000-0000E5010000}"/>
    <cellStyle name="_CurrencySpace_MODELISATION CA 2008-2009_CPE" xfId="488" xr:uid="{00000000-0005-0000-0000-0000E6010000}"/>
    <cellStyle name="_CurrencySpace_MODELISATION CA 2008-2009_Fcst capex 2009 V3" xfId="489" xr:uid="{00000000-0005-0000-0000-0000E7010000}"/>
    <cellStyle name="_CurrencySpace_MODELISATION CA 2008-2009_Reforecast 2010 Altice B2B" xfId="490" xr:uid="{00000000-0005-0000-0000-0000E8010000}"/>
    <cellStyle name="_CurrencySpace_MODELISATION CA 2008-2009_Ypso Operational Model - version Management Finale - 300409" xfId="491" xr:uid="{00000000-0005-0000-0000-0000E9010000}"/>
    <cellStyle name="_CurrencySpace_Reforecast 2010 Altice B2B" xfId="492" xr:uid="{00000000-0005-0000-0000-0000EA010000}"/>
    <cellStyle name="_CurrencySpace_Reporting capex 2009" xfId="493" xr:uid="{00000000-0005-0000-0000-0000EB010000}"/>
    <cellStyle name="_CurrencySpace_Reporting capex 2009-04" xfId="494" xr:uid="{00000000-0005-0000-0000-0000EC010000}"/>
    <cellStyle name="_CurrencySpace_Reporting Completel 0802  V4" xfId="495" xr:uid="{00000000-0005-0000-0000-0000ED010000}"/>
    <cellStyle name="_CurrencySpace_Reporting Investors Completel July 2008" xfId="496" xr:uid="{00000000-0005-0000-0000-0000EE010000}"/>
    <cellStyle name="_CurrencySpace_Ypso BP Interne 2008 2009 Avril 08 v11 - Carlyle" xfId="497" xr:uid="{00000000-0005-0000-0000-0000EF010000}"/>
    <cellStyle name="_CurrencySpace_Ypso Financial Budget" xfId="498" xr:uid="{00000000-0005-0000-0000-0000F0010000}"/>
    <cellStyle name="_CurrencySpace_Ypso financial charges follow-up" xfId="499" xr:uid="{00000000-0005-0000-0000-0000F1010000}"/>
    <cellStyle name="_CurrencySpace_Ypso Financial Model - version 13" xfId="500" xr:uid="{00000000-0005-0000-0000-0000F2010000}"/>
    <cellStyle name="_CurrencySpace_Ypso Operational Model - version Banque v11" xfId="501" xr:uid="{00000000-0005-0000-0000-0000F3010000}"/>
    <cellStyle name="_CurrencySpace_Ypso Operational Model - version Management Finale" xfId="502" xr:uid="{00000000-0005-0000-0000-0000F4010000}"/>
    <cellStyle name="_Deal Costs Altice B2B France &amp; Dette Recap" xfId="503" xr:uid="{00000000-0005-0000-0000-0000F5010000}"/>
    <cellStyle name="_Deal Costs Altice B2B France &amp; Dette Recap_P&amp;L BELGIUM" xfId="504" xr:uid="{00000000-0005-0000-0000-0000F6010000}"/>
    <cellStyle name="_Divop NC 2010 Budget" xfId="505" xr:uid="{00000000-0005-0000-0000-0000F7010000}"/>
    <cellStyle name="_Divop NC 2010 Budget_Budget capex 2010 v1" xfId="506" xr:uid="{00000000-0005-0000-0000-0000F8010000}"/>
    <cellStyle name="_Divop NC 2010 Budget_Budget capex 2010 v1_P&amp;L DivOp_Reforecast0410 vEP" xfId="507" xr:uid="{00000000-0005-0000-0000-0000F9010000}"/>
    <cellStyle name="_Divop NC 2010 Budget_P&amp;L DivOp_Reforecast0410 vEP" xfId="508" xr:uid="{00000000-0005-0000-0000-0000FA010000}"/>
    <cellStyle name="_Divop NC 2010 Budget_Reporting capex 2010-04" xfId="509" xr:uid="{00000000-0005-0000-0000-0000FB010000}"/>
    <cellStyle name="_Divop NC 2010 Budget_Reporting capex 2010-05" xfId="510" xr:uid="{00000000-0005-0000-0000-0000FC010000}"/>
    <cellStyle name="_Divop NC 2010 Budget_Reporting capex 2010-12" xfId="511" xr:uid="{00000000-0005-0000-0000-0000FD010000}"/>
    <cellStyle name="_Divop NC 2010 Budget_Reporting capex 2010-12 2" xfId="512" xr:uid="{00000000-0005-0000-0000-0000FE010000}"/>
    <cellStyle name="_Divop NC 2010 Budget_Reporting capex 2010-12 vrai" xfId="513" xr:uid="{00000000-0005-0000-0000-0000FF010000}"/>
    <cellStyle name="_Euro" xfId="514" xr:uid="{00000000-0005-0000-0000-000000020000}"/>
    <cellStyle name="_Euro_2009 Ypso Budget" xfId="515" xr:uid="{00000000-0005-0000-0000-000001020000}"/>
    <cellStyle name="_Euro_2009-03 REPORTING 03-04-2009" xfId="516" xr:uid="{00000000-0005-0000-0000-000002020000}"/>
    <cellStyle name="_Euro_BP Newoffer v2" xfId="517" xr:uid="{00000000-0005-0000-0000-000003020000}"/>
    <cellStyle name="_Euro_BUDGET 2008 YPSO Banque v3" xfId="518" xr:uid="{00000000-0005-0000-0000-000004020000}"/>
    <cellStyle name="_Euro_Budget 2009 Completel v6 " xfId="519" xr:uid="{00000000-0005-0000-0000-000005020000}"/>
    <cellStyle name="_Euro_BUDGET CONSO 2007-05 III" xfId="520" xr:uid="{00000000-0005-0000-0000-000006020000}"/>
    <cellStyle name="_Euro_BUDGET CONSO 2007-05 III_2009-03 REPORTING 03-04-2009" xfId="521" xr:uid="{00000000-0005-0000-0000-000007020000}"/>
    <cellStyle name="_Euro_BUDGET CONSO 2007-05 III_2010- Ypso Budget Operational Model v1EA" xfId="522" xr:uid="{00000000-0005-0000-0000-000008020000}"/>
    <cellStyle name="_Euro_BUDGET CONSO 2007-05 III_BP Newoffer v2" xfId="523" xr:uid="{00000000-0005-0000-0000-000009020000}"/>
    <cellStyle name="_Euro_BUDGET CONSO 2007-05 III_Budget 2009 Div v2" xfId="524" xr:uid="{00000000-0005-0000-0000-00000A020000}"/>
    <cellStyle name="_Euro_BUDGET CONSO 2007-05 III_Budget capex 2010 v1" xfId="525" xr:uid="{00000000-0005-0000-0000-00000B020000}"/>
    <cellStyle name="_Euro_BUDGET CONSO 2007-05 III_Classeur3" xfId="526" xr:uid="{00000000-0005-0000-0000-00000C020000}"/>
    <cellStyle name="_Euro_BUDGET CONSO 2007-05 III_CPE" xfId="527" xr:uid="{00000000-0005-0000-0000-00000D020000}"/>
    <cellStyle name="_Euro_BUDGET CONSO 2007-05 III_Fcst capex 2009 V3" xfId="528" xr:uid="{00000000-0005-0000-0000-00000E020000}"/>
    <cellStyle name="_Euro_BUDGET CONSO 2007-05 III_Reforecast 2010 Altice B2B" xfId="529" xr:uid="{00000000-0005-0000-0000-00000F020000}"/>
    <cellStyle name="_Euro_BUDGET CONSO 2007-05 III_Ypso Operational Model - version Management Finale - 300409" xfId="530" xr:uid="{00000000-0005-0000-0000-000010020000}"/>
    <cellStyle name="_Euro_BUDGET YPSO 2008 08-01 Final Interne Covenants v3" xfId="531" xr:uid="{00000000-0005-0000-0000-000011020000}"/>
    <cellStyle name="_Euro_Cookie Case (consortium BP)" xfId="532" xr:uid="{00000000-0005-0000-0000-000012020000}"/>
    <cellStyle name="_Euro_Cookie Case (consortium BP)_2009 Ypso Budget" xfId="533" xr:uid="{00000000-0005-0000-0000-000013020000}"/>
    <cellStyle name="_Euro_Cookie Case (consortium BP)_2009-03 REPORTING 03-04-2009" xfId="534" xr:uid="{00000000-0005-0000-0000-000014020000}"/>
    <cellStyle name="_Euro_Cookie Case (consortium BP)_BP Newoffer v2" xfId="535" xr:uid="{00000000-0005-0000-0000-000015020000}"/>
    <cellStyle name="_Euro_Cookie Case (consortium BP)_BUDGET 2008 YPSO Banque v3" xfId="536" xr:uid="{00000000-0005-0000-0000-000016020000}"/>
    <cellStyle name="_Euro_Cookie Case (consortium BP)_Budget 2009 Completel v6 " xfId="537" xr:uid="{00000000-0005-0000-0000-000017020000}"/>
    <cellStyle name="_Euro_Cookie Case (consortium BP)_BUDGET CONSO 2007-05 III" xfId="538" xr:uid="{00000000-0005-0000-0000-000018020000}"/>
    <cellStyle name="_Euro_Cookie Case (consortium BP)_BUDGET CONSO 2007-05 III_2009-03 REPORTING 03-04-2009" xfId="539" xr:uid="{00000000-0005-0000-0000-000019020000}"/>
    <cellStyle name="_Euro_Cookie Case (consortium BP)_BUDGET CONSO 2007-05 III_2010- Ypso Budget Operational Model v1EA" xfId="540" xr:uid="{00000000-0005-0000-0000-00001A020000}"/>
    <cellStyle name="_Euro_Cookie Case (consortium BP)_BUDGET CONSO 2007-05 III_BP Newoffer v2" xfId="541" xr:uid="{00000000-0005-0000-0000-00001B020000}"/>
    <cellStyle name="_Euro_Cookie Case (consortium BP)_BUDGET CONSO 2007-05 III_Budget 2009 Div v2" xfId="542" xr:uid="{00000000-0005-0000-0000-00001C020000}"/>
    <cellStyle name="_Euro_Cookie Case (consortium BP)_BUDGET CONSO 2007-05 III_Budget capex 2010 v1" xfId="543" xr:uid="{00000000-0005-0000-0000-00001D020000}"/>
    <cellStyle name="_Euro_Cookie Case (consortium BP)_BUDGET CONSO 2007-05 III_Classeur3" xfId="544" xr:uid="{00000000-0005-0000-0000-00001E020000}"/>
    <cellStyle name="_Euro_Cookie Case (consortium BP)_BUDGET CONSO 2007-05 III_CPE" xfId="545" xr:uid="{00000000-0005-0000-0000-00001F020000}"/>
    <cellStyle name="_Euro_Cookie Case (consortium BP)_BUDGET CONSO 2007-05 III_Fcst capex 2009 V3" xfId="546" xr:uid="{00000000-0005-0000-0000-000020020000}"/>
    <cellStyle name="_Euro_Cookie Case (consortium BP)_BUDGET CONSO 2007-05 III_Reforecast 2010 Altice B2B" xfId="547" xr:uid="{00000000-0005-0000-0000-000021020000}"/>
    <cellStyle name="_Euro_Cookie Case (consortium BP)_BUDGET CONSO 2007-05 III_Ypso Operational Model - version Management Finale - 300409" xfId="548" xr:uid="{00000000-0005-0000-0000-000022020000}"/>
    <cellStyle name="_Euro_Cookie Case (consortium BP)_BUDGET YPSO 2008 08-01 Final Interne Covenants v3" xfId="549" xr:uid="{00000000-0005-0000-0000-000023020000}"/>
    <cellStyle name="_Euro_Cookie Case (consortium BP)_MODELISATION CA 2008-2009" xfId="550" xr:uid="{00000000-0005-0000-0000-000024020000}"/>
    <cellStyle name="_Euro_Cookie Case (consortium BP)_MODELISATION CA 2008-2009_2009-03 REPORTING 03-04-2009" xfId="551" xr:uid="{00000000-0005-0000-0000-000025020000}"/>
    <cellStyle name="_Euro_Cookie Case (consortium BP)_MODELISATION CA 2008-2009_2010- Ypso Budget Operational Model v1EA" xfId="552" xr:uid="{00000000-0005-0000-0000-000026020000}"/>
    <cellStyle name="_Euro_Cookie Case (consortium BP)_MODELISATION CA 2008-2009_Budget 2009 Div v2" xfId="553" xr:uid="{00000000-0005-0000-0000-000027020000}"/>
    <cellStyle name="_Euro_Cookie Case (consortium BP)_MODELISATION CA 2008-2009_Budget capex 2010 v1" xfId="554" xr:uid="{00000000-0005-0000-0000-000028020000}"/>
    <cellStyle name="_Euro_Cookie Case (consortium BP)_MODELISATION CA 2008-2009_Classeur3" xfId="555" xr:uid="{00000000-0005-0000-0000-000029020000}"/>
    <cellStyle name="_Euro_Cookie Case (consortium BP)_MODELISATION CA 2008-2009_CPE" xfId="556" xr:uid="{00000000-0005-0000-0000-00002A020000}"/>
    <cellStyle name="_Euro_Cookie Case (consortium BP)_MODELISATION CA 2008-2009_Fcst capex 2009 V3" xfId="557" xr:uid="{00000000-0005-0000-0000-00002B020000}"/>
    <cellStyle name="_Euro_Cookie Case (consortium BP)_MODELISATION CA 2008-2009_Reforecast 2010 Altice B2B" xfId="558" xr:uid="{00000000-0005-0000-0000-00002C020000}"/>
    <cellStyle name="_Euro_Cookie Case (consortium BP)_MODELISATION CA 2008-2009_Ypso Operational Model - version Management Finale - 300409" xfId="559" xr:uid="{00000000-0005-0000-0000-00002D020000}"/>
    <cellStyle name="_Euro_Cookie Case (consortium BP)_Reforecast 2010 Altice B2B" xfId="560" xr:uid="{00000000-0005-0000-0000-00002E020000}"/>
    <cellStyle name="_Euro_Cookie Case (consortium BP)_Reporting capex 2009" xfId="561" xr:uid="{00000000-0005-0000-0000-00002F020000}"/>
    <cellStyle name="_Euro_Cookie Case (consortium BP)_Reporting capex 2009-04" xfId="562" xr:uid="{00000000-0005-0000-0000-000030020000}"/>
    <cellStyle name="_Euro_Cookie Case (consortium BP)_Reporting Completel 0802  V4" xfId="563" xr:uid="{00000000-0005-0000-0000-000031020000}"/>
    <cellStyle name="_Euro_Cookie Case (consortium BP)_Reporting Investors Completel July 2008" xfId="564" xr:uid="{00000000-0005-0000-0000-000032020000}"/>
    <cellStyle name="_Euro_Cookie Case (consortium BP)_Ypso BP Interne 2008 2009 Avril 08 v11 - Carlyle" xfId="565" xr:uid="{00000000-0005-0000-0000-000033020000}"/>
    <cellStyle name="_Euro_Cookie Case (consortium BP)_Ypso Financial Budget" xfId="566" xr:uid="{00000000-0005-0000-0000-000034020000}"/>
    <cellStyle name="_Euro_Cookie Case (consortium BP)_Ypso financial charges follow-up" xfId="567" xr:uid="{00000000-0005-0000-0000-000035020000}"/>
    <cellStyle name="_Euro_Cookie Case (consortium BP)_Ypso Financial Model - version 13" xfId="568" xr:uid="{00000000-0005-0000-0000-000036020000}"/>
    <cellStyle name="_Euro_Cookie Case (consortium BP)_Ypso Operational Model - version Banque v11" xfId="569" xr:uid="{00000000-0005-0000-0000-000037020000}"/>
    <cellStyle name="_Euro_Cookie Case (consortium BP)_Ypso Operational Model - version Management Finale" xfId="570" xr:uid="{00000000-0005-0000-0000-000038020000}"/>
    <cellStyle name="_Euro_MODELISATION CA 2008-2009" xfId="571" xr:uid="{00000000-0005-0000-0000-000039020000}"/>
    <cellStyle name="_Euro_MODELISATION CA 2008-2009_2009-03 REPORTING 03-04-2009" xfId="572" xr:uid="{00000000-0005-0000-0000-00003A020000}"/>
    <cellStyle name="_Euro_MODELISATION CA 2008-2009_2010- Ypso Budget Operational Model v1EA" xfId="573" xr:uid="{00000000-0005-0000-0000-00003B020000}"/>
    <cellStyle name="_Euro_MODELISATION CA 2008-2009_Budget 2009 Div v2" xfId="574" xr:uid="{00000000-0005-0000-0000-00003C020000}"/>
    <cellStyle name="_Euro_MODELISATION CA 2008-2009_Budget capex 2010 v1" xfId="575" xr:uid="{00000000-0005-0000-0000-00003D020000}"/>
    <cellStyle name="_Euro_MODELISATION CA 2008-2009_Classeur3" xfId="576" xr:uid="{00000000-0005-0000-0000-00003E020000}"/>
    <cellStyle name="_Euro_MODELISATION CA 2008-2009_CPE" xfId="577" xr:uid="{00000000-0005-0000-0000-00003F020000}"/>
    <cellStyle name="_Euro_MODELISATION CA 2008-2009_Fcst capex 2009 V3" xfId="578" xr:uid="{00000000-0005-0000-0000-000040020000}"/>
    <cellStyle name="_Euro_MODELISATION CA 2008-2009_Reforecast 2010 Altice B2B" xfId="579" xr:uid="{00000000-0005-0000-0000-000041020000}"/>
    <cellStyle name="_Euro_MODELISATION CA 2008-2009_Ypso Operational Model - version Management Finale - 300409" xfId="580" xr:uid="{00000000-0005-0000-0000-000042020000}"/>
    <cellStyle name="_Euro_Reforecast 2010 Altice B2B" xfId="581" xr:uid="{00000000-0005-0000-0000-000043020000}"/>
    <cellStyle name="_Euro_Reporting capex 2009" xfId="582" xr:uid="{00000000-0005-0000-0000-000044020000}"/>
    <cellStyle name="_Euro_Reporting capex 2009-04" xfId="583" xr:uid="{00000000-0005-0000-0000-000045020000}"/>
    <cellStyle name="_Euro_Reporting Completel 0802  V4" xfId="584" xr:uid="{00000000-0005-0000-0000-000046020000}"/>
    <cellStyle name="_Euro_Reporting Investors Completel July 2008" xfId="585" xr:uid="{00000000-0005-0000-0000-000047020000}"/>
    <cellStyle name="_Euro_Ypso BP Interne 2008 2009 Avril 08 v11 - Carlyle" xfId="586" xr:uid="{00000000-0005-0000-0000-000048020000}"/>
    <cellStyle name="_Euro_Ypso Financial Budget" xfId="587" xr:uid="{00000000-0005-0000-0000-000049020000}"/>
    <cellStyle name="_Euro_Ypso financial charges follow-up" xfId="588" xr:uid="{00000000-0005-0000-0000-00004A020000}"/>
    <cellStyle name="_Euro_Ypso Financial Model - version 13" xfId="589" xr:uid="{00000000-0005-0000-0000-00004B020000}"/>
    <cellStyle name="_Euro_Ypso Operational Model - version Banque v11" xfId="590" xr:uid="{00000000-0005-0000-0000-00004C020000}"/>
    <cellStyle name="_Euro_Ypso Operational Model - version Management Finale" xfId="591" xr:uid="{00000000-0005-0000-0000-00004D020000}"/>
    <cellStyle name="_Forecast BP Altice B2B Group  may 2009 02 06 09 Management Case" xfId="592" xr:uid="{00000000-0005-0000-0000-00004E020000}"/>
    <cellStyle name="_Forecast BP Altice B2B Group  may 2009 22 05 09" xfId="593" xr:uid="{00000000-0005-0000-0000-00004F020000}"/>
    <cellStyle name="_Heading" xfId="594" xr:uid="{00000000-0005-0000-0000-000050020000}"/>
    <cellStyle name="_Heading_Auna Group - Toro assumptions 120505 Build-up Toro assum to HY" xfId="595" xr:uid="{00000000-0005-0000-0000-000051020000}"/>
    <cellStyle name="_Heading_Auna Group - Toro assumptions 120505 Build-up Toro assum to HY_2010- Ypso Forecast" xfId="596" xr:uid="{00000000-0005-0000-0000-000052020000}"/>
    <cellStyle name="_Heading_Auna Group - Toro assumptions 120505 Build-up Toro assum to HY_2010- Ypso Forecast_modifDivOp27102010" xfId="597" xr:uid="{00000000-0005-0000-0000-000053020000}"/>
    <cellStyle name="_Heading_Auna Group - Toro assumptions 120505 Build-up Toro assum to HY_P&amp;L BELGIUM" xfId="598" xr:uid="{00000000-0005-0000-0000-000054020000}"/>
    <cellStyle name="_Heading_Auna Group - Toro assumptions 120505 Build-up Toro assum to HY_Reforecast 2010 Altice B2B" xfId="599" xr:uid="{00000000-0005-0000-0000-000055020000}"/>
    <cellStyle name="_Heading_Auna Group - Toro assumptions 120505 Build-up Toro assum to HY_Reporting Completel 0802  V4" xfId="600" xr:uid="{00000000-0005-0000-0000-000056020000}"/>
    <cellStyle name="_Heading_Auna Group - Toro assumptions 120505 Build-up Toro assum to HY_Reporting Completel 0802  V4_P&amp;L BELGIUM" xfId="601" xr:uid="{00000000-0005-0000-0000-000057020000}"/>
    <cellStyle name="_Heading_Auna Group - Toro assumptions 120505 Build-up Toro assum to HY_Reporting Investors Completel July 2008" xfId="602" xr:uid="{00000000-0005-0000-0000-000058020000}"/>
    <cellStyle name="_Heading_Auna Group - Toro assumptions 120505 Build-up Toro assum to HY_Ypso Financial Budget" xfId="603" xr:uid="{00000000-0005-0000-0000-000059020000}"/>
    <cellStyle name="_Heading_Auna Group - Toro assumptions 120505 Build-up Toro assum to HY_Ypso Financial Budget_Xl0000004" xfId="604" xr:uid="{00000000-0005-0000-0000-00005A020000}"/>
    <cellStyle name="_Heading_Grupo Auna buil-up - BNP Paribas assumptions 170505" xfId="605" xr:uid="{00000000-0005-0000-0000-00005B020000}"/>
    <cellStyle name="_Heading_Grupo Auna buil-up - BNP Paribas assumptions 170505_2010- Ypso Forecast" xfId="606" xr:uid="{00000000-0005-0000-0000-00005C020000}"/>
    <cellStyle name="_Heading_Grupo Auna buil-up - BNP Paribas assumptions 170505_2010- Ypso Forecast_modifDivOp27102010" xfId="607" xr:uid="{00000000-0005-0000-0000-00005D020000}"/>
    <cellStyle name="_Heading_Grupo Auna buil-up - BNP Paribas assumptions 170505_P&amp;L BELGIUM" xfId="608" xr:uid="{00000000-0005-0000-0000-00005E020000}"/>
    <cellStyle name="_Heading_Grupo Auna buil-up - BNP Paribas assumptions 170505_Reforecast 2010 Altice B2B" xfId="609" xr:uid="{00000000-0005-0000-0000-00005F020000}"/>
    <cellStyle name="_Heading_Grupo Auna buil-up - BNP Paribas assumptions 170505_Reporting Completel 0802  V4" xfId="610" xr:uid="{00000000-0005-0000-0000-000060020000}"/>
    <cellStyle name="_Heading_Grupo Auna buil-up - BNP Paribas assumptions 170505_Reporting Completel 0802  V4_P&amp;L BELGIUM" xfId="611" xr:uid="{00000000-0005-0000-0000-000061020000}"/>
    <cellStyle name="_Heading_Grupo Auna buil-up - BNP Paribas assumptions 170505_Reporting Investors Completel July 2008" xfId="612" xr:uid="{00000000-0005-0000-0000-000062020000}"/>
    <cellStyle name="_Heading_Grupo Auna buil-up - BNP Paribas assumptions 170505_Ypso Financial Budget" xfId="613" xr:uid="{00000000-0005-0000-0000-000063020000}"/>
    <cellStyle name="_Heading_Grupo Auna buil-up - BNP Paribas assumptions 170505_Ypso Financial Budget_Xl0000004" xfId="614" xr:uid="{00000000-0005-0000-0000-000064020000}"/>
    <cellStyle name="_Heading_Model YBR+TDC" xfId="615" xr:uid="{00000000-0005-0000-0000-000065020000}"/>
    <cellStyle name="_Heading_NGW_070207" xfId="616" xr:uid="{00000000-0005-0000-0000-000066020000}"/>
    <cellStyle name="_Heading_NGW_070207_2010- Ypso Forecast" xfId="617" xr:uid="{00000000-0005-0000-0000-000067020000}"/>
    <cellStyle name="_Heading_NGW_070207_2010- Ypso Forecast_modifDivOp27102010" xfId="618" xr:uid="{00000000-0005-0000-0000-000068020000}"/>
    <cellStyle name="_Heading_NGW_070207_P&amp;L BELGIUM" xfId="619" xr:uid="{00000000-0005-0000-0000-000069020000}"/>
    <cellStyle name="_Heading_NGW_070207_Reforecast 2010 Altice B2B" xfId="620" xr:uid="{00000000-0005-0000-0000-00006A020000}"/>
    <cellStyle name="_Heading_NGW_070207_Ypso Financial Budget" xfId="621" xr:uid="{00000000-0005-0000-0000-00006B020000}"/>
    <cellStyle name="_Heading_NGW_070207_Ypso Financial Budget_Xl0000004" xfId="622" xr:uid="{00000000-0005-0000-0000-00006C020000}"/>
    <cellStyle name="_Heading_Recap Ypso master master.xls Graphique 1" xfId="623" xr:uid="{00000000-0005-0000-0000-00006D020000}"/>
    <cellStyle name="_Heading_Recap Ypso master master.xls Graphique 1_2010- Ypso Forecast" xfId="624" xr:uid="{00000000-0005-0000-0000-00006E020000}"/>
    <cellStyle name="_Heading_Recap Ypso master master.xls Graphique 1_2010- Ypso Forecast_modifDivOp27102010" xfId="625" xr:uid="{00000000-0005-0000-0000-00006F020000}"/>
    <cellStyle name="_Heading_Recap Ypso master master.xls Graphique 1_P&amp;L BELGIUM" xfId="626" xr:uid="{00000000-0005-0000-0000-000070020000}"/>
    <cellStyle name="_Heading_Recap Ypso master master.xls Graphique 1_Reforecast 2010 Altice B2B" xfId="627" xr:uid="{00000000-0005-0000-0000-000071020000}"/>
    <cellStyle name="_Heading_Recap Ypso master master.xls Graphique 1_Reporting Completel 0802  V4" xfId="628" xr:uid="{00000000-0005-0000-0000-000072020000}"/>
    <cellStyle name="_Heading_Recap Ypso master master.xls Graphique 1_Reporting Completel 0802  V4_P&amp;L BELGIUM" xfId="629" xr:uid="{00000000-0005-0000-0000-000073020000}"/>
    <cellStyle name="_Heading_Recap Ypso master master.xls Graphique 1_Reporting Investors Completel July 2008" xfId="630" xr:uid="{00000000-0005-0000-0000-000074020000}"/>
    <cellStyle name="_Heading_Recap Ypso master master.xls Graphique 1_Ypso Financial Budget" xfId="631" xr:uid="{00000000-0005-0000-0000-000075020000}"/>
    <cellStyle name="_Heading_Recap Ypso master master.xls Graphique 1_Ypso Financial Budget_Xl0000004" xfId="632" xr:uid="{00000000-0005-0000-0000-000076020000}"/>
    <cellStyle name="_Heading_Recap Ypso master master.xls Graphique 2" xfId="633" xr:uid="{00000000-0005-0000-0000-000077020000}"/>
    <cellStyle name="_Heading_Recap Ypso master master.xls Graphique 2_2010- Ypso Forecast" xfId="634" xr:uid="{00000000-0005-0000-0000-000078020000}"/>
    <cellStyle name="_Heading_Recap Ypso master master.xls Graphique 2_2010- Ypso Forecast_modifDivOp27102010" xfId="635" xr:uid="{00000000-0005-0000-0000-000079020000}"/>
    <cellStyle name="_Heading_Recap Ypso master master.xls Graphique 2_P&amp;L BELGIUM" xfId="636" xr:uid="{00000000-0005-0000-0000-00007A020000}"/>
    <cellStyle name="_Heading_Recap Ypso master master.xls Graphique 2_Reforecast 2010 Altice B2B" xfId="637" xr:uid="{00000000-0005-0000-0000-00007B020000}"/>
    <cellStyle name="_Heading_Recap Ypso master master.xls Graphique 2_Reporting Completel 0802  V4" xfId="638" xr:uid="{00000000-0005-0000-0000-00007C020000}"/>
    <cellStyle name="_Heading_Recap Ypso master master.xls Graphique 2_Reporting Completel 0802  V4_P&amp;L BELGIUM" xfId="639" xr:uid="{00000000-0005-0000-0000-00007D020000}"/>
    <cellStyle name="_Heading_Recap Ypso master master.xls Graphique 2_Reporting Investors Completel July 2008" xfId="640" xr:uid="{00000000-0005-0000-0000-00007E020000}"/>
    <cellStyle name="_Heading_Recap Ypso master master.xls Graphique 2_Ypso Financial Budget" xfId="641" xr:uid="{00000000-0005-0000-0000-00007F020000}"/>
    <cellStyle name="_Heading_Recap Ypso master master.xls Graphique 2_Ypso Financial Budget_Xl0000004" xfId="642" xr:uid="{00000000-0005-0000-0000-000080020000}"/>
    <cellStyle name="_Heading_Recap Ypso master master.xls Graphique 4" xfId="643" xr:uid="{00000000-0005-0000-0000-000081020000}"/>
    <cellStyle name="_Heading_Recap Ypso master master.xls Graphique 4_2010- Ypso Forecast" xfId="644" xr:uid="{00000000-0005-0000-0000-000082020000}"/>
    <cellStyle name="_Heading_Recap Ypso master master.xls Graphique 4_2010- Ypso Forecast_modifDivOp27102010" xfId="645" xr:uid="{00000000-0005-0000-0000-000083020000}"/>
    <cellStyle name="_Heading_Recap Ypso master master.xls Graphique 4_P&amp;L BELGIUM" xfId="646" xr:uid="{00000000-0005-0000-0000-000084020000}"/>
    <cellStyle name="_Heading_Recap Ypso master master.xls Graphique 4_Reforecast 2010 Altice B2B" xfId="647" xr:uid="{00000000-0005-0000-0000-000085020000}"/>
    <cellStyle name="_Heading_Recap Ypso master master.xls Graphique 4_Reporting Completel 0802  V4" xfId="648" xr:uid="{00000000-0005-0000-0000-000086020000}"/>
    <cellStyle name="_Heading_Recap Ypso master master.xls Graphique 4_Reporting Completel 0802  V4_P&amp;L BELGIUM" xfId="649" xr:uid="{00000000-0005-0000-0000-000087020000}"/>
    <cellStyle name="_Heading_Recap Ypso master master.xls Graphique 4_Reporting Investors Completel July 2008" xfId="650" xr:uid="{00000000-0005-0000-0000-000088020000}"/>
    <cellStyle name="_Heading_Recap Ypso master master.xls Graphique 4_Ypso Financial Budget" xfId="651" xr:uid="{00000000-0005-0000-0000-000089020000}"/>
    <cellStyle name="_Heading_Recap Ypso master master.xls Graphique 4_Ypso Financial Budget_Xl0000004" xfId="652" xr:uid="{00000000-0005-0000-0000-00008A020000}"/>
    <cellStyle name="_Highlight" xfId="653" xr:uid="{00000000-0005-0000-0000-00008B020000}"/>
    <cellStyle name="_Highlight_Reporting Completel 0802  V4" xfId="654" xr:uid="{00000000-0005-0000-0000-00008C020000}"/>
    <cellStyle name="_Highlight_Reporting Investors Completel July 2008" xfId="655" xr:uid="{00000000-0005-0000-0000-00008D020000}"/>
    <cellStyle name="_Multiple" xfId="656" xr:uid="{00000000-0005-0000-0000-00008E020000}"/>
    <cellStyle name="_Multiple 2" xfId="2371" xr:uid="{00000000-0005-0000-0000-00008F020000}"/>
    <cellStyle name="_Multiple_BP Board June 14 05 to Cinven" xfId="657" xr:uid="{00000000-0005-0000-0000-000090020000}"/>
    <cellStyle name="_Multiple_BP Board June 14 05 to Cinven_2009 Banks Reporting Ypso v4" xfId="658" xr:uid="{00000000-0005-0000-0000-000091020000}"/>
    <cellStyle name="_Multiple_BP Board June 14 05 to Cinven_2009 Ypso Budget" xfId="659" xr:uid="{00000000-0005-0000-0000-000092020000}"/>
    <cellStyle name="_Multiple_BP Board June 14 05 to Cinven_2009-03 REPORTING 03-04-2009" xfId="660" xr:uid="{00000000-0005-0000-0000-000093020000}"/>
    <cellStyle name="_Multiple_BP Board June 14 05 to Cinven_BP Newoffer v2" xfId="661" xr:uid="{00000000-0005-0000-0000-000094020000}"/>
    <cellStyle name="_Multiple_BP Board June 14 05 to Cinven_BUDGET 2008 YPSO Banque v3" xfId="662" xr:uid="{00000000-0005-0000-0000-000095020000}"/>
    <cellStyle name="_Multiple_BP Board June 14 05 to Cinven_Budget 2009 Completel v6 " xfId="663" xr:uid="{00000000-0005-0000-0000-000096020000}"/>
    <cellStyle name="_Multiple_BP Board June 14 05 to Cinven_BUDGET YPSO 2008 08-01 Final Interne Covenants v3" xfId="664" xr:uid="{00000000-0005-0000-0000-000097020000}"/>
    <cellStyle name="_Multiple_BP Board June 14 05 to Cinven_MODELISATION CA 2008-2009" xfId="665" xr:uid="{00000000-0005-0000-0000-000098020000}"/>
    <cellStyle name="_Multiple_BP Board June 14 05 to Cinven_Reforecast 2010 Altice B2B" xfId="666" xr:uid="{00000000-0005-0000-0000-000099020000}"/>
    <cellStyle name="_Multiple_BP Board June 14 05 to Cinven_Reporting capex 2009" xfId="667" xr:uid="{00000000-0005-0000-0000-00009A020000}"/>
    <cellStyle name="_Multiple_BP Board June 14 05 to Cinven_Reporting capex 2009-04" xfId="668" xr:uid="{00000000-0005-0000-0000-00009B020000}"/>
    <cellStyle name="_Multiple_BP Board June 14 05 to Cinven_Ypso BP Interne 2008 2009 Avril 08 v11 - Carlyle" xfId="669" xr:uid="{00000000-0005-0000-0000-00009C020000}"/>
    <cellStyle name="_Multiple_BUDGET YPSO 2008 14-12 CD IV" xfId="670" xr:uid="{00000000-0005-0000-0000-00009D020000}"/>
    <cellStyle name="_Multiple_Cookie Case (consortium BP)" xfId="671" xr:uid="{00000000-0005-0000-0000-00009E020000}"/>
    <cellStyle name="_Multiple_Cookie Case (consortium BP)_2009 Ypso Budget" xfId="672" xr:uid="{00000000-0005-0000-0000-00009F020000}"/>
    <cellStyle name="_Multiple_Cookie Case (consortium BP)_2009-03 REPORTING 03-04-2009" xfId="673" xr:uid="{00000000-0005-0000-0000-0000A0020000}"/>
    <cellStyle name="_Multiple_Cookie Case (consortium BP)_Budget 2009 Completel v6 " xfId="674" xr:uid="{00000000-0005-0000-0000-0000A1020000}"/>
    <cellStyle name="_Multiple_Cookie Case (consortium BP)_BUDGET CONSO 2007-05 III" xfId="675" xr:uid="{00000000-0005-0000-0000-0000A2020000}"/>
    <cellStyle name="_Multiple_Cookie Case (consortium BP)_BUDGET YPSO 2008 08-01 Final Interne Covenants v3" xfId="676" xr:uid="{00000000-0005-0000-0000-0000A3020000}"/>
    <cellStyle name="_Multiple_Cookie Case (consortium BP)_MODELISATION CA 2008-2009" xfId="677" xr:uid="{00000000-0005-0000-0000-0000A4020000}"/>
    <cellStyle name="_Multiple_Cookie Case (consortium BP)_Pablo BP draft 08 10 2007" xfId="678" xr:uid="{00000000-0005-0000-0000-0000A5020000}"/>
    <cellStyle name="_Multiple_Cookie Case (consortium BP)_prépa bilan 2008 2009" xfId="679" xr:uid="{00000000-0005-0000-0000-0000A6020000}"/>
    <cellStyle name="_Multiple_Cookie Case (consortium BP)_Reforecast 2010 Altice B2B" xfId="680" xr:uid="{00000000-0005-0000-0000-0000A7020000}"/>
    <cellStyle name="_Multiple_Cookie Case (consortium BP)_Reporting capex 2009" xfId="681" xr:uid="{00000000-0005-0000-0000-0000A8020000}"/>
    <cellStyle name="_Multiple_Cookie Case (consortium BP)_Reporting capex 2009-04" xfId="682" xr:uid="{00000000-0005-0000-0000-0000A9020000}"/>
    <cellStyle name="_Multiple_Cookie Case (consortium BP)_Reporting Completel 0802  V4" xfId="683" xr:uid="{00000000-0005-0000-0000-0000AA020000}"/>
    <cellStyle name="_Multiple_Cookie Case (consortium BP)_Reporting Investors Completel July 2008" xfId="684" xr:uid="{00000000-0005-0000-0000-0000AB020000}"/>
    <cellStyle name="_Multiple_Cookie Case (consortium BP)_Ypso Financial Budget" xfId="685" xr:uid="{00000000-0005-0000-0000-0000AC020000}"/>
    <cellStyle name="_Multiple_Cookie Case (consortium BP)_Ypso financial charges follow-up" xfId="686" xr:uid="{00000000-0005-0000-0000-0000AD020000}"/>
    <cellStyle name="_Multiple_Cookie Case (consortium BP)_Ypso Financial Model - version 13" xfId="687" xr:uid="{00000000-0005-0000-0000-0000AE020000}"/>
    <cellStyle name="_Multiple_Cookie Case (consortium BP)_Ypso Operational Model - version Banque v11" xfId="688" xr:uid="{00000000-0005-0000-0000-0000AF020000}"/>
    <cellStyle name="_Multiple_Cookie Case (consortium BP)_Ypso Operational Model - version Management Finale" xfId="689" xr:uid="{00000000-0005-0000-0000-0000B0020000}"/>
    <cellStyle name="_Multiple_Jazztel-Model-David-Pablo-final2" xfId="690" xr:uid="{00000000-0005-0000-0000-0000B1020000}"/>
    <cellStyle name="_Multiple_Jazztel-Model-David-Pablo-final2_2009 Banks Reporting Ypso v4" xfId="691" xr:uid="{00000000-0005-0000-0000-0000B2020000}"/>
    <cellStyle name="_Multiple_Jazztel-Model-David-Pablo-final2_2009 Ypso Budget" xfId="692" xr:uid="{00000000-0005-0000-0000-0000B3020000}"/>
    <cellStyle name="_Multiple_Jazztel-Model-David-Pablo-final2_2009-03 REPORTING 03-04-2009" xfId="693" xr:uid="{00000000-0005-0000-0000-0000B4020000}"/>
    <cellStyle name="_Multiple_Jazztel-Model-David-Pablo-final2_BP Newoffer v2" xfId="694" xr:uid="{00000000-0005-0000-0000-0000B5020000}"/>
    <cellStyle name="_Multiple_Jazztel-Model-David-Pablo-final2_BUDGET 2008 YPSO Banque v3" xfId="695" xr:uid="{00000000-0005-0000-0000-0000B6020000}"/>
    <cellStyle name="_Multiple_Jazztel-Model-David-Pablo-final2_Budget 2009 Completel v6 " xfId="696" xr:uid="{00000000-0005-0000-0000-0000B7020000}"/>
    <cellStyle name="_Multiple_Jazztel-Model-David-Pablo-final2_BUDGET YPSO 2008 08-01 Final Interne Covenants v3" xfId="697" xr:uid="{00000000-0005-0000-0000-0000B8020000}"/>
    <cellStyle name="_Multiple_Jazztel-Model-David-Pablo-final2_MODELISATION CA 2008-2009" xfId="698" xr:uid="{00000000-0005-0000-0000-0000B9020000}"/>
    <cellStyle name="_Multiple_Jazztel-Model-David-Pablo-final2_Reforecast 2010 Altice B2B" xfId="699" xr:uid="{00000000-0005-0000-0000-0000BA020000}"/>
    <cellStyle name="_Multiple_Jazztel-Model-David-Pablo-final2_Reporting capex 2009" xfId="700" xr:uid="{00000000-0005-0000-0000-0000BB020000}"/>
    <cellStyle name="_Multiple_Jazztel-Model-David-Pablo-final2_Reporting capex 2009-04" xfId="701" xr:uid="{00000000-0005-0000-0000-0000BC020000}"/>
    <cellStyle name="_Multiple_Jazztel-Model-David-Pablo-final2_Ypso BP Interne 2008 2009 Avril 08 v11 - Carlyle" xfId="702" xr:uid="{00000000-0005-0000-0000-0000BD020000}"/>
    <cellStyle name="_Multiple_Reporting Completel 0802  V4" xfId="703" xr:uid="{00000000-0005-0000-0000-0000BE020000}"/>
    <cellStyle name="_Multiple_Reporting Investors Completel July 2008" xfId="704" xr:uid="{00000000-0005-0000-0000-0000BF020000}"/>
    <cellStyle name="_MultipleSpace" xfId="705" xr:uid="{00000000-0005-0000-0000-0000C0020000}"/>
    <cellStyle name="_MultipleSpace_2009 Ypso Budget" xfId="706" xr:uid="{00000000-0005-0000-0000-0000C1020000}"/>
    <cellStyle name="_MultipleSpace_2009-03 REPORTING 03-04-2009" xfId="707" xr:uid="{00000000-0005-0000-0000-0000C2020000}"/>
    <cellStyle name="_MultipleSpace_BP Board June 14 05 to Cinven" xfId="708" xr:uid="{00000000-0005-0000-0000-0000C3020000}"/>
    <cellStyle name="_MultipleSpace_BP Board June 14 05 to Cinven_2009 Banks Reporting Ypso v4" xfId="709" xr:uid="{00000000-0005-0000-0000-0000C4020000}"/>
    <cellStyle name="_MultipleSpace_BP Board June 14 05 to Cinven_2009 Ypso Budget" xfId="710" xr:uid="{00000000-0005-0000-0000-0000C5020000}"/>
    <cellStyle name="_MultipleSpace_BP Board June 14 05 to Cinven_2009-03 REPORTING 03-04-2009" xfId="711" xr:uid="{00000000-0005-0000-0000-0000C6020000}"/>
    <cellStyle name="_MultipleSpace_BP Board June 14 05 to Cinven_BP Newoffer v2" xfId="712" xr:uid="{00000000-0005-0000-0000-0000C7020000}"/>
    <cellStyle name="_MultipleSpace_BP Board June 14 05 to Cinven_BUDGET 2008 YPSO Banque v3" xfId="713" xr:uid="{00000000-0005-0000-0000-0000C8020000}"/>
    <cellStyle name="_MultipleSpace_BP Board June 14 05 to Cinven_Budget 2009 Completel v6 " xfId="714" xr:uid="{00000000-0005-0000-0000-0000C9020000}"/>
    <cellStyle name="_MultipleSpace_BP Board June 14 05 to Cinven_BUDGET YPSO 2008 08-01 Final Interne Covenants v3" xfId="715" xr:uid="{00000000-0005-0000-0000-0000CA020000}"/>
    <cellStyle name="_MultipleSpace_BP Board June 14 05 to Cinven_MODELISATION CA 2008-2009" xfId="716" xr:uid="{00000000-0005-0000-0000-0000CB020000}"/>
    <cellStyle name="_MultipleSpace_BP Board June 14 05 to Cinven_MODELISATION CA 2008-2009_2009-03 REPORTING 03-04-2009" xfId="717" xr:uid="{00000000-0005-0000-0000-0000CC020000}"/>
    <cellStyle name="_MultipleSpace_BP Board June 14 05 to Cinven_MODELISATION CA 2008-2009_2010- Ypso Budget Operational Model v1EA" xfId="718" xr:uid="{00000000-0005-0000-0000-0000CD020000}"/>
    <cellStyle name="_MultipleSpace_BP Board June 14 05 to Cinven_MODELISATION CA 2008-2009_Budget 2009 Div v2" xfId="719" xr:uid="{00000000-0005-0000-0000-0000CE020000}"/>
    <cellStyle name="_MultipleSpace_BP Board June 14 05 to Cinven_MODELISATION CA 2008-2009_Budget capex 2010 v1" xfId="720" xr:uid="{00000000-0005-0000-0000-0000CF020000}"/>
    <cellStyle name="_MultipleSpace_BP Board June 14 05 to Cinven_MODELISATION CA 2008-2009_Classeur3" xfId="721" xr:uid="{00000000-0005-0000-0000-0000D0020000}"/>
    <cellStyle name="_MultipleSpace_BP Board June 14 05 to Cinven_MODELISATION CA 2008-2009_CPE" xfId="722" xr:uid="{00000000-0005-0000-0000-0000D1020000}"/>
    <cellStyle name="_MultipleSpace_BP Board June 14 05 to Cinven_MODELISATION CA 2008-2009_Fcst capex 2009 V3" xfId="723" xr:uid="{00000000-0005-0000-0000-0000D2020000}"/>
    <cellStyle name="_MultipleSpace_BP Board June 14 05 to Cinven_MODELISATION CA 2008-2009_Reforecast 2010 Altice B2B" xfId="724" xr:uid="{00000000-0005-0000-0000-0000D3020000}"/>
    <cellStyle name="_MultipleSpace_BP Board June 14 05 to Cinven_MODELISATION CA 2008-2009_Ypso Operational Model - version Management Finale - 300409" xfId="725" xr:uid="{00000000-0005-0000-0000-0000D4020000}"/>
    <cellStyle name="_MultipleSpace_BP Board June 14 05 to Cinven_Reforecast 2010 Altice B2B" xfId="726" xr:uid="{00000000-0005-0000-0000-0000D5020000}"/>
    <cellStyle name="_MultipleSpace_BP Board June 14 05 to Cinven_Reporting capex 2009" xfId="727" xr:uid="{00000000-0005-0000-0000-0000D6020000}"/>
    <cellStyle name="_MultipleSpace_BP Board June 14 05 to Cinven_Reporting capex 2009-04" xfId="728" xr:uid="{00000000-0005-0000-0000-0000D7020000}"/>
    <cellStyle name="_MultipleSpace_BP Board June 14 05 to Cinven_Ypso BP Interne 2008 2009 Avril 08 v11 - Carlyle" xfId="729" xr:uid="{00000000-0005-0000-0000-0000D8020000}"/>
    <cellStyle name="_MultipleSpace_BP Newoffer v2" xfId="730" xr:uid="{00000000-0005-0000-0000-0000D9020000}"/>
    <cellStyle name="_MultipleSpace_BUDGET 2008 YPSO Banque v3" xfId="731" xr:uid="{00000000-0005-0000-0000-0000DA020000}"/>
    <cellStyle name="_MultipleSpace_Budget 2009 Completel v6 " xfId="732" xr:uid="{00000000-0005-0000-0000-0000DB020000}"/>
    <cellStyle name="_MultipleSpace_BUDGET CONSO 2007-05 III" xfId="733" xr:uid="{00000000-0005-0000-0000-0000DC020000}"/>
    <cellStyle name="_MultipleSpace_BUDGET CONSO 2007-05 III_2009-03 REPORTING 03-04-2009" xfId="734" xr:uid="{00000000-0005-0000-0000-0000DD020000}"/>
    <cellStyle name="_MultipleSpace_BUDGET CONSO 2007-05 III_2010- Ypso Budget Operational Model v1EA" xfId="735" xr:uid="{00000000-0005-0000-0000-0000DE020000}"/>
    <cellStyle name="_MultipleSpace_BUDGET CONSO 2007-05 III_BP Newoffer v2" xfId="736" xr:uid="{00000000-0005-0000-0000-0000DF020000}"/>
    <cellStyle name="_MultipleSpace_BUDGET CONSO 2007-05 III_Budget 2009 Div v2" xfId="737" xr:uid="{00000000-0005-0000-0000-0000E0020000}"/>
    <cellStyle name="_MultipleSpace_BUDGET CONSO 2007-05 III_Budget capex 2010 v1" xfId="738" xr:uid="{00000000-0005-0000-0000-0000E1020000}"/>
    <cellStyle name="_MultipleSpace_BUDGET CONSO 2007-05 III_Classeur3" xfId="739" xr:uid="{00000000-0005-0000-0000-0000E2020000}"/>
    <cellStyle name="_MultipleSpace_BUDGET CONSO 2007-05 III_CPE" xfId="740" xr:uid="{00000000-0005-0000-0000-0000E3020000}"/>
    <cellStyle name="_MultipleSpace_BUDGET CONSO 2007-05 III_Fcst capex 2009 V3" xfId="741" xr:uid="{00000000-0005-0000-0000-0000E4020000}"/>
    <cellStyle name="_MultipleSpace_BUDGET CONSO 2007-05 III_Reforecast 2010 Altice B2B" xfId="742" xr:uid="{00000000-0005-0000-0000-0000E5020000}"/>
    <cellStyle name="_MultipleSpace_BUDGET CONSO 2007-05 III_Ypso Operational Model - version Management Finale - 300409" xfId="743" xr:uid="{00000000-0005-0000-0000-0000E6020000}"/>
    <cellStyle name="_MultipleSpace_BUDGET YPSO 2008 08-01 Final Interne Covenants v3" xfId="744" xr:uid="{00000000-0005-0000-0000-0000E7020000}"/>
    <cellStyle name="_MultipleSpace_Cookie Case (consortium BP)" xfId="745" xr:uid="{00000000-0005-0000-0000-0000E8020000}"/>
    <cellStyle name="_MultipleSpace_Cookie Case (consortium BP)_BUDGET YPSO 2008 14-12 CD IV" xfId="746" xr:uid="{00000000-0005-0000-0000-0000E9020000}"/>
    <cellStyle name="_MultipleSpace_Cookie Case (consortium BP)_Reporting Completel 0802  V4" xfId="747" xr:uid="{00000000-0005-0000-0000-0000EA020000}"/>
    <cellStyle name="_MultipleSpace_Cookie Case (consortium BP)_Reporting Investors Completel July 2008" xfId="748" xr:uid="{00000000-0005-0000-0000-0000EB020000}"/>
    <cellStyle name="_MultipleSpace_Jazztel-Model-David-Pablo-final2" xfId="749" xr:uid="{00000000-0005-0000-0000-0000EC020000}"/>
    <cellStyle name="_MultipleSpace_Jazztel-Model-David-Pablo-final2_2009 Banks Reporting Ypso v4" xfId="750" xr:uid="{00000000-0005-0000-0000-0000ED020000}"/>
    <cellStyle name="_MultipleSpace_Jazztel-Model-David-Pablo-final2_2009 Ypso Budget" xfId="751" xr:uid="{00000000-0005-0000-0000-0000EE020000}"/>
    <cellStyle name="_MultipleSpace_Jazztel-Model-David-Pablo-final2_2009-03 REPORTING 03-04-2009" xfId="752" xr:uid="{00000000-0005-0000-0000-0000EF020000}"/>
    <cellStyle name="_MultipleSpace_Jazztel-Model-David-Pablo-final2_BP Newoffer v2" xfId="753" xr:uid="{00000000-0005-0000-0000-0000F0020000}"/>
    <cellStyle name="_MultipleSpace_Jazztel-Model-David-Pablo-final2_BUDGET 2008 YPSO Banque v3" xfId="754" xr:uid="{00000000-0005-0000-0000-0000F1020000}"/>
    <cellStyle name="_MultipleSpace_Jazztel-Model-David-Pablo-final2_Budget 2009 Completel v6 " xfId="755" xr:uid="{00000000-0005-0000-0000-0000F2020000}"/>
    <cellStyle name="_MultipleSpace_Jazztel-Model-David-Pablo-final2_BUDGET YPSO 2008 08-01 Final Interne Covenants v3" xfId="756" xr:uid="{00000000-0005-0000-0000-0000F3020000}"/>
    <cellStyle name="_MultipleSpace_Jazztel-Model-David-Pablo-final2_MODELISATION CA 2008-2009" xfId="757" xr:uid="{00000000-0005-0000-0000-0000F4020000}"/>
    <cellStyle name="_MultipleSpace_Jazztel-Model-David-Pablo-final2_Reforecast 2010 Altice B2B" xfId="758" xr:uid="{00000000-0005-0000-0000-0000F5020000}"/>
    <cellStyle name="_MultipleSpace_Jazztel-Model-David-Pablo-final2_Reporting capex 2009" xfId="759" xr:uid="{00000000-0005-0000-0000-0000F6020000}"/>
    <cellStyle name="_MultipleSpace_Jazztel-Model-David-Pablo-final2_Reporting capex 2009-04" xfId="760" xr:uid="{00000000-0005-0000-0000-0000F7020000}"/>
    <cellStyle name="_MultipleSpace_Jazztel-Model-David-Pablo-final2_Ypso BP Interne 2008 2009 Avril 08 v11 - Carlyle" xfId="761" xr:uid="{00000000-0005-0000-0000-0000F8020000}"/>
    <cellStyle name="_MultipleSpace_MODELISATION CA 2008-2009" xfId="762" xr:uid="{00000000-0005-0000-0000-0000F9020000}"/>
    <cellStyle name="_MultipleSpace_MODELISATION CA 2008-2009_2009-03 REPORTING 03-04-2009" xfId="763" xr:uid="{00000000-0005-0000-0000-0000FA020000}"/>
    <cellStyle name="_MultipleSpace_MODELISATION CA 2008-2009_2010- Ypso Budget Operational Model v1EA" xfId="764" xr:uid="{00000000-0005-0000-0000-0000FB020000}"/>
    <cellStyle name="_MultipleSpace_MODELISATION CA 2008-2009_Budget 2009 Div v2" xfId="765" xr:uid="{00000000-0005-0000-0000-0000FC020000}"/>
    <cellStyle name="_MultipleSpace_MODELISATION CA 2008-2009_Budget capex 2010 v1" xfId="766" xr:uid="{00000000-0005-0000-0000-0000FD020000}"/>
    <cellStyle name="_MultipleSpace_MODELISATION CA 2008-2009_Classeur3" xfId="767" xr:uid="{00000000-0005-0000-0000-0000FE020000}"/>
    <cellStyle name="_MultipleSpace_MODELISATION CA 2008-2009_CPE" xfId="768" xr:uid="{00000000-0005-0000-0000-0000FF020000}"/>
    <cellStyle name="_MultipleSpace_MODELISATION CA 2008-2009_Fcst capex 2009 V3" xfId="769" xr:uid="{00000000-0005-0000-0000-000000030000}"/>
    <cellStyle name="_MultipleSpace_MODELISATION CA 2008-2009_Reforecast 2010 Altice B2B" xfId="770" xr:uid="{00000000-0005-0000-0000-000001030000}"/>
    <cellStyle name="_MultipleSpace_MODELISATION CA 2008-2009_Ypso Operational Model - version Management Finale - 300409" xfId="771" xr:uid="{00000000-0005-0000-0000-000002030000}"/>
    <cellStyle name="_MultipleSpace_Reforecast 2010 Altice B2B" xfId="772" xr:uid="{00000000-0005-0000-0000-000003030000}"/>
    <cellStyle name="_MultipleSpace_Reporting capex 2009" xfId="773" xr:uid="{00000000-0005-0000-0000-000004030000}"/>
    <cellStyle name="_MultipleSpace_Reporting capex 2009-04" xfId="774" xr:uid="{00000000-0005-0000-0000-000005030000}"/>
    <cellStyle name="_MultipleSpace_Reporting Completel 0802  V4" xfId="775" xr:uid="{00000000-0005-0000-0000-000006030000}"/>
    <cellStyle name="_MultipleSpace_Reporting Investors Completel July 2008" xfId="776" xr:uid="{00000000-0005-0000-0000-000007030000}"/>
    <cellStyle name="_MultipleSpace_Ypso BP Interne 2008 2009 Avril 08 v11 - Carlyle" xfId="777" xr:uid="{00000000-0005-0000-0000-000008030000}"/>
    <cellStyle name="_MultipleSpace_Ypso Financial Budget" xfId="778" xr:uid="{00000000-0005-0000-0000-000009030000}"/>
    <cellStyle name="_MultipleSpace_Ypso financial charges follow-up" xfId="779" xr:uid="{00000000-0005-0000-0000-00000A030000}"/>
    <cellStyle name="_MultipleSpace_Ypso Financial Model - version 13" xfId="780" xr:uid="{00000000-0005-0000-0000-00000B030000}"/>
    <cellStyle name="_MultipleSpace_Ypso Operational Model - version Banque v11" xfId="781" xr:uid="{00000000-0005-0000-0000-00000C030000}"/>
    <cellStyle name="_MultipleSpace_Ypso Operational Model - version Management Finale" xfId="782" xr:uid="{00000000-0005-0000-0000-00000D030000}"/>
    <cellStyle name="_NGW_070207" xfId="783" xr:uid="{00000000-0005-0000-0000-00000E030000}"/>
    <cellStyle name="_Numericable Completel Darty BP 090708" xfId="784" xr:uid="{00000000-0005-0000-0000-00000F030000}"/>
    <cellStyle name="_Numericable Completel Darty BP 090708_2010- Ypso Forecast" xfId="785" xr:uid="{00000000-0005-0000-0000-000010030000}"/>
    <cellStyle name="_Numericable Completel Darty BP 090708_2010- Ypso Forecast_modifDivOp27102010" xfId="786" xr:uid="{00000000-0005-0000-0000-000011030000}"/>
    <cellStyle name="_Numericable Completel Darty BP 090708_2010- Ypso Forecast_P&amp;L DivOp_Reforecast0410 vEP" xfId="787" xr:uid="{00000000-0005-0000-0000-000012030000}"/>
    <cellStyle name="_Numericable Completel Darty BP 090708_B2010 Altice B2B Group 261009" xfId="788" xr:uid="{00000000-0005-0000-0000-000013030000}"/>
    <cellStyle name="_Numericable Completel Darty BP 090708_B2010 Altice B2B Group 261009_P&amp;L BELGIUM" xfId="789" xr:uid="{00000000-0005-0000-0000-000014030000}"/>
    <cellStyle name="_Numericable Completel Darty BP 090708_Budget capex 2010 v1" xfId="790" xr:uid="{00000000-0005-0000-0000-000015030000}"/>
    <cellStyle name="_Numericable Completel Darty BP 090708_Budget capex 2010 v1_P&amp;L DivOp_Reforecast0410 vEP" xfId="791" xr:uid="{00000000-0005-0000-0000-000016030000}"/>
    <cellStyle name="_Numericable Completel Darty BP 090708_Divop NC 2010 Budget" xfId="792" xr:uid="{00000000-0005-0000-0000-000017030000}"/>
    <cellStyle name="_Numericable Completel Darty BP 090708_Divop NC 2010 Budget_P&amp;L DivOp_Reforecast0410 vEP" xfId="793" xr:uid="{00000000-0005-0000-0000-000018030000}"/>
    <cellStyle name="_Numericable Completel Darty BP 090708_Divop NC 2010 Budget_Reporting capex 2010-04" xfId="794" xr:uid="{00000000-0005-0000-0000-000019030000}"/>
    <cellStyle name="_Numericable Completel Darty BP 090708_Divop NC 2010 Budget_Reporting capex 2010-05" xfId="795" xr:uid="{00000000-0005-0000-0000-00001A030000}"/>
    <cellStyle name="_Numericable Completel Darty BP 090708_Divop NC 2010 Budget_Reporting capex 2010-12" xfId="796" xr:uid="{00000000-0005-0000-0000-00001B030000}"/>
    <cellStyle name="_Numericable Completel Darty BP 090708_Divop NC 2010 Budget_Reporting capex 2010-12 2" xfId="797" xr:uid="{00000000-0005-0000-0000-00001C030000}"/>
    <cellStyle name="_Numericable Completel Darty BP 090708_Divop NC 2010 Budget_Reporting capex 2010-12 vrai" xfId="798" xr:uid="{00000000-0005-0000-0000-00001D030000}"/>
    <cellStyle name="_Numericable Completel Darty BP 090708_P&amp;L BELGIUM" xfId="799" xr:uid="{00000000-0005-0000-0000-00001E030000}"/>
    <cellStyle name="_Numericable Completel Darty BP 090708_P&amp;L DivOp_Reforecast0410_27102010" xfId="800" xr:uid="{00000000-0005-0000-0000-00001F030000}"/>
    <cellStyle name="_Numericable Completel Darty BP 090708_Reforecast 2010 Altice B2B" xfId="801" xr:uid="{00000000-0005-0000-0000-000020030000}"/>
    <cellStyle name="_Numericable Completel Darty BP 090708_Reporting capex 2009-11" xfId="802" xr:uid="{00000000-0005-0000-0000-000021030000}"/>
    <cellStyle name="_Numericable Completel Darty BP 090708_Reporting capex 2009-12" xfId="803" xr:uid="{00000000-0005-0000-0000-000022030000}"/>
    <cellStyle name="_Numericable Completel Darty BP 090708_Reporting capex 2010-04" xfId="804" xr:uid="{00000000-0005-0000-0000-000023030000}"/>
    <cellStyle name="_Numericable Completel Darty BP 090708_Reporting capex 2010-05" xfId="805" xr:uid="{00000000-0005-0000-0000-000024030000}"/>
    <cellStyle name="_Numericable Completel Darty BP 090708_Reporting capex 2010-12" xfId="806" xr:uid="{00000000-0005-0000-0000-000025030000}"/>
    <cellStyle name="_Numericable Completel Darty BP 090708_Reporting capex 2010-12 2" xfId="807" xr:uid="{00000000-0005-0000-0000-000026030000}"/>
    <cellStyle name="_Numericable Completel Darty BP 090708_Reporting capex 2010-12 vrai" xfId="808" xr:uid="{00000000-0005-0000-0000-000027030000}"/>
    <cellStyle name="_Numericable Completel Darty BP 090708_Ypso Financial Budget" xfId="809" xr:uid="{00000000-0005-0000-0000-000028030000}"/>
    <cellStyle name="_Numericable Completel Darty BP 090708_Ypso Financial Budget_P&amp;L DivOp_Reforecast0410 vEP" xfId="810" xr:uid="{00000000-0005-0000-0000-000029030000}"/>
    <cellStyle name="_Numericable Completel Darty BP 090708_Ypso Financial Budget_Xl0000004" xfId="811" xr:uid="{00000000-0005-0000-0000-00002A030000}"/>
    <cellStyle name="_Opex &amp; Capex - MVNO JB" xfId="812" xr:uid="{00000000-0005-0000-0000-00002B030000}"/>
    <cellStyle name="_Opex-Capex - MVNO" xfId="813" xr:uid="{00000000-0005-0000-0000-00002C030000}"/>
    <cellStyle name="_Percent" xfId="814" xr:uid="{00000000-0005-0000-0000-00002D030000}"/>
    <cellStyle name="_Percent_2009 Banks Reporting Ypso v4" xfId="815" xr:uid="{00000000-0005-0000-0000-00002E030000}"/>
    <cellStyle name="_Percent_2009 Ypso Budget" xfId="816" xr:uid="{00000000-0005-0000-0000-00002F030000}"/>
    <cellStyle name="_Percent_2009-03 REPORTING 03-04-2009" xfId="817" xr:uid="{00000000-0005-0000-0000-000030030000}"/>
    <cellStyle name="_Percent_BP Newoffer v2" xfId="818" xr:uid="{00000000-0005-0000-0000-000031030000}"/>
    <cellStyle name="_Percent_BUDGET 2008 YPSO Banque v3" xfId="819" xr:uid="{00000000-0005-0000-0000-000032030000}"/>
    <cellStyle name="_Percent_Budget 2009 Completel v6 " xfId="820" xr:uid="{00000000-0005-0000-0000-000033030000}"/>
    <cellStyle name="_Percent_BUDGET YPSO 2008 08-01 Final Interne Covenants v3" xfId="821" xr:uid="{00000000-0005-0000-0000-000034030000}"/>
    <cellStyle name="_Percent_Jazztel-Model-David-Pablo-final2" xfId="822" xr:uid="{00000000-0005-0000-0000-000035030000}"/>
    <cellStyle name="_Percent_Jazztel-Model-David-Pablo-final2_2009 Banks Reporting Ypso v4" xfId="823" xr:uid="{00000000-0005-0000-0000-000036030000}"/>
    <cellStyle name="_Percent_Jazztel-Model-David-Pablo-final2_2009 Ypso Budget" xfId="824" xr:uid="{00000000-0005-0000-0000-000037030000}"/>
    <cellStyle name="_Percent_Jazztel-Model-David-Pablo-final2_2009-03 REPORTING 03-04-2009" xfId="825" xr:uid="{00000000-0005-0000-0000-000038030000}"/>
    <cellStyle name="_Percent_Jazztel-Model-David-Pablo-final2_BP Newoffer v2" xfId="826" xr:uid="{00000000-0005-0000-0000-000039030000}"/>
    <cellStyle name="_Percent_Jazztel-Model-David-Pablo-final2_BUDGET 2008 YPSO Banque v3" xfId="827" xr:uid="{00000000-0005-0000-0000-00003A030000}"/>
    <cellStyle name="_Percent_Jazztel-Model-David-Pablo-final2_Budget 2009 Completel v6 " xfId="828" xr:uid="{00000000-0005-0000-0000-00003B030000}"/>
    <cellStyle name="_Percent_Jazztel-Model-David-Pablo-final2_BUDGET YPSO 2008 08-01 Final Interne Covenants v3" xfId="829" xr:uid="{00000000-0005-0000-0000-00003C030000}"/>
    <cellStyle name="_Percent_Jazztel-Model-David-Pablo-final2_MODELISATION CA 2008-2009" xfId="830" xr:uid="{00000000-0005-0000-0000-00003D030000}"/>
    <cellStyle name="_Percent_Jazztel-Model-David-Pablo-final2_Reforecast 2010 Altice B2B" xfId="831" xr:uid="{00000000-0005-0000-0000-00003E030000}"/>
    <cellStyle name="_Percent_Jazztel-Model-David-Pablo-final2_Reporting capex 2009" xfId="832" xr:uid="{00000000-0005-0000-0000-00003F030000}"/>
    <cellStyle name="_Percent_Jazztel-Model-David-Pablo-final2_Reporting capex 2009-04" xfId="833" xr:uid="{00000000-0005-0000-0000-000040030000}"/>
    <cellStyle name="_Percent_Jazztel-Model-David-Pablo-final2_Ypso BP Interne 2008 2009 Avril 08 v11 - Carlyle" xfId="834" xr:uid="{00000000-0005-0000-0000-000041030000}"/>
    <cellStyle name="_Percent_MODELISATION CA 2008-2009" xfId="835" xr:uid="{00000000-0005-0000-0000-000042030000}"/>
    <cellStyle name="_Percent_Reforecast 2010 Altice B2B" xfId="836" xr:uid="{00000000-0005-0000-0000-000043030000}"/>
    <cellStyle name="_Percent_Reporting capex 2009" xfId="837" xr:uid="{00000000-0005-0000-0000-000044030000}"/>
    <cellStyle name="_Percent_Reporting capex 2009-04" xfId="838" xr:uid="{00000000-0005-0000-0000-000045030000}"/>
    <cellStyle name="_Percent_Ypso BP Interne 2008 2009 Avril 08 v11 - Carlyle" xfId="839" xr:uid="{00000000-0005-0000-0000-000046030000}"/>
    <cellStyle name="_PercentSpace" xfId="840" xr:uid="{00000000-0005-0000-0000-000047030000}"/>
    <cellStyle name="_PercentSpace_BUDGET YPSO 2008 14-12 CD IV" xfId="841" xr:uid="{00000000-0005-0000-0000-000048030000}"/>
    <cellStyle name="_PercentSpace_Jazztel-Model-David-Pablo-final2" xfId="842" xr:uid="{00000000-0005-0000-0000-000049030000}"/>
    <cellStyle name="_PercentSpace_Jazztel-Model-David-Pablo-final2_2009 Banks Reporting Ypso v4" xfId="843" xr:uid="{00000000-0005-0000-0000-00004A030000}"/>
    <cellStyle name="_PercentSpace_Jazztel-Model-David-Pablo-final2_2009 Ypso Budget" xfId="844" xr:uid="{00000000-0005-0000-0000-00004B030000}"/>
    <cellStyle name="_PercentSpace_Jazztel-Model-David-Pablo-final2_2009-03 REPORTING 03-04-2009" xfId="845" xr:uid="{00000000-0005-0000-0000-00004C030000}"/>
    <cellStyle name="_PercentSpace_Jazztel-Model-David-Pablo-final2_BP Newoffer v2" xfId="846" xr:uid="{00000000-0005-0000-0000-00004D030000}"/>
    <cellStyle name="_PercentSpace_Jazztel-Model-David-Pablo-final2_BUDGET 2008 YPSO Banque v3" xfId="847" xr:uid="{00000000-0005-0000-0000-00004E030000}"/>
    <cellStyle name="_PercentSpace_Jazztel-Model-David-Pablo-final2_Budget 2009 Completel v6 " xfId="848" xr:uid="{00000000-0005-0000-0000-00004F030000}"/>
    <cellStyle name="_PercentSpace_Jazztel-Model-David-Pablo-final2_BUDGET YPSO 2008 08-01 Final Interne Covenants v3" xfId="849" xr:uid="{00000000-0005-0000-0000-000050030000}"/>
    <cellStyle name="_PercentSpace_Jazztel-Model-David-Pablo-final2_MODELISATION CA 2008-2009" xfId="850" xr:uid="{00000000-0005-0000-0000-000051030000}"/>
    <cellStyle name="_PercentSpace_Jazztel-Model-David-Pablo-final2_Reforecast 2010 Altice B2B" xfId="851" xr:uid="{00000000-0005-0000-0000-000052030000}"/>
    <cellStyle name="_PercentSpace_Jazztel-Model-David-Pablo-final2_Reporting capex 2009" xfId="852" xr:uid="{00000000-0005-0000-0000-000053030000}"/>
    <cellStyle name="_PercentSpace_Jazztel-Model-David-Pablo-final2_Reporting capex 2009-04" xfId="853" xr:uid="{00000000-0005-0000-0000-000054030000}"/>
    <cellStyle name="_PercentSpace_Jazztel-Model-David-Pablo-final2_Ypso BP Interne 2008 2009 Avril 08 v11 - Carlyle" xfId="854" xr:uid="{00000000-0005-0000-0000-000055030000}"/>
    <cellStyle name="_Reforecast 2010 Altice B2B" xfId="855" xr:uid="{00000000-0005-0000-0000-000056030000}"/>
    <cellStyle name="_Reporting Completel 0807 2 (2)" xfId="856" xr:uid="{00000000-0005-0000-0000-000057030000}"/>
    <cellStyle name="_Reporting Completel 0807 2 (2)_P&amp;L BELGIUM" xfId="857" xr:uid="{00000000-0005-0000-0000-000058030000}"/>
    <cellStyle name="_Reporting Investors Completel July 2008" xfId="858" xr:uid="{00000000-0005-0000-0000-000059030000}"/>
    <cellStyle name="_Reporting Investors Completel July 2008_P&amp;L DivOp_Reforecast0410 vEP" xfId="859" xr:uid="{00000000-0005-0000-0000-00005A030000}"/>
    <cellStyle name="_SubHeading" xfId="860" xr:uid="{00000000-0005-0000-0000-00005B030000}"/>
    <cellStyle name="_SubHeading_Auna Group - Toro assumptions 120505 Build-up Toro assum to HY" xfId="861" xr:uid="{00000000-0005-0000-0000-00005C030000}"/>
    <cellStyle name="_SubHeading_Auna Group - Toro assumptions 120505 Build-up Toro assum to HY_2010- Ypso Forecast" xfId="862" xr:uid="{00000000-0005-0000-0000-00005D030000}"/>
    <cellStyle name="_SubHeading_Auna Group - Toro assumptions 120505 Build-up Toro assum to HY_2010- Ypso Forecast_modifDivOp27102010" xfId="863" xr:uid="{00000000-0005-0000-0000-00005E030000}"/>
    <cellStyle name="_SubHeading_Auna Group - Toro assumptions 120505 Build-up Toro assum to HY_P&amp;L BELGIUM" xfId="864" xr:uid="{00000000-0005-0000-0000-00005F030000}"/>
    <cellStyle name="_SubHeading_Auna Group - Toro assumptions 120505 Build-up Toro assum to HY_Reforecast 2010 Altice B2B" xfId="865" xr:uid="{00000000-0005-0000-0000-000060030000}"/>
    <cellStyle name="_SubHeading_Auna Group - Toro assumptions 120505 Build-up Toro assum to HY_Reporting Completel 0802  V4" xfId="866" xr:uid="{00000000-0005-0000-0000-000061030000}"/>
    <cellStyle name="_SubHeading_Auna Group - Toro assumptions 120505 Build-up Toro assum to HY_Reporting Completel 0802  V4_P&amp;L BELGIUM" xfId="867" xr:uid="{00000000-0005-0000-0000-000062030000}"/>
    <cellStyle name="_SubHeading_Auna Group - Toro assumptions 120505 Build-up Toro assum to HY_Reporting Investors Completel July 2008" xfId="868" xr:uid="{00000000-0005-0000-0000-000063030000}"/>
    <cellStyle name="_SubHeading_Auna Group - Toro assumptions 120505 Build-up Toro assum to HY_Ypso Financial Budget" xfId="869" xr:uid="{00000000-0005-0000-0000-000064030000}"/>
    <cellStyle name="_SubHeading_Auna Group - Toro assumptions 120505 Build-up Toro assum to HY_Ypso Financial Budget_Xl0000004" xfId="870" xr:uid="{00000000-0005-0000-0000-000065030000}"/>
    <cellStyle name="_SubHeading_BP Board June 14 05 to Cinven" xfId="871" xr:uid="{00000000-0005-0000-0000-000066030000}"/>
    <cellStyle name="_SubHeading_Grupo Auna buil-up - BNP Paribas assumptions 170505" xfId="872" xr:uid="{00000000-0005-0000-0000-000067030000}"/>
    <cellStyle name="_SubHeading_Grupo Auna buil-up - BNP Paribas assumptions 170505_2010- Ypso Forecast" xfId="873" xr:uid="{00000000-0005-0000-0000-000068030000}"/>
    <cellStyle name="_SubHeading_Grupo Auna buil-up - BNP Paribas assumptions 170505_2010- Ypso Forecast_modifDivOp27102010" xfId="874" xr:uid="{00000000-0005-0000-0000-000069030000}"/>
    <cellStyle name="_SubHeading_Grupo Auna buil-up - BNP Paribas assumptions 170505_P&amp;L BELGIUM" xfId="875" xr:uid="{00000000-0005-0000-0000-00006A030000}"/>
    <cellStyle name="_SubHeading_Grupo Auna buil-up - BNP Paribas assumptions 170505_Reforecast 2010 Altice B2B" xfId="876" xr:uid="{00000000-0005-0000-0000-00006B030000}"/>
    <cellStyle name="_SubHeading_Grupo Auna buil-up - BNP Paribas assumptions 170505_Reporting Completel 0802  V4" xfId="877" xr:uid="{00000000-0005-0000-0000-00006C030000}"/>
    <cellStyle name="_SubHeading_Grupo Auna buil-up - BNP Paribas assumptions 170505_Reporting Completel 0802  V4_P&amp;L BELGIUM" xfId="878" xr:uid="{00000000-0005-0000-0000-00006D030000}"/>
    <cellStyle name="_SubHeading_Grupo Auna buil-up - BNP Paribas assumptions 170505_Reporting Investors Completel July 2008" xfId="879" xr:uid="{00000000-0005-0000-0000-00006E030000}"/>
    <cellStyle name="_SubHeading_Grupo Auna buil-up - BNP Paribas assumptions 170505_Ypso Financial Budget" xfId="880" xr:uid="{00000000-0005-0000-0000-00006F030000}"/>
    <cellStyle name="_SubHeading_Grupo Auna buil-up - BNP Paribas assumptions 170505_Ypso Financial Budget_Xl0000004" xfId="881" xr:uid="{00000000-0005-0000-0000-000070030000}"/>
    <cellStyle name="_SubHeading_Model YBR+TDC" xfId="882" xr:uid="{00000000-0005-0000-0000-000071030000}"/>
    <cellStyle name="_SubHeading_NGW_070207" xfId="883" xr:uid="{00000000-0005-0000-0000-000072030000}"/>
    <cellStyle name="_SubHeading_NGW_070207_2010- Ypso Forecast" xfId="884" xr:uid="{00000000-0005-0000-0000-000073030000}"/>
    <cellStyle name="_SubHeading_NGW_070207_2010- Ypso Forecast_modifDivOp27102010" xfId="885" xr:uid="{00000000-0005-0000-0000-000074030000}"/>
    <cellStyle name="_SubHeading_NGW_070207_P&amp;L BELGIUM" xfId="886" xr:uid="{00000000-0005-0000-0000-000075030000}"/>
    <cellStyle name="_SubHeading_NGW_070207_Reforecast 2010 Altice B2B" xfId="887" xr:uid="{00000000-0005-0000-0000-000076030000}"/>
    <cellStyle name="_SubHeading_NGW_070207_Ypso Financial Budget" xfId="888" xr:uid="{00000000-0005-0000-0000-000077030000}"/>
    <cellStyle name="_SubHeading_NGW_070207_Ypso Financial Budget_Xl0000004" xfId="889" xr:uid="{00000000-0005-0000-0000-000078030000}"/>
    <cellStyle name="_SubHeading_Recap Ypso master master.xls Graphique 1" xfId="890" xr:uid="{00000000-0005-0000-0000-000079030000}"/>
    <cellStyle name="_SubHeading_Recap Ypso master master.xls Graphique 1_2010- Ypso Forecast" xfId="891" xr:uid="{00000000-0005-0000-0000-00007A030000}"/>
    <cellStyle name="_SubHeading_Recap Ypso master master.xls Graphique 1_2010- Ypso Forecast_modifDivOp27102010" xfId="892" xr:uid="{00000000-0005-0000-0000-00007B030000}"/>
    <cellStyle name="_SubHeading_Recap Ypso master master.xls Graphique 1_P&amp;L BELGIUM" xfId="893" xr:uid="{00000000-0005-0000-0000-00007C030000}"/>
    <cellStyle name="_SubHeading_Recap Ypso master master.xls Graphique 1_Reforecast 2010 Altice B2B" xfId="894" xr:uid="{00000000-0005-0000-0000-00007D030000}"/>
    <cellStyle name="_SubHeading_Recap Ypso master master.xls Graphique 1_Reporting Completel 0802  V4" xfId="895" xr:uid="{00000000-0005-0000-0000-00007E030000}"/>
    <cellStyle name="_SubHeading_Recap Ypso master master.xls Graphique 1_Reporting Completel 0802  V4_P&amp;L BELGIUM" xfId="896" xr:uid="{00000000-0005-0000-0000-00007F030000}"/>
    <cellStyle name="_SubHeading_Recap Ypso master master.xls Graphique 1_Reporting Investors Completel July 2008" xfId="897" xr:uid="{00000000-0005-0000-0000-000080030000}"/>
    <cellStyle name="_SubHeading_Recap Ypso master master.xls Graphique 1_Ypso Financial Budget" xfId="898" xr:uid="{00000000-0005-0000-0000-000081030000}"/>
    <cellStyle name="_SubHeading_Recap Ypso master master.xls Graphique 1_Ypso Financial Budget_Xl0000004" xfId="899" xr:uid="{00000000-0005-0000-0000-000082030000}"/>
    <cellStyle name="_SubHeading_Recap Ypso master master.xls Graphique 2" xfId="900" xr:uid="{00000000-0005-0000-0000-000083030000}"/>
    <cellStyle name="_SubHeading_Recap Ypso master master.xls Graphique 2_2010- Ypso Forecast" xfId="901" xr:uid="{00000000-0005-0000-0000-000084030000}"/>
    <cellStyle name="_SubHeading_Recap Ypso master master.xls Graphique 2_2010- Ypso Forecast_modifDivOp27102010" xfId="902" xr:uid="{00000000-0005-0000-0000-000085030000}"/>
    <cellStyle name="_SubHeading_Recap Ypso master master.xls Graphique 2_P&amp;L BELGIUM" xfId="903" xr:uid="{00000000-0005-0000-0000-000086030000}"/>
    <cellStyle name="_SubHeading_Recap Ypso master master.xls Graphique 2_Reforecast 2010 Altice B2B" xfId="904" xr:uid="{00000000-0005-0000-0000-000087030000}"/>
    <cellStyle name="_SubHeading_Recap Ypso master master.xls Graphique 2_Reporting Completel 0802  V4" xfId="905" xr:uid="{00000000-0005-0000-0000-000088030000}"/>
    <cellStyle name="_SubHeading_Recap Ypso master master.xls Graphique 2_Reporting Completel 0802  V4_P&amp;L BELGIUM" xfId="906" xr:uid="{00000000-0005-0000-0000-000089030000}"/>
    <cellStyle name="_SubHeading_Recap Ypso master master.xls Graphique 2_Reporting Investors Completel July 2008" xfId="907" xr:uid="{00000000-0005-0000-0000-00008A030000}"/>
    <cellStyle name="_SubHeading_Recap Ypso master master.xls Graphique 2_Ypso Financial Budget" xfId="908" xr:uid="{00000000-0005-0000-0000-00008B030000}"/>
    <cellStyle name="_SubHeading_Recap Ypso master master.xls Graphique 2_Ypso Financial Budget_Xl0000004" xfId="909" xr:uid="{00000000-0005-0000-0000-00008C030000}"/>
    <cellStyle name="_SubHeading_Recap Ypso master master.xls Graphique 4" xfId="910" xr:uid="{00000000-0005-0000-0000-00008D030000}"/>
    <cellStyle name="_SubHeading_Recap Ypso master master.xls Graphique 4_2010- Ypso Forecast" xfId="911" xr:uid="{00000000-0005-0000-0000-00008E030000}"/>
    <cellStyle name="_SubHeading_Recap Ypso master master.xls Graphique 4_2010- Ypso Forecast_modifDivOp27102010" xfId="912" xr:uid="{00000000-0005-0000-0000-00008F030000}"/>
    <cellStyle name="_SubHeading_Recap Ypso master master.xls Graphique 4_P&amp;L BELGIUM" xfId="913" xr:uid="{00000000-0005-0000-0000-000090030000}"/>
    <cellStyle name="_SubHeading_Recap Ypso master master.xls Graphique 4_Reforecast 2010 Altice B2B" xfId="914" xr:uid="{00000000-0005-0000-0000-000091030000}"/>
    <cellStyle name="_SubHeading_Recap Ypso master master.xls Graphique 4_Reporting Completel 0802  V4" xfId="915" xr:uid="{00000000-0005-0000-0000-000092030000}"/>
    <cellStyle name="_SubHeading_Recap Ypso master master.xls Graphique 4_Reporting Completel 0802  V4_P&amp;L BELGIUM" xfId="916" xr:uid="{00000000-0005-0000-0000-000093030000}"/>
    <cellStyle name="_SubHeading_Recap Ypso master master.xls Graphique 4_Reporting Investors Completel July 2008" xfId="917" xr:uid="{00000000-0005-0000-0000-000094030000}"/>
    <cellStyle name="_SubHeading_Recap Ypso master master.xls Graphique 4_Ypso Financial Budget" xfId="918" xr:uid="{00000000-0005-0000-0000-000095030000}"/>
    <cellStyle name="_SubHeading_Recap Ypso master master.xls Graphique 4_Ypso Financial Budget_Xl0000004" xfId="919" xr:uid="{00000000-0005-0000-0000-000096030000}"/>
    <cellStyle name="_Synthese Groupe CPTL" xfId="920" xr:uid="{00000000-0005-0000-0000-000097030000}"/>
    <cellStyle name="_Synthese Groupe CPTL_P&amp;L BELGIUM" xfId="921" xr:uid="{00000000-0005-0000-0000-000098030000}"/>
    <cellStyle name="_Table" xfId="922" xr:uid="{00000000-0005-0000-0000-000099030000}"/>
    <cellStyle name="_Table_BP Board June 14 05 to Cinven" xfId="923" xr:uid="{00000000-0005-0000-0000-00009A030000}"/>
    <cellStyle name="_Table_P&amp;L BELGIUM" xfId="924" xr:uid="{00000000-0005-0000-0000-00009B030000}"/>
    <cellStyle name="_Table_Suivi Reel Tel B2C" xfId="925" xr:uid="{00000000-0005-0000-0000-00009C030000}"/>
    <cellStyle name="_Table_Xl0000004" xfId="926" xr:uid="{00000000-0005-0000-0000-00009D030000}"/>
    <cellStyle name="_Table_Xl0000004_P&amp;L BELGIUM" xfId="927" xr:uid="{00000000-0005-0000-0000-00009E030000}"/>
    <cellStyle name="_TableHead" xfId="928" xr:uid="{00000000-0005-0000-0000-00009F030000}"/>
    <cellStyle name="_TableHead_P&amp;L BELGIUM" xfId="929" xr:uid="{00000000-0005-0000-0000-0000A0030000}"/>
    <cellStyle name="_TableHead_Suivi Reel Tel B2C" xfId="930" xr:uid="{00000000-0005-0000-0000-0000A1030000}"/>
    <cellStyle name="_TableHead_Xl0000004" xfId="931" xr:uid="{00000000-0005-0000-0000-0000A2030000}"/>
    <cellStyle name="_TableHead_Xl0000004_P&amp;L BELGIUM" xfId="932" xr:uid="{00000000-0005-0000-0000-0000A3030000}"/>
    <cellStyle name="_TableRowBorder" xfId="933" xr:uid="{00000000-0005-0000-0000-0000A4030000}"/>
    <cellStyle name="_TableRowBorder_P&amp;L BELGIUM" xfId="934" xr:uid="{00000000-0005-0000-0000-0000A5030000}"/>
    <cellStyle name="_TableRowBorder_Suivi Reel Tel B2C" xfId="935" xr:uid="{00000000-0005-0000-0000-0000A6030000}"/>
    <cellStyle name="_TableRowBorder_Xl0000004" xfId="936" xr:uid="{00000000-0005-0000-0000-0000A7030000}"/>
    <cellStyle name="_TableRowBorder_Xl0000004_P&amp;L BELGIUM" xfId="937" xr:uid="{00000000-0005-0000-0000-0000A8030000}"/>
    <cellStyle name="_TableRowHead" xfId="938" xr:uid="{00000000-0005-0000-0000-0000A9030000}"/>
    <cellStyle name="_TableSuperHead" xfId="939" xr:uid="{00000000-0005-0000-0000-0000AA030000}"/>
    <cellStyle name="_TableSuperHead_Auna Group - Toro assumptions 120505 Build-up Toro assum to HY" xfId="940" xr:uid="{00000000-0005-0000-0000-0000AB030000}"/>
    <cellStyle name="_TableSuperHead_Auna Group - Toro assumptions 120505 Build-up Toro assum to HY_2010- Ypso Forecast" xfId="941" xr:uid="{00000000-0005-0000-0000-0000AC030000}"/>
    <cellStyle name="_TableSuperHead_Auna Group - Toro assumptions 120505 Build-up Toro assum to HY_2010- Ypso Forecast_modifDivOp27102010" xfId="942" xr:uid="{00000000-0005-0000-0000-0000AD030000}"/>
    <cellStyle name="_TableSuperHead_Auna Group - Toro assumptions 120505 Build-up Toro assum to HY_P&amp;L BELGIUM" xfId="943" xr:uid="{00000000-0005-0000-0000-0000AE030000}"/>
    <cellStyle name="_TableSuperHead_Auna Group - Toro assumptions 120505 Build-up Toro assum to HY_Reforecast 2010 Altice B2B" xfId="944" xr:uid="{00000000-0005-0000-0000-0000AF030000}"/>
    <cellStyle name="_TableSuperHead_Auna Group - Toro assumptions 120505 Build-up Toro assum to HY_Reporting Completel 0802  V4" xfId="945" xr:uid="{00000000-0005-0000-0000-0000B0030000}"/>
    <cellStyle name="_TableSuperHead_Auna Group - Toro assumptions 120505 Build-up Toro assum to HY_Reporting Completel 0802  V4_P&amp;L BELGIUM" xfId="946" xr:uid="{00000000-0005-0000-0000-0000B1030000}"/>
    <cellStyle name="_TableSuperHead_Auna Group - Toro assumptions 120505 Build-up Toro assum to HY_Reporting Investors Completel July 2008" xfId="947" xr:uid="{00000000-0005-0000-0000-0000B2030000}"/>
    <cellStyle name="_TableSuperHead_Auna Group - Toro assumptions 120505 Build-up Toro assum to HY_Ypso Financial Budget" xfId="948" xr:uid="{00000000-0005-0000-0000-0000B3030000}"/>
    <cellStyle name="_TableSuperHead_Auna Group - Toro assumptions 120505 Build-up Toro assum to HY_Ypso Financial Budget_Xl0000004" xfId="949" xr:uid="{00000000-0005-0000-0000-0000B4030000}"/>
    <cellStyle name="_TableSuperHead_Grupo Auna buil-up - BNP Paribas assumptions 170505" xfId="950" xr:uid="{00000000-0005-0000-0000-0000B5030000}"/>
    <cellStyle name="_TableSuperHead_Grupo Auna buil-up - BNP Paribas assumptions 170505_2010- Ypso Forecast" xfId="951" xr:uid="{00000000-0005-0000-0000-0000B6030000}"/>
    <cellStyle name="_TableSuperHead_Grupo Auna buil-up - BNP Paribas assumptions 170505_2010- Ypso Forecast_modifDivOp27102010" xfId="952" xr:uid="{00000000-0005-0000-0000-0000B7030000}"/>
    <cellStyle name="_TableSuperHead_Grupo Auna buil-up - BNP Paribas assumptions 170505_P&amp;L BELGIUM" xfId="953" xr:uid="{00000000-0005-0000-0000-0000B8030000}"/>
    <cellStyle name="_TableSuperHead_Grupo Auna buil-up - BNP Paribas assumptions 170505_Reforecast 2010 Altice B2B" xfId="954" xr:uid="{00000000-0005-0000-0000-0000B9030000}"/>
    <cellStyle name="_TableSuperHead_Grupo Auna buil-up - BNP Paribas assumptions 170505_Reporting Completel 0802  V4" xfId="955" xr:uid="{00000000-0005-0000-0000-0000BA030000}"/>
    <cellStyle name="_TableSuperHead_Grupo Auna buil-up - BNP Paribas assumptions 170505_Reporting Completel 0802  V4_P&amp;L BELGIUM" xfId="956" xr:uid="{00000000-0005-0000-0000-0000BB030000}"/>
    <cellStyle name="_TableSuperHead_Grupo Auna buil-up - BNP Paribas assumptions 170505_Reporting Investors Completel July 2008" xfId="957" xr:uid="{00000000-0005-0000-0000-0000BC030000}"/>
    <cellStyle name="_TableSuperHead_Grupo Auna buil-up - BNP Paribas assumptions 170505_Ypso Financial Budget" xfId="958" xr:uid="{00000000-0005-0000-0000-0000BD030000}"/>
    <cellStyle name="_TableSuperHead_Grupo Auna buil-up - BNP Paribas assumptions 170505_Ypso Financial Budget_Xl0000004" xfId="959" xr:uid="{00000000-0005-0000-0000-0000BE030000}"/>
    <cellStyle name="_TableSuperHead_Model YBR+TDC" xfId="960" xr:uid="{00000000-0005-0000-0000-0000BF030000}"/>
    <cellStyle name="_TableSuperHead_NGW_070207" xfId="961" xr:uid="{00000000-0005-0000-0000-0000C0030000}"/>
    <cellStyle name="_TableSuperHead_NGW_070207_2010- Ypso Forecast" xfId="962" xr:uid="{00000000-0005-0000-0000-0000C1030000}"/>
    <cellStyle name="_TableSuperHead_NGW_070207_2010- Ypso Forecast_modifDivOp27102010" xfId="963" xr:uid="{00000000-0005-0000-0000-0000C2030000}"/>
    <cellStyle name="_TableSuperHead_NGW_070207_P&amp;L BELGIUM" xfId="964" xr:uid="{00000000-0005-0000-0000-0000C3030000}"/>
    <cellStyle name="_TableSuperHead_NGW_070207_Reforecast 2010 Altice B2B" xfId="965" xr:uid="{00000000-0005-0000-0000-0000C4030000}"/>
    <cellStyle name="_TableSuperHead_NGW_070207_Ypso Financial Budget" xfId="966" xr:uid="{00000000-0005-0000-0000-0000C5030000}"/>
    <cellStyle name="_TableSuperHead_NGW_070207_Ypso Financial Budget_Xl0000004" xfId="967" xr:uid="{00000000-0005-0000-0000-0000C6030000}"/>
    <cellStyle name="_TableSuperHead_Recap Ypso master master.xls Graphique 1" xfId="968" xr:uid="{00000000-0005-0000-0000-0000C7030000}"/>
    <cellStyle name="_TableSuperHead_Recap Ypso master master.xls Graphique 1_2010- Ypso Forecast" xfId="969" xr:uid="{00000000-0005-0000-0000-0000C8030000}"/>
    <cellStyle name="_TableSuperHead_Recap Ypso master master.xls Graphique 1_2010- Ypso Forecast_modifDivOp27102010" xfId="970" xr:uid="{00000000-0005-0000-0000-0000C9030000}"/>
    <cellStyle name="_TableSuperHead_Recap Ypso master master.xls Graphique 1_P&amp;L BELGIUM" xfId="971" xr:uid="{00000000-0005-0000-0000-0000CA030000}"/>
    <cellStyle name="_TableSuperHead_Recap Ypso master master.xls Graphique 1_Reforecast 2010 Altice B2B" xfId="972" xr:uid="{00000000-0005-0000-0000-0000CB030000}"/>
    <cellStyle name="_TableSuperHead_Recap Ypso master master.xls Graphique 1_Reporting Completel 0802  V4" xfId="973" xr:uid="{00000000-0005-0000-0000-0000CC030000}"/>
    <cellStyle name="_TableSuperHead_Recap Ypso master master.xls Graphique 1_Reporting Completel 0802  V4_P&amp;L BELGIUM" xfId="974" xr:uid="{00000000-0005-0000-0000-0000CD030000}"/>
    <cellStyle name="_TableSuperHead_Recap Ypso master master.xls Graphique 1_Reporting Investors Completel July 2008" xfId="975" xr:uid="{00000000-0005-0000-0000-0000CE030000}"/>
    <cellStyle name="_TableSuperHead_Recap Ypso master master.xls Graphique 1_Ypso Financial Budget" xfId="976" xr:uid="{00000000-0005-0000-0000-0000CF030000}"/>
    <cellStyle name="_TableSuperHead_Recap Ypso master master.xls Graphique 1_Ypso Financial Budget_Xl0000004" xfId="977" xr:uid="{00000000-0005-0000-0000-0000D0030000}"/>
    <cellStyle name="_TableSuperHead_Recap Ypso master master.xls Graphique 2" xfId="978" xr:uid="{00000000-0005-0000-0000-0000D1030000}"/>
    <cellStyle name="_TableSuperHead_Recap Ypso master master.xls Graphique 2_2010- Ypso Forecast" xfId="979" xr:uid="{00000000-0005-0000-0000-0000D2030000}"/>
    <cellStyle name="_TableSuperHead_Recap Ypso master master.xls Graphique 2_2010- Ypso Forecast_modifDivOp27102010" xfId="980" xr:uid="{00000000-0005-0000-0000-0000D3030000}"/>
    <cellStyle name="_TableSuperHead_Recap Ypso master master.xls Graphique 2_P&amp;L BELGIUM" xfId="981" xr:uid="{00000000-0005-0000-0000-0000D4030000}"/>
    <cellStyle name="_TableSuperHead_Recap Ypso master master.xls Graphique 2_Reforecast 2010 Altice B2B" xfId="982" xr:uid="{00000000-0005-0000-0000-0000D5030000}"/>
    <cellStyle name="_TableSuperHead_Recap Ypso master master.xls Graphique 2_Reporting Completel 0802  V4" xfId="983" xr:uid="{00000000-0005-0000-0000-0000D6030000}"/>
    <cellStyle name="_TableSuperHead_Recap Ypso master master.xls Graphique 2_Reporting Completel 0802  V4_P&amp;L BELGIUM" xfId="984" xr:uid="{00000000-0005-0000-0000-0000D7030000}"/>
    <cellStyle name="_TableSuperHead_Recap Ypso master master.xls Graphique 2_Reporting Investors Completel July 2008" xfId="985" xr:uid="{00000000-0005-0000-0000-0000D8030000}"/>
    <cellStyle name="_TableSuperHead_Recap Ypso master master.xls Graphique 2_Ypso Financial Budget" xfId="986" xr:uid="{00000000-0005-0000-0000-0000D9030000}"/>
    <cellStyle name="_TableSuperHead_Recap Ypso master master.xls Graphique 2_Ypso Financial Budget_Xl0000004" xfId="987" xr:uid="{00000000-0005-0000-0000-0000DA030000}"/>
    <cellStyle name="_TableSuperHead_Recap Ypso master master.xls Graphique 4" xfId="988" xr:uid="{00000000-0005-0000-0000-0000DB030000}"/>
    <cellStyle name="_TableSuperHead_Recap Ypso master master.xls Graphique 4_2010- Ypso Forecast" xfId="989" xr:uid="{00000000-0005-0000-0000-0000DC030000}"/>
    <cellStyle name="_TableSuperHead_Recap Ypso master master.xls Graphique 4_2010- Ypso Forecast_modifDivOp27102010" xfId="990" xr:uid="{00000000-0005-0000-0000-0000DD030000}"/>
    <cellStyle name="_TableSuperHead_Recap Ypso master master.xls Graphique 4_P&amp;L BELGIUM" xfId="991" xr:uid="{00000000-0005-0000-0000-0000DE030000}"/>
    <cellStyle name="_TableSuperHead_Recap Ypso master master.xls Graphique 4_Reforecast 2010 Altice B2B" xfId="992" xr:uid="{00000000-0005-0000-0000-0000DF030000}"/>
    <cellStyle name="_TableSuperHead_Recap Ypso master master.xls Graphique 4_Reporting Completel 0802  V4" xfId="993" xr:uid="{00000000-0005-0000-0000-0000E0030000}"/>
    <cellStyle name="_TableSuperHead_Recap Ypso master master.xls Graphique 4_Reporting Completel 0802  V4_P&amp;L BELGIUM" xfId="994" xr:uid="{00000000-0005-0000-0000-0000E1030000}"/>
    <cellStyle name="_TableSuperHead_Recap Ypso master master.xls Graphique 4_Reporting Investors Completel July 2008" xfId="995" xr:uid="{00000000-0005-0000-0000-0000E2030000}"/>
    <cellStyle name="_TableSuperHead_Recap Ypso master master.xls Graphique 4_Ypso Financial Budget" xfId="996" xr:uid="{00000000-0005-0000-0000-0000E3030000}"/>
    <cellStyle name="_TableSuperHead_Recap Ypso master master.xls Graphique 4_Ypso Financial Budget_Xl0000004" xfId="997" xr:uid="{00000000-0005-0000-0000-0000E4030000}"/>
    <cellStyle name="_TableSuperHead_Reporting Completel 0802  V4" xfId="998" xr:uid="{00000000-0005-0000-0000-0000E5030000}"/>
    <cellStyle name="_TableSuperHead_Reporting Investors Completel July 2008" xfId="999" xr:uid="{00000000-0005-0000-0000-0000E6030000}"/>
    <cellStyle name="_TDB Wholesales0409_ v1" xfId="1000" xr:uid="{00000000-0005-0000-0000-0000E7030000}"/>
    <cellStyle name="_Ypso Operational Model - version Management Finale - 300409" xfId="1001" xr:uid="{00000000-0005-0000-0000-0000E8030000}"/>
    <cellStyle name="_Ypso Operational Model - version Management Finale - 300409_P&amp;L BELGIUM" xfId="1002" xr:uid="{00000000-0005-0000-0000-0000E9030000}"/>
    <cellStyle name="_Ypso Reforecast 2008 v13" xfId="1003" xr:uid="{00000000-0005-0000-0000-0000EA030000}"/>
    <cellStyle name="_Ypso Reforecast 2008 v13_P&amp;L BELGIUM" xfId="1004" xr:uid="{00000000-0005-0000-0000-0000EB030000}"/>
    <cellStyle name="£ BP" xfId="1005" xr:uid="{00000000-0005-0000-0000-0000EC030000}"/>
    <cellStyle name="¥ JY" xfId="1006" xr:uid="{00000000-0005-0000-0000-0000ED030000}"/>
    <cellStyle name="=C:\WINNT\SYSTEM32\COMMAND.COM" xfId="1007" xr:uid="{00000000-0005-0000-0000-0000EE030000}"/>
    <cellStyle name="=C:\WINNT35\SYSTEM32\COMMAND.COM" xfId="1008" xr:uid="{00000000-0005-0000-0000-0000EF030000}"/>
    <cellStyle name="=C:\WINNT35\SYSTEM32\COMMAND.COM?COMPUTERNAME=JOHANO?HOMEDRIVE=C:?H" xfId="1009" xr:uid="{00000000-0005-0000-0000-0000F0030000}"/>
    <cellStyle name="=C:\WINNT35\SYSTEM32\COMMAND.COM_2010- Ypso Forecast" xfId="1010" xr:uid="{00000000-0005-0000-0000-0000F1030000}"/>
    <cellStyle name="0" xfId="1011" xr:uid="{00000000-0005-0000-0000-0000F2030000}"/>
    <cellStyle name="0,0_x000d__x000a_NA_x000d__x000a_" xfId="1012" xr:uid="{00000000-0005-0000-0000-0000F3030000}"/>
    <cellStyle name="0.0x" xfId="1013" xr:uid="{00000000-0005-0000-0000-0000F4030000}"/>
    <cellStyle name="0_2009-08 CA FRANCE 180909" xfId="1014" xr:uid="{00000000-0005-0000-0000-0000F5030000}"/>
    <cellStyle name="0_2009-09 REPORTING V2 GE" xfId="1015" xr:uid="{00000000-0005-0000-0000-0000F6030000}"/>
    <cellStyle name="0_2009-10 CA FRANCE" xfId="1016" xr:uid="{00000000-0005-0000-0000-0000F7030000}"/>
    <cellStyle name="0_2009-11 CA FRANCE (reclass EV)" xfId="1017" xr:uid="{00000000-0005-0000-0000-0000F8030000}"/>
    <cellStyle name="0_2009-11 REPORTING" xfId="1018" xr:uid="{00000000-0005-0000-0000-0000F9030000}"/>
    <cellStyle name="0_2009-11 REPORTING synthése" xfId="1019" xr:uid="{00000000-0005-0000-0000-0000FA030000}"/>
    <cellStyle name="0_2009-12 CA FRANCE (reclass EV)" xfId="1020" xr:uid="{00000000-0005-0000-0000-0000FB030000}"/>
    <cellStyle name="0_2009-12 REPORTING actionnaires" xfId="1021" xr:uid="{00000000-0005-0000-0000-0000FC030000}"/>
    <cellStyle name="0_2010- Ypso Budget Operational Model v2" xfId="1022" xr:uid="{00000000-0005-0000-0000-0000FD030000}"/>
    <cellStyle name="0_2010- Ypso Budget Operational Model v2_P&amp;L DivOp_Reforecast0410 vEP" xfId="1023" xr:uid="{00000000-0005-0000-0000-0000FE030000}"/>
    <cellStyle name="0_Altice 3 calcul inter�ts-2" xfId="1024" xr:uid="{00000000-0005-0000-0000-0000FF030000}"/>
    <cellStyle name="0_BP2" xfId="1025" xr:uid="{00000000-0005-0000-0000-000000040000}"/>
    <cellStyle name="0_BUDGET YPSO 2008 14-12 CD IV" xfId="1026" xr:uid="{00000000-0005-0000-0000-000001040000}"/>
    <cellStyle name="0_BUDGET YPSO 2008 14-12 CD IV_2009-09 REPORTING V2 GE" xfId="1027" xr:uid="{00000000-0005-0000-0000-000002040000}"/>
    <cellStyle name="0_BUDGET YPSO 2008 14-12 CD IV_2009-11 REPORTING" xfId="1028" xr:uid="{00000000-0005-0000-0000-000003040000}"/>
    <cellStyle name="0_BUDGET YPSO 2008 14-12 CD IV_2009-11 REPORTING synthése" xfId="1029" xr:uid="{00000000-0005-0000-0000-000004040000}"/>
    <cellStyle name="0_BUDGET YPSO 2008 14-12 CD IV_2009-12 REPORTING actionnaires" xfId="1030" xr:uid="{00000000-0005-0000-0000-000005040000}"/>
    <cellStyle name="0_BUDGET YPSO 2008 14-12 CD IV_2010- Ypso Budget Operational Model v2" xfId="1031" xr:uid="{00000000-0005-0000-0000-000006040000}"/>
    <cellStyle name="0_BUDGET YPSO 2008 14-12 CD IV_2010- Ypso Budget Operational Model v2_P&amp;L DivOp_Reforecast0410 vEP" xfId="1032" xr:uid="{00000000-0005-0000-0000-000007040000}"/>
    <cellStyle name="0_BUDGET YPSO 2008 14-12 CD IV_P&amp;L DivOp_Reforecast0410 vEP" xfId="1033" xr:uid="{00000000-0005-0000-0000-000008040000}"/>
    <cellStyle name="0_BUDGET YPSO 2008 14-12 CD IV_Reporting capex 2009-11" xfId="1034" xr:uid="{00000000-0005-0000-0000-000009040000}"/>
    <cellStyle name="0_BUDGET YPSO 2008 14-12 CD IV_Reporting capex 2009-11_Reporting capex 2010-04" xfId="1035" xr:uid="{00000000-0005-0000-0000-00000A040000}"/>
    <cellStyle name="0_BUDGET YPSO 2008 14-12 CD IV_Reporting capex 2009-11_Reporting capex 2010-05" xfId="1036" xr:uid="{00000000-0005-0000-0000-00000B040000}"/>
    <cellStyle name="0_BUDGET YPSO 2008 14-12 CD IV_Reporting capex 2009-11_Reporting capex 2010-12" xfId="1037" xr:uid="{00000000-0005-0000-0000-00000C040000}"/>
    <cellStyle name="0_BUDGET YPSO 2008 14-12 CD IV_Reporting capex 2009-11_Reporting capex 2010-12 2" xfId="1038" xr:uid="{00000000-0005-0000-0000-00000D040000}"/>
    <cellStyle name="0_BUDGET YPSO 2008 14-12 CD IV_Reporting capex 2009-11_Reporting capex 2010-12 vrai" xfId="1039" xr:uid="{00000000-0005-0000-0000-00000E040000}"/>
    <cellStyle name="0_BUDGET YPSO 2008 14-12 CD IV_Reporting capex 2009-12" xfId="1040" xr:uid="{00000000-0005-0000-0000-00000F040000}"/>
    <cellStyle name="0_BUDGET YPSO 2008 14-12 CD IV_Reporting capex 2009-12_Reporting capex 2010-04" xfId="1041" xr:uid="{00000000-0005-0000-0000-000010040000}"/>
    <cellStyle name="0_BUDGET YPSO 2008 14-12 CD IV_Reporting capex 2009-12_Reporting capex 2010-05" xfId="1042" xr:uid="{00000000-0005-0000-0000-000011040000}"/>
    <cellStyle name="0_BUDGET YPSO 2008 14-12 CD IV_Reporting capex 2009-12_Reporting capex 2010-12" xfId="1043" xr:uid="{00000000-0005-0000-0000-000012040000}"/>
    <cellStyle name="0_BUDGET YPSO 2008 14-12 CD IV_Reporting capex 2009-12_Reporting capex 2010-12 2" xfId="1044" xr:uid="{00000000-0005-0000-0000-000013040000}"/>
    <cellStyle name="0_BUDGET YPSO 2008 14-12 CD IV_Reporting capex 2009-12_Reporting capex 2010-12 vrai" xfId="1045" xr:uid="{00000000-0005-0000-0000-000014040000}"/>
    <cellStyle name="0_BUDGET YPSO 2008 14-12 CD IV_Reporting capex 2010-04" xfId="1046" xr:uid="{00000000-0005-0000-0000-000015040000}"/>
    <cellStyle name="0_BUDGET YPSO 2008 14-12 CD IV_Reporting capex 2010-05" xfId="1047" xr:uid="{00000000-0005-0000-0000-000016040000}"/>
    <cellStyle name="0_BUDGET YPSO 2008 14-12 CD IV_Reporting capex 2010-12" xfId="1048" xr:uid="{00000000-0005-0000-0000-000017040000}"/>
    <cellStyle name="0_BUDGET YPSO 2008 14-12 CD IV_Reporting capex 2010-12 2" xfId="1049" xr:uid="{00000000-0005-0000-0000-000018040000}"/>
    <cellStyle name="0_BUDGET YPSO 2008 14-12 CD IV_Reporting capex 2010-12 vrai" xfId="1050" xr:uid="{00000000-0005-0000-0000-000019040000}"/>
    <cellStyle name="0_BUDGET YPSO 2008 14-12 CD IV_Xl0000004" xfId="1051" xr:uid="{00000000-0005-0000-0000-00001A040000}"/>
    <cellStyle name="0_BUDGET YPSO 2008 14-12 CD IV_Ypso Financial Budget" xfId="1052" xr:uid="{00000000-0005-0000-0000-00001B040000}"/>
    <cellStyle name="0_BUDGET YPSO 2008 14-12 CD IV_Ypso Financial Budget_P&amp;L DivOp_Reforecast0410 vEP" xfId="1053" xr:uid="{00000000-0005-0000-0000-00001C040000}"/>
    <cellStyle name="0_P&amp;L DivOp_Reforecast0410 vEP" xfId="1054" xr:uid="{00000000-0005-0000-0000-00001D040000}"/>
    <cellStyle name="0_Reporting capex 2009-11" xfId="1055" xr:uid="{00000000-0005-0000-0000-00001E040000}"/>
    <cellStyle name="0_Reporting capex 2009-11_Reporting capex 2010-04" xfId="1056" xr:uid="{00000000-0005-0000-0000-00001F040000}"/>
    <cellStyle name="0_Reporting capex 2009-11_Reporting capex 2010-05" xfId="1057" xr:uid="{00000000-0005-0000-0000-000020040000}"/>
    <cellStyle name="0_Reporting capex 2009-11_Reporting capex 2010-12" xfId="1058" xr:uid="{00000000-0005-0000-0000-000021040000}"/>
    <cellStyle name="0_Reporting capex 2009-11_Reporting capex 2010-12 2" xfId="1059" xr:uid="{00000000-0005-0000-0000-000022040000}"/>
    <cellStyle name="0_Reporting capex 2009-11_Reporting capex 2010-12 vrai" xfId="1060" xr:uid="{00000000-0005-0000-0000-000023040000}"/>
    <cellStyle name="0_Reporting capex 2009-12" xfId="1061" xr:uid="{00000000-0005-0000-0000-000024040000}"/>
    <cellStyle name="0_Reporting capex 2009-12_Reporting capex 2010-04" xfId="1062" xr:uid="{00000000-0005-0000-0000-000025040000}"/>
    <cellStyle name="0_Reporting capex 2009-12_Reporting capex 2010-05" xfId="1063" xr:uid="{00000000-0005-0000-0000-000026040000}"/>
    <cellStyle name="0_Reporting capex 2009-12_Reporting capex 2010-12" xfId="1064" xr:uid="{00000000-0005-0000-0000-000027040000}"/>
    <cellStyle name="0_Reporting capex 2009-12_Reporting capex 2010-12 2" xfId="1065" xr:uid="{00000000-0005-0000-0000-000028040000}"/>
    <cellStyle name="0_Reporting capex 2009-12_Reporting capex 2010-12 vrai" xfId="1066" xr:uid="{00000000-0005-0000-0000-000029040000}"/>
    <cellStyle name="0_Reporting capex 2010-04" xfId="1067" xr:uid="{00000000-0005-0000-0000-00002A040000}"/>
    <cellStyle name="0_Reporting capex 2010-05" xfId="1068" xr:uid="{00000000-0005-0000-0000-00002B040000}"/>
    <cellStyle name="0_Reporting capex 2010-12" xfId="1069" xr:uid="{00000000-0005-0000-0000-00002C040000}"/>
    <cellStyle name="0_Reporting capex 2010-12 2" xfId="1070" xr:uid="{00000000-0005-0000-0000-00002D040000}"/>
    <cellStyle name="0_Reporting capex 2010-12 vrai" xfId="1071" xr:uid="{00000000-0005-0000-0000-00002E040000}"/>
    <cellStyle name="0_Xl0000004" xfId="1072" xr:uid="{00000000-0005-0000-0000-00002F040000}"/>
    <cellStyle name="0_Ypso Financial Budget" xfId="1073" xr:uid="{00000000-0005-0000-0000-000030040000}"/>
    <cellStyle name="0_Ypso Financial Budget_P&amp;L DivOp_Reforecast0410 vEP" xfId="1074" xr:uid="{00000000-0005-0000-0000-000031040000}"/>
    <cellStyle name="'000" xfId="1075" xr:uid="{00000000-0005-0000-0000-000032040000}"/>
    <cellStyle name="20 % - Accent1 10" xfId="1076" xr:uid="{00000000-0005-0000-0000-000033040000}"/>
    <cellStyle name="20 % - Accent1 11" xfId="1077" xr:uid="{00000000-0005-0000-0000-000034040000}"/>
    <cellStyle name="20 % - Accent1 12" xfId="1078" xr:uid="{00000000-0005-0000-0000-000035040000}"/>
    <cellStyle name="20 % - Accent1 13" xfId="1079" xr:uid="{00000000-0005-0000-0000-000036040000}"/>
    <cellStyle name="20 % - Accent1 14" xfId="1080" xr:uid="{00000000-0005-0000-0000-000037040000}"/>
    <cellStyle name="20 % - Accent1 15" xfId="1081" xr:uid="{00000000-0005-0000-0000-000038040000}"/>
    <cellStyle name="20 % - Accent1 16" xfId="1082" xr:uid="{00000000-0005-0000-0000-000039040000}"/>
    <cellStyle name="20 % - Accent1 17" xfId="1083" xr:uid="{00000000-0005-0000-0000-00003A040000}"/>
    <cellStyle name="20 % - Accent1 18" xfId="1084" xr:uid="{00000000-0005-0000-0000-00003B040000}"/>
    <cellStyle name="20 % - Accent1 19" xfId="1085" xr:uid="{00000000-0005-0000-0000-00003C040000}"/>
    <cellStyle name="20 % - Accent1 2" xfId="1086" xr:uid="{00000000-0005-0000-0000-00003D040000}"/>
    <cellStyle name="20 % - Accent1 20" xfId="1087" xr:uid="{00000000-0005-0000-0000-00003E040000}"/>
    <cellStyle name="20 % - Accent1 21" xfId="1088" xr:uid="{00000000-0005-0000-0000-00003F040000}"/>
    <cellStyle name="20 % - Accent1 22" xfId="1089" xr:uid="{00000000-0005-0000-0000-000040040000}"/>
    <cellStyle name="20 % - Accent1 23" xfId="1090" xr:uid="{00000000-0005-0000-0000-000041040000}"/>
    <cellStyle name="20 % - Accent1 24" xfId="1091" xr:uid="{00000000-0005-0000-0000-000042040000}"/>
    <cellStyle name="20 % - Accent1 25" xfId="1092" xr:uid="{00000000-0005-0000-0000-000043040000}"/>
    <cellStyle name="20 % - Accent1 26" xfId="1093" xr:uid="{00000000-0005-0000-0000-000044040000}"/>
    <cellStyle name="20 % - Accent1 27" xfId="1094" xr:uid="{00000000-0005-0000-0000-000045040000}"/>
    <cellStyle name="20 % - Accent1 28" xfId="1095" xr:uid="{00000000-0005-0000-0000-000046040000}"/>
    <cellStyle name="20 % - Accent1 29" xfId="1096" xr:uid="{00000000-0005-0000-0000-000047040000}"/>
    <cellStyle name="20 % - Accent1 3" xfId="1097" xr:uid="{00000000-0005-0000-0000-000048040000}"/>
    <cellStyle name="20 % - Accent1 30" xfId="1098" xr:uid="{00000000-0005-0000-0000-000049040000}"/>
    <cellStyle name="20 % - Accent1 31" xfId="1099" xr:uid="{00000000-0005-0000-0000-00004A040000}"/>
    <cellStyle name="20 % - Accent1 32" xfId="1100" xr:uid="{00000000-0005-0000-0000-00004B040000}"/>
    <cellStyle name="20 % - Accent1 33" xfId="1101" xr:uid="{00000000-0005-0000-0000-00004C040000}"/>
    <cellStyle name="20 % - Accent1 34" xfId="1102" xr:uid="{00000000-0005-0000-0000-00004D040000}"/>
    <cellStyle name="20 % - Accent1 35" xfId="1103" xr:uid="{00000000-0005-0000-0000-00004E040000}"/>
    <cellStyle name="20 % - Accent1 36" xfId="1104" xr:uid="{00000000-0005-0000-0000-00004F040000}"/>
    <cellStyle name="20 % - Accent1 37" xfId="1105" xr:uid="{00000000-0005-0000-0000-000050040000}"/>
    <cellStyle name="20 % - Accent1 4" xfId="1106" xr:uid="{00000000-0005-0000-0000-000051040000}"/>
    <cellStyle name="20 % - Accent1 5" xfId="1107" xr:uid="{00000000-0005-0000-0000-000052040000}"/>
    <cellStyle name="20 % - Accent1 6" xfId="1108" xr:uid="{00000000-0005-0000-0000-000053040000}"/>
    <cellStyle name="20 % - Accent1 7" xfId="1109" xr:uid="{00000000-0005-0000-0000-000054040000}"/>
    <cellStyle name="20 % - Accent1 8" xfId="1110" xr:uid="{00000000-0005-0000-0000-000055040000}"/>
    <cellStyle name="20 % - Accent1 9" xfId="1111" xr:uid="{00000000-0005-0000-0000-000056040000}"/>
    <cellStyle name="20 % - Accent2 10" xfId="1112" xr:uid="{00000000-0005-0000-0000-000057040000}"/>
    <cellStyle name="20 % - Accent2 11" xfId="1113" xr:uid="{00000000-0005-0000-0000-000058040000}"/>
    <cellStyle name="20 % - Accent2 12" xfId="1114" xr:uid="{00000000-0005-0000-0000-000059040000}"/>
    <cellStyle name="20 % - Accent2 13" xfId="1115" xr:uid="{00000000-0005-0000-0000-00005A040000}"/>
    <cellStyle name="20 % - Accent2 14" xfId="1116" xr:uid="{00000000-0005-0000-0000-00005B040000}"/>
    <cellStyle name="20 % - Accent2 15" xfId="1117" xr:uid="{00000000-0005-0000-0000-00005C040000}"/>
    <cellStyle name="20 % - Accent2 16" xfId="1118" xr:uid="{00000000-0005-0000-0000-00005D040000}"/>
    <cellStyle name="20 % - Accent2 17" xfId="1119" xr:uid="{00000000-0005-0000-0000-00005E040000}"/>
    <cellStyle name="20 % - Accent2 18" xfId="1120" xr:uid="{00000000-0005-0000-0000-00005F040000}"/>
    <cellStyle name="20 % - Accent2 19" xfId="1121" xr:uid="{00000000-0005-0000-0000-000060040000}"/>
    <cellStyle name="20 % - Accent2 2" xfId="1122" xr:uid="{00000000-0005-0000-0000-000061040000}"/>
    <cellStyle name="20 % - Accent2 20" xfId="1123" xr:uid="{00000000-0005-0000-0000-000062040000}"/>
    <cellStyle name="20 % - Accent2 21" xfId="1124" xr:uid="{00000000-0005-0000-0000-000063040000}"/>
    <cellStyle name="20 % - Accent2 22" xfId="1125" xr:uid="{00000000-0005-0000-0000-000064040000}"/>
    <cellStyle name="20 % - Accent2 23" xfId="1126" xr:uid="{00000000-0005-0000-0000-000065040000}"/>
    <cellStyle name="20 % - Accent2 24" xfId="1127" xr:uid="{00000000-0005-0000-0000-000066040000}"/>
    <cellStyle name="20 % - Accent2 25" xfId="1128" xr:uid="{00000000-0005-0000-0000-000067040000}"/>
    <cellStyle name="20 % - Accent2 26" xfId="1129" xr:uid="{00000000-0005-0000-0000-000068040000}"/>
    <cellStyle name="20 % - Accent2 27" xfId="1130" xr:uid="{00000000-0005-0000-0000-000069040000}"/>
    <cellStyle name="20 % - Accent2 28" xfId="1131" xr:uid="{00000000-0005-0000-0000-00006A040000}"/>
    <cellStyle name="20 % - Accent2 29" xfId="1132" xr:uid="{00000000-0005-0000-0000-00006B040000}"/>
    <cellStyle name="20 % - Accent2 3" xfId="1133" xr:uid="{00000000-0005-0000-0000-00006C040000}"/>
    <cellStyle name="20 % - Accent2 30" xfId="1134" xr:uid="{00000000-0005-0000-0000-00006D040000}"/>
    <cellStyle name="20 % - Accent2 31" xfId="1135" xr:uid="{00000000-0005-0000-0000-00006E040000}"/>
    <cellStyle name="20 % - Accent2 32" xfId="1136" xr:uid="{00000000-0005-0000-0000-00006F040000}"/>
    <cellStyle name="20 % - Accent2 33" xfId="1137" xr:uid="{00000000-0005-0000-0000-000070040000}"/>
    <cellStyle name="20 % - Accent2 34" xfId="1138" xr:uid="{00000000-0005-0000-0000-000071040000}"/>
    <cellStyle name="20 % - Accent2 35" xfId="1139" xr:uid="{00000000-0005-0000-0000-000072040000}"/>
    <cellStyle name="20 % - Accent2 36" xfId="1140" xr:uid="{00000000-0005-0000-0000-000073040000}"/>
    <cellStyle name="20 % - Accent2 37" xfId="1141" xr:uid="{00000000-0005-0000-0000-000074040000}"/>
    <cellStyle name="20 % - Accent2 4" xfId="1142" xr:uid="{00000000-0005-0000-0000-000075040000}"/>
    <cellStyle name="20 % - Accent2 5" xfId="1143" xr:uid="{00000000-0005-0000-0000-000076040000}"/>
    <cellStyle name="20 % - Accent2 6" xfId="1144" xr:uid="{00000000-0005-0000-0000-000077040000}"/>
    <cellStyle name="20 % - Accent2 7" xfId="1145" xr:uid="{00000000-0005-0000-0000-000078040000}"/>
    <cellStyle name="20 % - Accent2 8" xfId="1146" xr:uid="{00000000-0005-0000-0000-000079040000}"/>
    <cellStyle name="20 % - Accent2 9" xfId="1147" xr:uid="{00000000-0005-0000-0000-00007A040000}"/>
    <cellStyle name="20 % - Accent3 10" xfId="1148" xr:uid="{00000000-0005-0000-0000-00007B040000}"/>
    <cellStyle name="20 % - Accent3 11" xfId="1149" xr:uid="{00000000-0005-0000-0000-00007C040000}"/>
    <cellStyle name="20 % - Accent3 12" xfId="1150" xr:uid="{00000000-0005-0000-0000-00007D040000}"/>
    <cellStyle name="20 % - Accent3 13" xfId="1151" xr:uid="{00000000-0005-0000-0000-00007E040000}"/>
    <cellStyle name="20 % - Accent3 14" xfId="1152" xr:uid="{00000000-0005-0000-0000-00007F040000}"/>
    <cellStyle name="20 % - Accent3 15" xfId="1153" xr:uid="{00000000-0005-0000-0000-000080040000}"/>
    <cellStyle name="20 % - Accent3 16" xfId="1154" xr:uid="{00000000-0005-0000-0000-000081040000}"/>
    <cellStyle name="20 % - Accent3 17" xfId="1155" xr:uid="{00000000-0005-0000-0000-000082040000}"/>
    <cellStyle name="20 % - Accent3 18" xfId="1156" xr:uid="{00000000-0005-0000-0000-000083040000}"/>
    <cellStyle name="20 % - Accent3 19" xfId="1157" xr:uid="{00000000-0005-0000-0000-000084040000}"/>
    <cellStyle name="20 % - Accent3 2" xfId="1158" xr:uid="{00000000-0005-0000-0000-000085040000}"/>
    <cellStyle name="20 % - Accent3 20" xfId="1159" xr:uid="{00000000-0005-0000-0000-000086040000}"/>
    <cellStyle name="20 % - Accent3 21" xfId="1160" xr:uid="{00000000-0005-0000-0000-000087040000}"/>
    <cellStyle name="20 % - Accent3 22" xfId="1161" xr:uid="{00000000-0005-0000-0000-000088040000}"/>
    <cellStyle name="20 % - Accent3 23" xfId="1162" xr:uid="{00000000-0005-0000-0000-000089040000}"/>
    <cellStyle name="20 % - Accent3 24" xfId="1163" xr:uid="{00000000-0005-0000-0000-00008A040000}"/>
    <cellStyle name="20 % - Accent3 25" xfId="1164" xr:uid="{00000000-0005-0000-0000-00008B040000}"/>
    <cellStyle name="20 % - Accent3 26" xfId="1165" xr:uid="{00000000-0005-0000-0000-00008C040000}"/>
    <cellStyle name="20 % - Accent3 27" xfId="1166" xr:uid="{00000000-0005-0000-0000-00008D040000}"/>
    <cellStyle name="20 % - Accent3 28" xfId="1167" xr:uid="{00000000-0005-0000-0000-00008E040000}"/>
    <cellStyle name="20 % - Accent3 29" xfId="1168" xr:uid="{00000000-0005-0000-0000-00008F040000}"/>
    <cellStyle name="20 % - Accent3 3" xfId="1169" xr:uid="{00000000-0005-0000-0000-000090040000}"/>
    <cellStyle name="20 % - Accent3 30" xfId="1170" xr:uid="{00000000-0005-0000-0000-000091040000}"/>
    <cellStyle name="20 % - Accent3 31" xfId="1171" xr:uid="{00000000-0005-0000-0000-000092040000}"/>
    <cellStyle name="20 % - Accent3 32" xfId="1172" xr:uid="{00000000-0005-0000-0000-000093040000}"/>
    <cellStyle name="20 % - Accent3 33" xfId="1173" xr:uid="{00000000-0005-0000-0000-000094040000}"/>
    <cellStyle name="20 % - Accent3 34" xfId="1174" xr:uid="{00000000-0005-0000-0000-000095040000}"/>
    <cellStyle name="20 % - Accent3 35" xfId="1175" xr:uid="{00000000-0005-0000-0000-000096040000}"/>
    <cellStyle name="20 % - Accent3 36" xfId="1176" xr:uid="{00000000-0005-0000-0000-000097040000}"/>
    <cellStyle name="20 % - Accent3 37" xfId="1177" xr:uid="{00000000-0005-0000-0000-000098040000}"/>
    <cellStyle name="20 % - Accent3 4" xfId="1178" xr:uid="{00000000-0005-0000-0000-000099040000}"/>
    <cellStyle name="20 % - Accent3 5" xfId="1179" xr:uid="{00000000-0005-0000-0000-00009A040000}"/>
    <cellStyle name="20 % - Accent3 6" xfId="1180" xr:uid="{00000000-0005-0000-0000-00009B040000}"/>
    <cellStyle name="20 % - Accent3 7" xfId="1181" xr:uid="{00000000-0005-0000-0000-00009C040000}"/>
    <cellStyle name="20 % - Accent3 8" xfId="1182" xr:uid="{00000000-0005-0000-0000-00009D040000}"/>
    <cellStyle name="20 % - Accent3 9" xfId="1183" xr:uid="{00000000-0005-0000-0000-00009E040000}"/>
    <cellStyle name="20 % - Accent4 10" xfId="1184" xr:uid="{00000000-0005-0000-0000-00009F040000}"/>
    <cellStyle name="20 % - Accent4 11" xfId="1185" xr:uid="{00000000-0005-0000-0000-0000A0040000}"/>
    <cellStyle name="20 % - Accent4 12" xfId="1186" xr:uid="{00000000-0005-0000-0000-0000A1040000}"/>
    <cellStyle name="20 % - Accent4 13" xfId="1187" xr:uid="{00000000-0005-0000-0000-0000A2040000}"/>
    <cellStyle name="20 % - Accent4 14" xfId="1188" xr:uid="{00000000-0005-0000-0000-0000A3040000}"/>
    <cellStyle name="20 % - Accent4 15" xfId="1189" xr:uid="{00000000-0005-0000-0000-0000A4040000}"/>
    <cellStyle name="20 % - Accent4 16" xfId="1190" xr:uid="{00000000-0005-0000-0000-0000A5040000}"/>
    <cellStyle name="20 % - Accent4 17" xfId="1191" xr:uid="{00000000-0005-0000-0000-0000A6040000}"/>
    <cellStyle name="20 % - Accent4 18" xfId="1192" xr:uid="{00000000-0005-0000-0000-0000A7040000}"/>
    <cellStyle name="20 % - Accent4 19" xfId="1193" xr:uid="{00000000-0005-0000-0000-0000A8040000}"/>
    <cellStyle name="20 % - Accent4 2" xfId="1194" xr:uid="{00000000-0005-0000-0000-0000A9040000}"/>
    <cellStyle name="20 % - Accent4 20" xfId="1195" xr:uid="{00000000-0005-0000-0000-0000AA040000}"/>
    <cellStyle name="20 % - Accent4 21" xfId="1196" xr:uid="{00000000-0005-0000-0000-0000AB040000}"/>
    <cellStyle name="20 % - Accent4 22" xfId="1197" xr:uid="{00000000-0005-0000-0000-0000AC040000}"/>
    <cellStyle name="20 % - Accent4 23" xfId="1198" xr:uid="{00000000-0005-0000-0000-0000AD040000}"/>
    <cellStyle name="20 % - Accent4 24" xfId="1199" xr:uid="{00000000-0005-0000-0000-0000AE040000}"/>
    <cellStyle name="20 % - Accent4 25" xfId="1200" xr:uid="{00000000-0005-0000-0000-0000AF040000}"/>
    <cellStyle name="20 % - Accent4 26" xfId="1201" xr:uid="{00000000-0005-0000-0000-0000B0040000}"/>
    <cellStyle name="20 % - Accent4 27" xfId="1202" xr:uid="{00000000-0005-0000-0000-0000B1040000}"/>
    <cellStyle name="20 % - Accent4 28" xfId="1203" xr:uid="{00000000-0005-0000-0000-0000B2040000}"/>
    <cellStyle name="20 % - Accent4 29" xfId="1204" xr:uid="{00000000-0005-0000-0000-0000B3040000}"/>
    <cellStyle name="20 % - Accent4 3" xfId="1205" xr:uid="{00000000-0005-0000-0000-0000B4040000}"/>
    <cellStyle name="20 % - Accent4 30" xfId="1206" xr:uid="{00000000-0005-0000-0000-0000B5040000}"/>
    <cellStyle name="20 % - Accent4 31" xfId="1207" xr:uid="{00000000-0005-0000-0000-0000B6040000}"/>
    <cellStyle name="20 % - Accent4 32" xfId="1208" xr:uid="{00000000-0005-0000-0000-0000B7040000}"/>
    <cellStyle name="20 % - Accent4 33" xfId="1209" xr:uid="{00000000-0005-0000-0000-0000B8040000}"/>
    <cellStyle name="20 % - Accent4 34" xfId="1210" xr:uid="{00000000-0005-0000-0000-0000B9040000}"/>
    <cellStyle name="20 % - Accent4 35" xfId="1211" xr:uid="{00000000-0005-0000-0000-0000BA040000}"/>
    <cellStyle name="20 % - Accent4 36" xfId="1212" xr:uid="{00000000-0005-0000-0000-0000BB040000}"/>
    <cellStyle name="20 % - Accent4 37" xfId="1213" xr:uid="{00000000-0005-0000-0000-0000BC040000}"/>
    <cellStyle name="20 % - Accent4 4" xfId="1214" xr:uid="{00000000-0005-0000-0000-0000BD040000}"/>
    <cellStyle name="20 % - Accent4 5" xfId="1215" xr:uid="{00000000-0005-0000-0000-0000BE040000}"/>
    <cellStyle name="20 % - Accent4 6" xfId="1216" xr:uid="{00000000-0005-0000-0000-0000BF040000}"/>
    <cellStyle name="20 % - Accent4 7" xfId="1217" xr:uid="{00000000-0005-0000-0000-0000C0040000}"/>
    <cellStyle name="20 % - Accent4 8" xfId="1218" xr:uid="{00000000-0005-0000-0000-0000C1040000}"/>
    <cellStyle name="20 % - Accent4 9" xfId="1219" xr:uid="{00000000-0005-0000-0000-0000C2040000}"/>
    <cellStyle name="20 % - Accent5 10" xfId="1220" xr:uid="{00000000-0005-0000-0000-0000C3040000}"/>
    <cellStyle name="20 % - Accent5 11" xfId="1221" xr:uid="{00000000-0005-0000-0000-0000C4040000}"/>
    <cellStyle name="20 % - Accent5 12" xfId="1222" xr:uid="{00000000-0005-0000-0000-0000C5040000}"/>
    <cellStyle name="20 % - Accent5 13" xfId="1223" xr:uid="{00000000-0005-0000-0000-0000C6040000}"/>
    <cellStyle name="20 % - Accent5 14" xfId="1224" xr:uid="{00000000-0005-0000-0000-0000C7040000}"/>
    <cellStyle name="20 % - Accent5 15" xfId="1225" xr:uid="{00000000-0005-0000-0000-0000C8040000}"/>
    <cellStyle name="20 % - Accent5 16" xfId="1226" xr:uid="{00000000-0005-0000-0000-0000C9040000}"/>
    <cellStyle name="20 % - Accent5 17" xfId="1227" xr:uid="{00000000-0005-0000-0000-0000CA040000}"/>
    <cellStyle name="20 % - Accent5 18" xfId="1228" xr:uid="{00000000-0005-0000-0000-0000CB040000}"/>
    <cellStyle name="20 % - Accent5 19" xfId="1229" xr:uid="{00000000-0005-0000-0000-0000CC040000}"/>
    <cellStyle name="20 % - Accent5 2" xfId="1230" xr:uid="{00000000-0005-0000-0000-0000CD040000}"/>
    <cellStyle name="20 % - Accent5 20" xfId="1231" xr:uid="{00000000-0005-0000-0000-0000CE040000}"/>
    <cellStyle name="20 % - Accent5 21" xfId="1232" xr:uid="{00000000-0005-0000-0000-0000CF040000}"/>
    <cellStyle name="20 % - Accent5 22" xfId="1233" xr:uid="{00000000-0005-0000-0000-0000D0040000}"/>
    <cellStyle name="20 % - Accent5 23" xfId="1234" xr:uid="{00000000-0005-0000-0000-0000D1040000}"/>
    <cellStyle name="20 % - Accent5 24" xfId="1235" xr:uid="{00000000-0005-0000-0000-0000D2040000}"/>
    <cellStyle name="20 % - Accent5 25" xfId="1236" xr:uid="{00000000-0005-0000-0000-0000D3040000}"/>
    <cellStyle name="20 % - Accent5 26" xfId="1237" xr:uid="{00000000-0005-0000-0000-0000D4040000}"/>
    <cellStyle name="20 % - Accent5 27" xfId="1238" xr:uid="{00000000-0005-0000-0000-0000D5040000}"/>
    <cellStyle name="20 % - Accent5 28" xfId="1239" xr:uid="{00000000-0005-0000-0000-0000D6040000}"/>
    <cellStyle name="20 % - Accent5 29" xfId="1240" xr:uid="{00000000-0005-0000-0000-0000D7040000}"/>
    <cellStyle name="20 % - Accent5 3" xfId="1241" xr:uid="{00000000-0005-0000-0000-0000D8040000}"/>
    <cellStyle name="20 % - Accent5 30" xfId="1242" xr:uid="{00000000-0005-0000-0000-0000D9040000}"/>
    <cellStyle name="20 % - Accent5 31" xfId="1243" xr:uid="{00000000-0005-0000-0000-0000DA040000}"/>
    <cellStyle name="20 % - Accent5 32" xfId="1244" xr:uid="{00000000-0005-0000-0000-0000DB040000}"/>
    <cellStyle name="20 % - Accent5 33" xfId="1245" xr:uid="{00000000-0005-0000-0000-0000DC040000}"/>
    <cellStyle name="20 % - Accent5 34" xfId="1246" xr:uid="{00000000-0005-0000-0000-0000DD040000}"/>
    <cellStyle name="20 % - Accent5 35" xfId="1247" xr:uid="{00000000-0005-0000-0000-0000DE040000}"/>
    <cellStyle name="20 % - Accent5 36" xfId="1248" xr:uid="{00000000-0005-0000-0000-0000DF040000}"/>
    <cellStyle name="20 % - Accent5 37" xfId="1249" xr:uid="{00000000-0005-0000-0000-0000E0040000}"/>
    <cellStyle name="20 % - Accent5 4" xfId="1250" xr:uid="{00000000-0005-0000-0000-0000E1040000}"/>
    <cellStyle name="20 % - Accent5 5" xfId="1251" xr:uid="{00000000-0005-0000-0000-0000E2040000}"/>
    <cellStyle name="20 % - Accent5 6" xfId="1252" xr:uid="{00000000-0005-0000-0000-0000E3040000}"/>
    <cellStyle name="20 % - Accent5 7" xfId="1253" xr:uid="{00000000-0005-0000-0000-0000E4040000}"/>
    <cellStyle name="20 % - Accent5 8" xfId="1254" xr:uid="{00000000-0005-0000-0000-0000E5040000}"/>
    <cellStyle name="20 % - Accent5 9" xfId="1255" xr:uid="{00000000-0005-0000-0000-0000E6040000}"/>
    <cellStyle name="20 % - Accent6 10" xfId="1256" xr:uid="{00000000-0005-0000-0000-0000E7040000}"/>
    <cellStyle name="20 % - Accent6 11" xfId="1257" xr:uid="{00000000-0005-0000-0000-0000E8040000}"/>
    <cellStyle name="20 % - Accent6 12" xfId="1258" xr:uid="{00000000-0005-0000-0000-0000E9040000}"/>
    <cellStyle name="20 % - Accent6 13" xfId="1259" xr:uid="{00000000-0005-0000-0000-0000EA040000}"/>
    <cellStyle name="20 % - Accent6 14" xfId="1260" xr:uid="{00000000-0005-0000-0000-0000EB040000}"/>
    <cellStyle name="20 % - Accent6 15" xfId="1261" xr:uid="{00000000-0005-0000-0000-0000EC040000}"/>
    <cellStyle name="20 % - Accent6 16" xfId="1262" xr:uid="{00000000-0005-0000-0000-0000ED040000}"/>
    <cellStyle name="20 % - Accent6 17" xfId="1263" xr:uid="{00000000-0005-0000-0000-0000EE040000}"/>
    <cellStyle name="20 % - Accent6 18" xfId="1264" xr:uid="{00000000-0005-0000-0000-0000EF040000}"/>
    <cellStyle name="20 % - Accent6 2" xfId="1265" xr:uid="{00000000-0005-0000-0000-0000F0040000}"/>
    <cellStyle name="20% - Akzent1" xfId="1266" xr:uid="{00000000-0005-0000-0000-0000F1040000}"/>
    <cellStyle name="20% - Akzent2" xfId="1267" xr:uid="{00000000-0005-0000-0000-0000F2040000}"/>
    <cellStyle name="20% - Akzent3" xfId="1268" xr:uid="{00000000-0005-0000-0000-0000F3040000}"/>
    <cellStyle name="20% - Akzent4" xfId="1269" xr:uid="{00000000-0005-0000-0000-0000F4040000}"/>
    <cellStyle name="20% - Akzent5" xfId="1270" xr:uid="{00000000-0005-0000-0000-0000F5040000}"/>
    <cellStyle name="20% - Akzent6" xfId="1271" xr:uid="{00000000-0005-0000-0000-0000F6040000}"/>
    <cellStyle name="40 % - Accent1 2" xfId="1272" xr:uid="{00000000-0005-0000-0000-0000F7040000}"/>
    <cellStyle name="40 % - Accent2 2" xfId="1273" xr:uid="{00000000-0005-0000-0000-0000F8040000}"/>
    <cellStyle name="40 % - Accent3 2" xfId="1274" xr:uid="{00000000-0005-0000-0000-0000F9040000}"/>
    <cellStyle name="40 % - Accent4 2" xfId="1275" xr:uid="{00000000-0005-0000-0000-0000FA040000}"/>
    <cellStyle name="40 % - Accent5 2" xfId="1276" xr:uid="{00000000-0005-0000-0000-0000FB040000}"/>
    <cellStyle name="40 % - Accent6 2" xfId="1277" xr:uid="{00000000-0005-0000-0000-0000FC040000}"/>
    <cellStyle name="40% - Akzent1" xfId="1278" xr:uid="{00000000-0005-0000-0000-0000FD040000}"/>
    <cellStyle name="40% - Akzent2" xfId="1279" xr:uid="{00000000-0005-0000-0000-0000FE040000}"/>
    <cellStyle name="40% - Akzent3" xfId="1280" xr:uid="{00000000-0005-0000-0000-0000FF040000}"/>
    <cellStyle name="40% - Akzent4" xfId="1281" xr:uid="{00000000-0005-0000-0000-000000050000}"/>
    <cellStyle name="40% - Akzent5" xfId="1282" xr:uid="{00000000-0005-0000-0000-000001050000}"/>
    <cellStyle name="40% - Akzent6" xfId="1283" xr:uid="{00000000-0005-0000-0000-000002050000}"/>
    <cellStyle name="60 % - Accent1 2" xfId="1284" xr:uid="{00000000-0005-0000-0000-000003050000}"/>
    <cellStyle name="60 % - Accent2 2" xfId="1285" xr:uid="{00000000-0005-0000-0000-000004050000}"/>
    <cellStyle name="60 % - Accent3 2" xfId="1286" xr:uid="{00000000-0005-0000-0000-000005050000}"/>
    <cellStyle name="60 % - Accent4 2" xfId="1287" xr:uid="{00000000-0005-0000-0000-000006050000}"/>
    <cellStyle name="60 % - Accent5 2" xfId="1288" xr:uid="{00000000-0005-0000-0000-000007050000}"/>
    <cellStyle name="60 % - Accent6 2" xfId="1289" xr:uid="{00000000-0005-0000-0000-000008050000}"/>
    <cellStyle name="60% - Akzent1" xfId="1290" xr:uid="{00000000-0005-0000-0000-000009050000}"/>
    <cellStyle name="60% - Akzent2" xfId="1291" xr:uid="{00000000-0005-0000-0000-00000A050000}"/>
    <cellStyle name="60% - Akzent3" xfId="1292" xr:uid="{00000000-0005-0000-0000-00000B050000}"/>
    <cellStyle name="60% - Akzent4" xfId="1293" xr:uid="{00000000-0005-0000-0000-00000C050000}"/>
    <cellStyle name="60% - Akzent5" xfId="1294" xr:uid="{00000000-0005-0000-0000-00000D050000}"/>
    <cellStyle name="60% - Akzent6" xfId="1295" xr:uid="{00000000-0005-0000-0000-00000E050000}"/>
    <cellStyle name="a1" xfId="1296" xr:uid="{00000000-0005-0000-0000-00000F050000}"/>
    <cellStyle name="Accent1 2" xfId="1297" xr:uid="{00000000-0005-0000-0000-000010050000}"/>
    <cellStyle name="Accent2 2" xfId="1298" xr:uid="{00000000-0005-0000-0000-000011050000}"/>
    <cellStyle name="Accent3 2" xfId="1299" xr:uid="{00000000-0005-0000-0000-000012050000}"/>
    <cellStyle name="Accent4 2" xfId="1300" xr:uid="{00000000-0005-0000-0000-000013050000}"/>
    <cellStyle name="Accent5 2" xfId="1301" xr:uid="{00000000-0005-0000-0000-000014050000}"/>
    <cellStyle name="Accent6 2" xfId="1302" xr:uid="{00000000-0005-0000-0000-000015050000}"/>
    <cellStyle name="acct" xfId="1303" xr:uid="{00000000-0005-0000-0000-000016050000}"/>
    <cellStyle name="ÅëÈ­ [0]_laroux" xfId="1304" xr:uid="{00000000-0005-0000-0000-000017050000}"/>
    <cellStyle name="ÅëÈ­_laroux" xfId="1305" xr:uid="{00000000-0005-0000-0000-000018050000}"/>
    <cellStyle name="AFE" xfId="1306" xr:uid="{00000000-0005-0000-0000-000019050000}"/>
    <cellStyle name="Akzent1" xfId="1307" xr:uid="{00000000-0005-0000-0000-00001A050000}"/>
    <cellStyle name="Akzent2" xfId="1308" xr:uid="{00000000-0005-0000-0000-00001B050000}"/>
    <cellStyle name="Akzent3" xfId="1309" xr:uid="{00000000-0005-0000-0000-00001C050000}"/>
    <cellStyle name="Akzent4" xfId="1310" xr:uid="{00000000-0005-0000-0000-00001D050000}"/>
    <cellStyle name="Akzent5" xfId="1311" xr:uid="{00000000-0005-0000-0000-00001E050000}"/>
    <cellStyle name="Akzent6" xfId="1312" xr:uid="{00000000-0005-0000-0000-00001F050000}"/>
    <cellStyle name="Arial 10" xfId="1313" xr:uid="{00000000-0005-0000-0000-000020050000}"/>
    <cellStyle name="Arial 12" xfId="1314" xr:uid="{00000000-0005-0000-0000-000021050000}"/>
    <cellStyle name="Assumption" xfId="1315" xr:uid="{00000000-0005-0000-0000-000022050000}"/>
    <cellStyle name="at" xfId="1316" xr:uid="{00000000-0005-0000-0000-000023050000}"/>
    <cellStyle name="ÄÞ¸¶ [0]_laroux" xfId="1317" xr:uid="{00000000-0005-0000-0000-000024050000}"/>
    <cellStyle name="ÄÞ¸¶_laroux" xfId="1318" xr:uid="{00000000-0005-0000-0000-000025050000}"/>
    <cellStyle name="Ausgabe" xfId="1319" xr:uid="{00000000-0005-0000-0000-000026050000}"/>
    <cellStyle name="Availability" xfId="1320" xr:uid="{00000000-0005-0000-0000-000027050000}"/>
    <cellStyle name="Avertissement 2" xfId="1321" xr:uid="{00000000-0005-0000-0000-000028050000}"/>
    <cellStyle name="b" xfId="1322" xr:uid="{00000000-0005-0000-0000-000029050000}"/>
    <cellStyle name="b%0" xfId="1323" xr:uid="{00000000-0005-0000-0000-00002A050000}"/>
    <cellStyle name="b%1" xfId="1324" xr:uid="{00000000-0005-0000-0000-00002B050000}"/>
    <cellStyle name="b%2" xfId="1325" xr:uid="{00000000-0005-0000-0000-00002C050000}"/>
    <cellStyle name="b_2010- Ypso Forecast" xfId="1326" xr:uid="{00000000-0005-0000-0000-00002D050000}"/>
    <cellStyle name="b_2010- Ypso Forecast_modifDivOp27102010" xfId="1327" xr:uid="{00000000-0005-0000-0000-00002E050000}"/>
    <cellStyle name="b_2010- Ypso Forecast_P&amp;L DivOp_Reforecast0410 vEP" xfId="1328" xr:uid="{00000000-0005-0000-0000-00002F050000}"/>
    <cellStyle name="b_P&amp;L DivOp_Reforecast0410_27102010" xfId="1329" xr:uid="{00000000-0005-0000-0000-000030050000}"/>
    <cellStyle name="b_Reporting Completel 0802  V4" xfId="1330" xr:uid="{00000000-0005-0000-0000-000031050000}"/>
    <cellStyle name="b_Reporting Investors Completel July 2008" xfId="1331" xr:uid="{00000000-0005-0000-0000-000032050000}"/>
    <cellStyle name="b_Reporting Investors Completel July 2008_P&amp;L DivOp_Reforecast0410 vEP" xfId="1332" xr:uid="{00000000-0005-0000-0000-000033050000}"/>
    <cellStyle name="b_Ypso Financial Budget" xfId="1333" xr:uid="{00000000-0005-0000-0000-000034050000}"/>
    <cellStyle name="b_Ypso Financial Budget_P&amp;L DivOp_Reforecast0410 vEP" xfId="1334" xr:uid="{00000000-0005-0000-0000-000035050000}"/>
    <cellStyle name="b_Ypso Financial Budget_Xl0000004" xfId="1335" xr:uid="{00000000-0005-0000-0000-000036050000}"/>
    <cellStyle name="b0" xfId="1336" xr:uid="{00000000-0005-0000-0000-000037050000}"/>
    <cellStyle name="b09" xfId="1337" xr:uid="{00000000-0005-0000-0000-000038050000}"/>
    <cellStyle name="b1" xfId="1338" xr:uid="{00000000-0005-0000-0000-000039050000}"/>
    <cellStyle name="b2" xfId="1339" xr:uid="{00000000-0005-0000-0000-00003A050000}"/>
    <cellStyle name="Berechnung" xfId="1340" xr:uid="{00000000-0005-0000-0000-00003B050000}"/>
    <cellStyle name="Black" xfId="1341" xr:uid="{00000000-0005-0000-0000-00003C050000}"/>
    <cellStyle name="Block Titles" xfId="1342" xr:uid="{00000000-0005-0000-0000-00003D050000}"/>
    <cellStyle name="blue" xfId="1343" xr:uid="{00000000-0005-0000-0000-00003E050000}"/>
    <cellStyle name="bo" xfId="1344" xr:uid="{00000000-0005-0000-0000-00003F050000}"/>
    <cellStyle name="Body" xfId="1345" xr:uid="{00000000-0005-0000-0000-000040050000}"/>
    <cellStyle name="bold big" xfId="1346" xr:uid="{00000000-0005-0000-0000-000041050000}"/>
    <cellStyle name="Bold/Border" xfId="1347" xr:uid="{00000000-0005-0000-0000-000042050000}"/>
    <cellStyle name="Border" xfId="1348" xr:uid="{00000000-0005-0000-0000-000043050000}"/>
    <cellStyle name="Border Heavy" xfId="1349" xr:uid="{00000000-0005-0000-0000-000044050000}"/>
    <cellStyle name="Border Thin" xfId="1350" xr:uid="{00000000-0005-0000-0000-000045050000}"/>
    <cellStyle name="Border_Agreed Base Case officiel from Altice - envoi Altice 3oct2007" xfId="1351" xr:uid="{00000000-0005-0000-0000-000046050000}"/>
    <cellStyle name="Bottom" xfId="1352" xr:uid="{00000000-0005-0000-0000-000047050000}"/>
    <cellStyle name="bout" xfId="1353" xr:uid="{00000000-0005-0000-0000-000048050000}"/>
    <cellStyle name="British Pound" xfId="1354" xr:uid="{00000000-0005-0000-0000-000049050000}"/>
    <cellStyle name="bt" xfId="1355" xr:uid="{00000000-0005-0000-0000-00004A050000}"/>
    <cellStyle name="btit" xfId="1356" xr:uid="{00000000-0005-0000-0000-00004B050000}"/>
    <cellStyle name="Bullet" xfId="1357" xr:uid="{00000000-0005-0000-0000-00004C050000}"/>
    <cellStyle name="c" xfId="1358" xr:uid="{00000000-0005-0000-0000-00004D050000}"/>
    <cellStyle name="c_2010- Ypso Forecast" xfId="1359" xr:uid="{00000000-0005-0000-0000-00004E050000}"/>
    <cellStyle name="c_2010- Ypso Forecast_modifDivOp27102010" xfId="1360" xr:uid="{00000000-0005-0000-0000-00004F050000}"/>
    <cellStyle name="c_2010- Ypso Forecast_P&amp;L DivOp_Reforecast0410 vEP" xfId="1361" xr:uid="{00000000-0005-0000-0000-000050050000}"/>
    <cellStyle name="c_Grouse+Pelican" xfId="1362" xr:uid="{00000000-0005-0000-0000-000051050000}"/>
    <cellStyle name="c_Macros" xfId="1363" xr:uid="{00000000-0005-0000-0000-000052050000}"/>
    <cellStyle name="c_Macros (2)" xfId="1364" xr:uid="{00000000-0005-0000-0000-000053050000}"/>
    <cellStyle name="c_Macros (2)_2010- Ypso Forecast" xfId="1365" xr:uid="{00000000-0005-0000-0000-000054050000}"/>
    <cellStyle name="c_Macros (2)_2010- Ypso Forecast_modifDivOp27102010" xfId="1366" xr:uid="{00000000-0005-0000-0000-000055050000}"/>
    <cellStyle name="c_Macros (2)_2010- Ypso Forecast_P&amp;L DivOp_Reforecast0410 vEP" xfId="1367" xr:uid="{00000000-0005-0000-0000-000056050000}"/>
    <cellStyle name="c_Macros (2)_P&amp;L DivOp_Reforecast0410_27102010" xfId="1368" xr:uid="{00000000-0005-0000-0000-000057050000}"/>
    <cellStyle name="c_Macros (2)_Reporting Completel 0802  V4" xfId="1369" xr:uid="{00000000-0005-0000-0000-000058050000}"/>
    <cellStyle name="c_Macros (2)_Reporting Investors Completel July 2008" xfId="1370" xr:uid="{00000000-0005-0000-0000-000059050000}"/>
    <cellStyle name="c_Macros (2)_Reporting Investors Completel July 2008_P&amp;L DivOp_Reforecast0410 vEP" xfId="1371" xr:uid="{00000000-0005-0000-0000-00005A050000}"/>
    <cellStyle name="c_Macros (2)_Ypso Financial Budget" xfId="1372" xr:uid="{00000000-0005-0000-0000-00005B050000}"/>
    <cellStyle name="c_Macros (2)_Ypso Financial Budget_P&amp;L DivOp_Reforecast0410 vEP" xfId="1373" xr:uid="{00000000-0005-0000-0000-00005C050000}"/>
    <cellStyle name="c_Macros (2)_Ypso Financial Budget_Xl0000004" xfId="1374" xr:uid="{00000000-0005-0000-0000-00005D050000}"/>
    <cellStyle name="c_Macros_2010- Ypso Forecast" xfId="1375" xr:uid="{00000000-0005-0000-0000-00005E050000}"/>
    <cellStyle name="c_Macros_2010- Ypso Forecast_modifDivOp27102010" xfId="1376" xr:uid="{00000000-0005-0000-0000-00005F050000}"/>
    <cellStyle name="c_Macros_2010- Ypso Forecast_P&amp;L DivOp_Reforecast0410 vEP" xfId="1377" xr:uid="{00000000-0005-0000-0000-000060050000}"/>
    <cellStyle name="c_Macros_P&amp;L DivOp_Reforecast0410_27102010" xfId="1378" xr:uid="{00000000-0005-0000-0000-000061050000}"/>
    <cellStyle name="c_Macros_Reporting Completel 0802  V4" xfId="1379" xr:uid="{00000000-0005-0000-0000-000062050000}"/>
    <cellStyle name="c_Macros_Reporting Investors Completel July 2008" xfId="1380" xr:uid="{00000000-0005-0000-0000-000063050000}"/>
    <cellStyle name="c_Macros_Reporting Investors Completel July 2008_P&amp;L DivOp_Reforecast0410 vEP" xfId="1381" xr:uid="{00000000-0005-0000-0000-000064050000}"/>
    <cellStyle name="c_Macros_Ypso Financial Budget" xfId="1382" xr:uid="{00000000-0005-0000-0000-000065050000}"/>
    <cellStyle name="c_Macros_Ypso Financial Budget_P&amp;L DivOp_Reforecast0410 vEP" xfId="1383" xr:uid="{00000000-0005-0000-0000-000066050000}"/>
    <cellStyle name="c_Macros_Ypso Financial Budget_Xl0000004" xfId="1384" xr:uid="{00000000-0005-0000-0000-000067050000}"/>
    <cellStyle name="c_Manager (2)" xfId="1385" xr:uid="{00000000-0005-0000-0000-000068050000}"/>
    <cellStyle name="c_Manager (2)_2010- Ypso Forecast" xfId="1386" xr:uid="{00000000-0005-0000-0000-000069050000}"/>
    <cellStyle name="c_Manager (2)_2010- Ypso Forecast_modifDivOp27102010" xfId="1387" xr:uid="{00000000-0005-0000-0000-00006A050000}"/>
    <cellStyle name="c_Manager (2)_2010- Ypso Forecast_P&amp;L DivOp_Reforecast0410 vEP" xfId="1388" xr:uid="{00000000-0005-0000-0000-00006B050000}"/>
    <cellStyle name="c_Manager (2)_P&amp;L DivOp_Reforecast0410_27102010" xfId="1389" xr:uid="{00000000-0005-0000-0000-00006C050000}"/>
    <cellStyle name="c_Manager (2)_Reporting Completel 0802  V4" xfId="1390" xr:uid="{00000000-0005-0000-0000-00006D050000}"/>
    <cellStyle name="c_Manager (2)_Reporting Investors Completel July 2008" xfId="1391" xr:uid="{00000000-0005-0000-0000-00006E050000}"/>
    <cellStyle name="c_Manager (2)_Reporting Investors Completel July 2008_P&amp;L DivOp_Reforecast0410 vEP" xfId="1392" xr:uid="{00000000-0005-0000-0000-00006F050000}"/>
    <cellStyle name="c_Manager (2)_Ypso Financial Budget" xfId="1393" xr:uid="{00000000-0005-0000-0000-000070050000}"/>
    <cellStyle name="c_Manager (2)_Ypso Financial Budget_P&amp;L DivOp_Reforecast0410 vEP" xfId="1394" xr:uid="{00000000-0005-0000-0000-000071050000}"/>
    <cellStyle name="c_Manager (2)_Ypso Financial Budget_Xl0000004" xfId="1395" xr:uid="{00000000-0005-0000-0000-000072050000}"/>
    <cellStyle name="c_P&amp;L DivOp_Reforecast0410_27102010" xfId="1396" xr:uid="{00000000-0005-0000-0000-000073050000}"/>
    <cellStyle name="c_Reporting Completel 0802  V4" xfId="1397" xr:uid="{00000000-0005-0000-0000-000074050000}"/>
    <cellStyle name="c_Reporting Investors Completel July 2008" xfId="1398" xr:uid="{00000000-0005-0000-0000-000075050000}"/>
    <cellStyle name="c_Reporting Investors Completel July 2008_P&amp;L DivOp_Reforecast0410 vEP" xfId="1399" xr:uid="{00000000-0005-0000-0000-000076050000}"/>
    <cellStyle name="c_Ypso Financial Budget" xfId="1400" xr:uid="{00000000-0005-0000-0000-000077050000}"/>
    <cellStyle name="c_Ypso Financial Budget_P&amp;L DivOp_Reforecast0410 vEP" xfId="1401" xr:uid="{00000000-0005-0000-0000-000078050000}"/>
    <cellStyle name="c_Ypso Financial Budget_Xl0000004" xfId="1402" xr:uid="{00000000-0005-0000-0000-000079050000}"/>
    <cellStyle name="Ç¥ÁØ_ÀÎÀç°³¹ß¿ø" xfId="1403" xr:uid="{00000000-0005-0000-0000-00007A050000}"/>
    <cellStyle name="c0" xfId="1404" xr:uid="{00000000-0005-0000-0000-00007B050000}"/>
    <cellStyle name="cach" xfId="1405" xr:uid="{00000000-0005-0000-0000-00007C050000}"/>
    <cellStyle name="Calcul 2" xfId="1406" xr:uid="{00000000-0005-0000-0000-00007D050000}"/>
    <cellStyle name="CATV Total" xfId="1407" xr:uid="{00000000-0005-0000-0000-00007E050000}"/>
    <cellStyle name="Cellule liée 2" xfId="1408" xr:uid="{00000000-0005-0000-0000-00007F050000}"/>
    <cellStyle name="Checksum" xfId="1409" xr:uid="{00000000-0005-0000-0000-000080050000}"/>
    <cellStyle name="co" xfId="1410" xr:uid="{00000000-0005-0000-0000-000081050000}"/>
    <cellStyle name="ColHeading" xfId="1411" xr:uid="{00000000-0005-0000-0000-000082050000}"/>
    <cellStyle name="Collegamento ipertestuale visitato_Dati Mercato UBM adj" xfId="1412" xr:uid="{00000000-0005-0000-0000-000083050000}"/>
    <cellStyle name="Collegamento ipertestuale_Dati Mercato UBM adj" xfId="1413" xr:uid="{00000000-0005-0000-0000-000084050000}"/>
    <cellStyle name="Column Heading" xfId="1414" xr:uid="{00000000-0005-0000-0000-000085050000}"/>
    <cellStyle name="Column Heading (No Wrap)" xfId="1415" xr:uid="{00000000-0005-0000-0000-000086050000}"/>
    <cellStyle name="Column Heading_070123 Reporting Belgique 12 2006" xfId="1416" xr:uid="{00000000-0005-0000-0000-000087050000}"/>
    <cellStyle name="Column label" xfId="1417" xr:uid="{00000000-0005-0000-0000-000088050000}"/>
    <cellStyle name="Column label (left aligned)" xfId="1418" xr:uid="{00000000-0005-0000-0000-000089050000}"/>
    <cellStyle name="Column label (no wrap)" xfId="1419" xr:uid="{00000000-0005-0000-0000-00008A050000}"/>
    <cellStyle name="Column label (not bold)" xfId="1420" xr:uid="{00000000-0005-0000-0000-00008B050000}"/>
    <cellStyle name="Column label_KBW model current jan 06" xfId="1421" xr:uid="{00000000-0005-0000-0000-00008C050000}"/>
    <cellStyle name="Column Total" xfId="1422" xr:uid="{00000000-0005-0000-0000-00008D050000}"/>
    <cellStyle name="Comma" xfId="2379" builtinId="3"/>
    <cellStyle name="Comma  - Style1" xfId="1423" xr:uid="{00000000-0005-0000-0000-00008F050000}"/>
    <cellStyle name="Comma  - Style2" xfId="1424" xr:uid="{00000000-0005-0000-0000-000090050000}"/>
    <cellStyle name="Comma  - Style3" xfId="1425" xr:uid="{00000000-0005-0000-0000-000091050000}"/>
    <cellStyle name="Comma  - Style4" xfId="1426" xr:uid="{00000000-0005-0000-0000-000092050000}"/>
    <cellStyle name="Comma  - Style5" xfId="1427" xr:uid="{00000000-0005-0000-0000-000093050000}"/>
    <cellStyle name="Comma  - Style6" xfId="1428" xr:uid="{00000000-0005-0000-0000-000094050000}"/>
    <cellStyle name="Comma  - Style7" xfId="1429" xr:uid="{00000000-0005-0000-0000-000095050000}"/>
    <cellStyle name="Comma  - Style8" xfId="1430" xr:uid="{00000000-0005-0000-0000-000096050000}"/>
    <cellStyle name="comma - number" xfId="1431" xr:uid="{00000000-0005-0000-0000-000097050000}"/>
    <cellStyle name="Comma [1]" xfId="1432" xr:uid="{00000000-0005-0000-0000-000098050000}"/>
    <cellStyle name="Comma [2]" xfId="1433" xr:uid="{00000000-0005-0000-0000-000099050000}"/>
    <cellStyle name="Comma 0" xfId="1434" xr:uid="{00000000-0005-0000-0000-00009A050000}"/>
    <cellStyle name="Comma 0*" xfId="1435" xr:uid="{00000000-0005-0000-0000-00009B050000}"/>
    <cellStyle name="Comma 0_NPV analysis" xfId="1436" xr:uid="{00000000-0005-0000-0000-00009C050000}"/>
    <cellStyle name="Comma 10 5" xfId="2386" xr:uid="{00000000-0005-0000-0000-00009D050000}"/>
    <cellStyle name="Comma 2" xfId="1437" xr:uid="{00000000-0005-0000-0000-00009E050000}"/>
    <cellStyle name="Comma 3" xfId="1438" xr:uid="{00000000-0005-0000-0000-00009F050000}"/>
    <cellStyle name="Comma.1" xfId="1439" xr:uid="{00000000-0005-0000-0000-0000A0050000}"/>
    <cellStyle name="Comma.2" xfId="1440" xr:uid="{00000000-0005-0000-0000-0000A1050000}"/>
    <cellStyle name="Comma_Cablecom v2" xfId="2377" xr:uid="{00000000-0005-0000-0000-0000A2050000}"/>
    <cellStyle name="Comma_Draft model Zon aug 10" xfId="6" xr:uid="{00000000-0005-0000-0000-0000A3050000}"/>
    <cellStyle name="Comma_KDG jun 10" xfId="2374" xr:uid="{00000000-0005-0000-0000-0000A4050000}"/>
    <cellStyle name="Commentaire 2" xfId="1441" xr:uid="{00000000-0005-0000-0000-0000A5050000}"/>
    <cellStyle name="Company" xfId="1442" xr:uid="{00000000-0005-0000-0000-0000A6050000}"/>
    <cellStyle name="Comput text" xfId="1443" xr:uid="{00000000-0005-0000-0000-0000A7050000}"/>
    <cellStyle name="comput text1" xfId="1444" xr:uid="{00000000-0005-0000-0000-0000A8050000}"/>
    <cellStyle name="Copy Decimal 0" xfId="1445" xr:uid="{00000000-0005-0000-0000-0000A9050000}"/>
    <cellStyle name="Copy Decimal 0,00" xfId="1446" xr:uid="{00000000-0005-0000-0000-0000AA050000}"/>
    <cellStyle name="Copy Decimal 0_2010- Ypso Forecast" xfId="1447" xr:uid="{00000000-0005-0000-0000-0000AB050000}"/>
    <cellStyle name="Copy Percent 0" xfId="1448" xr:uid="{00000000-0005-0000-0000-0000AC050000}"/>
    <cellStyle name="Copy Percent 0,00" xfId="1449" xr:uid="{00000000-0005-0000-0000-0000AD050000}"/>
    <cellStyle name="Copy Percent 0_BP Board June 14 05 to Cinven" xfId="1450" xr:uid="{00000000-0005-0000-0000-0000AE050000}"/>
    <cellStyle name="Cost" xfId="1451" xr:uid="{00000000-0005-0000-0000-0000AF050000}"/>
    <cellStyle name="Cover Date" xfId="1452" xr:uid="{00000000-0005-0000-0000-0000B0050000}"/>
    <cellStyle name="Cover Subtitle" xfId="1453" xr:uid="{00000000-0005-0000-0000-0000B1050000}"/>
    <cellStyle name="Cover Title" xfId="1454" xr:uid="{00000000-0005-0000-0000-0000B2050000}"/>
    <cellStyle name="CurRatio" xfId="1455" xr:uid="{00000000-0005-0000-0000-0000B3050000}"/>
    <cellStyle name="Currency - Euro" xfId="1456" xr:uid="{00000000-0005-0000-0000-0000B4050000}"/>
    <cellStyle name="Currency (2dp)" xfId="1457" xr:uid="{00000000-0005-0000-0000-0000B5050000}"/>
    <cellStyle name="Currency [0] - Euro" xfId="1458" xr:uid="{00000000-0005-0000-0000-0000B6050000}"/>
    <cellStyle name="Currency [0] - Euro 2" xfId="1459" xr:uid="{00000000-0005-0000-0000-0000B7050000}"/>
    <cellStyle name="Currency [1]" xfId="1460" xr:uid="{00000000-0005-0000-0000-0000B8050000}"/>
    <cellStyle name="Currency [2]" xfId="1461" xr:uid="{00000000-0005-0000-0000-0000B9050000}"/>
    <cellStyle name="Currency 0" xfId="1462" xr:uid="{00000000-0005-0000-0000-0000BA050000}"/>
    <cellStyle name="Currency 2" xfId="1463" xr:uid="{00000000-0005-0000-0000-0000BB050000}"/>
    <cellStyle name="Currency Dollar" xfId="1464" xr:uid="{00000000-0005-0000-0000-0000BC050000}"/>
    <cellStyle name="Currency Dollar (2dp)" xfId="1465" xr:uid="{00000000-0005-0000-0000-0000BD050000}"/>
    <cellStyle name="Currency Dollar_2009 Ypso Budget" xfId="1466" xr:uid="{00000000-0005-0000-0000-0000BE050000}"/>
    <cellStyle name="Currency EUR" xfId="1467" xr:uid="{00000000-0005-0000-0000-0000BF050000}"/>
    <cellStyle name="Currency EUR (2dp)" xfId="1468" xr:uid="{00000000-0005-0000-0000-0000C0050000}"/>
    <cellStyle name="Currency EUR_2009 Ypso Budget" xfId="1469" xr:uid="{00000000-0005-0000-0000-0000C1050000}"/>
    <cellStyle name="Currency Euro" xfId="1470" xr:uid="{00000000-0005-0000-0000-0000C2050000}"/>
    <cellStyle name="Currency Euro (2dp)" xfId="1471" xr:uid="{00000000-0005-0000-0000-0000C3050000}"/>
    <cellStyle name="Currency Euro_2009 Ypso Budget" xfId="1472" xr:uid="{00000000-0005-0000-0000-0000C4050000}"/>
    <cellStyle name="Currency GBP" xfId="1473" xr:uid="{00000000-0005-0000-0000-0000C5050000}"/>
    <cellStyle name="Currency GBP (2dp)" xfId="1474" xr:uid="{00000000-0005-0000-0000-0000C6050000}"/>
    <cellStyle name="Currency GBP_2009 Ypso Budget" xfId="1475" xr:uid="{00000000-0005-0000-0000-0000C7050000}"/>
    <cellStyle name="Currency Pound" xfId="1476" xr:uid="{00000000-0005-0000-0000-0000C8050000}"/>
    <cellStyle name="Currency Pound (2dp)" xfId="1477" xr:uid="{00000000-0005-0000-0000-0000C9050000}"/>
    <cellStyle name="Currency Pound_2009 Ypso Budget" xfId="1478" xr:uid="{00000000-0005-0000-0000-0000CA050000}"/>
    <cellStyle name="Currency USD" xfId="1479" xr:uid="{00000000-0005-0000-0000-0000CB050000}"/>
    <cellStyle name="Currency USD (2dp)" xfId="1480" xr:uid="{00000000-0005-0000-0000-0000CC050000}"/>
    <cellStyle name="Currency USD_2009 Ypso Budget" xfId="1481" xr:uid="{00000000-0005-0000-0000-0000CD050000}"/>
    <cellStyle name="Currency.1" xfId="1482" xr:uid="{00000000-0005-0000-0000-0000CE050000}"/>
    <cellStyle name="Currency.2" xfId="1483" xr:uid="{00000000-0005-0000-0000-0000CF050000}"/>
    <cellStyle name="Dash" xfId="1484" xr:uid="{00000000-0005-0000-0000-0000D0050000}"/>
    <cellStyle name="Date" xfId="1485" xr:uid="{00000000-0005-0000-0000-0000D1050000}"/>
    <cellStyle name="Date (Month)" xfId="1486" xr:uid="{00000000-0005-0000-0000-0000D2050000}"/>
    <cellStyle name="Date (Year)" xfId="1487" xr:uid="{00000000-0005-0000-0000-0000D3050000}"/>
    <cellStyle name="Date Aligned" xfId="1488" xr:uid="{00000000-0005-0000-0000-0000D4050000}"/>
    <cellStyle name="Date_2009 Banks Reporting Ypso v4" xfId="1489" xr:uid="{00000000-0005-0000-0000-0000D5050000}"/>
    <cellStyle name="DCF_Millions" xfId="1490" xr:uid="{00000000-0005-0000-0000-0000D6050000}"/>
    <cellStyle name="Decimal 0,0" xfId="1491" xr:uid="{00000000-0005-0000-0000-0000D7050000}"/>
    <cellStyle name="Decimal 0,00" xfId="1492" xr:uid="{00000000-0005-0000-0000-0000D8050000}"/>
    <cellStyle name="Decimal 0,0000" xfId="1493" xr:uid="{00000000-0005-0000-0000-0000D9050000}"/>
    <cellStyle name="Dezimal (0.0)" xfId="1494" xr:uid="{00000000-0005-0000-0000-0000DA050000}"/>
    <cellStyle name="Dezimal [+line]" xfId="1495" xr:uid="{00000000-0005-0000-0000-0000DB050000}"/>
    <cellStyle name="Dezimal [0]_Acquisition stats" xfId="1496" xr:uid="{00000000-0005-0000-0000-0000DC050000}"/>
    <cellStyle name="Dezimal_Acquisition stats" xfId="1497" xr:uid="{00000000-0005-0000-0000-0000DD050000}"/>
    <cellStyle name="Dotted Line" xfId="1498" xr:uid="{00000000-0005-0000-0000-0000DE050000}"/>
    <cellStyle name="Double Accounting" xfId="1499" xr:uid="{00000000-0005-0000-0000-0000DF050000}"/>
    <cellStyle name="Eingabe" xfId="1500" xr:uid="{00000000-0005-0000-0000-0000E0050000}"/>
    <cellStyle name="Entrée 2" xfId="1501" xr:uid="{00000000-0005-0000-0000-0000E1050000}"/>
    <cellStyle name="entry box" xfId="1502" xr:uid="{00000000-0005-0000-0000-0000E2050000}"/>
    <cellStyle name="Ergebnis" xfId="1503" xr:uid="{00000000-0005-0000-0000-0000E3050000}"/>
    <cellStyle name="Eric" xfId="1504" xr:uid="{00000000-0005-0000-0000-0000E4050000}"/>
    <cellStyle name="Erklärender Text" xfId="1505" xr:uid="{00000000-0005-0000-0000-0000E5050000}"/>
    <cellStyle name="Estimate" xfId="1506" xr:uid="{00000000-0005-0000-0000-0000E6050000}"/>
    <cellStyle name="Euro" xfId="1507" xr:uid="{00000000-0005-0000-0000-0000E7050000}"/>
    <cellStyle name="Euro 2" xfId="1508" xr:uid="{00000000-0005-0000-0000-0000E8050000}"/>
    <cellStyle name="Euro_2010- Ypso Budget Operational Model v1EA" xfId="1509" xr:uid="{00000000-0005-0000-0000-0000E9050000}"/>
    <cellStyle name="EY%colcalc" xfId="1510" xr:uid="{00000000-0005-0000-0000-0000EA050000}"/>
    <cellStyle name="EY%input" xfId="1511" xr:uid="{00000000-0005-0000-0000-0000EB050000}"/>
    <cellStyle name="EY%rowcalc" xfId="1512" xr:uid="{00000000-0005-0000-0000-0000EC050000}"/>
    <cellStyle name="EY0dp" xfId="1513" xr:uid="{00000000-0005-0000-0000-0000ED050000}"/>
    <cellStyle name="EY1dp" xfId="1514" xr:uid="{00000000-0005-0000-0000-0000EE050000}"/>
    <cellStyle name="EY2dp" xfId="1515" xr:uid="{00000000-0005-0000-0000-0000EF050000}"/>
    <cellStyle name="EY3dp" xfId="1516" xr:uid="{00000000-0005-0000-0000-0000F0050000}"/>
    <cellStyle name="EYColumnHeading" xfId="1517" xr:uid="{00000000-0005-0000-0000-0000F1050000}"/>
    <cellStyle name="EYHeading1" xfId="1518" xr:uid="{00000000-0005-0000-0000-0000F2050000}"/>
    <cellStyle name="EYheading2" xfId="1519" xr:uid="{00000000-0005-0000-0000-0000F3050000}"/>
    <cellStyle name="EYheading3" xfId="1520" xr:uid="{00000000-0005-0000-0000-0000F4050000}"/>
    <cellStyle name="EYnumber" xfId="1521" xr:uid="{00000000-0005-0000-0000-0000F5050000}"/>
    <cellStyle name="EYSheetHeader1" xfId="1522" xr:uid="{00000000-0005-0000-0000-0000F6050000}"/>
    <cellStyle name="EYtext" xfId="1523" xr:uid="{00000000-0005-0000-0000-0000F7050000}"/>
    <cellStyle name="Ezres [0]_1998" xfId="1524" xr:uid="{00000000-0005-0000-0000-0000F8050000}"/>
    <cellStyle name="Ezres_1998" xfId="1525" xr:uid="{00000000-0005-0000-0000-0000F9050000}"/>
    <cellStyle name="FF_EURO" xfId="1526" xr:uid="{00000000-0005-0000-0000-0000FA050000}"/>
    <cellStyle name="Followed Hyperlink" xfId="1527" xr:uid="{00000000-0005-0000-0000-0000FB050000}"/>
    <cellStyle name="Footer SBILogo1" xfId="1528" xr:uid="{00000000-0005-0000-0000-0000FC050000}"/>
    <cellStyle name="Footer SBILogo2" xfId="1529" xr:uid="{00000000-0005-0000-0000-0000FD050000}"/>
    <cellStyle name="Footnote" xfId="1530" xr:uid="{00000000-0005-0000-0000-0000FE050000}"/>
    <cellStyle name="Footnote Reference" xfId="1531" xr:uid="{00000000-0005-0000-0000-0000FF050000}"/>
    <cellStyle name="Footnote_010402 financing" xfId="1532" xr:uid="{00000000-0005-0000-0000-000000060000}"/>
    <cellStyle name="Formula" xfId="1533" xr:uid="{00000000-0005-0000-0000-000001060000}"/>
    <cellStyle name="Formule" xfId="1534" xr:uid="{00000000-0005-0000-0000-000002060000}"/>
    <cellStyle name="Green" xfId="1535" xr:uid="{00000000-0005-0000-0000-000003060000}"/>
    <cellStyle name="Grey" xfId="1536" xr:uid="{00000000-0005-0000-0000-000004060000}"/>
    <cellStyle name="Group Headings" xfId="1537" xr:uid="{00000000-0005-0000-0000-000005060000}"/>
    <cellStyle name="Gut" xfId="1538" xr:uid="{00000000-0005-0000-0000-000006060000}"/>
    <cellStyle name="GWN Table Body" xfId="1539" xr:uid="{00000000-0005-0000-0000-000007060000}"/>
    <cellStyle name="GWN Table Header" xfId="1540" xr:uid="{00000000-0005-0000-0000-000008060000}"/>
    <cellStyle name="GWN Table Left Header" xfId="1541" xr:uid="{00000000-0005-0000-0000-000009060000}"/>
    <cellStyle name="GWN Table Note" xfId="1542" xr:uid="{00000000-0005-0000-0000-00000A060000}"/>
    <cellStyle name="GWN Table Title" xfId="1543" xr:uid="{00000000-0005-0000-0000-00000B060000}"/>
    <cellStyle name="h" xfId="1544" xr:uid="{00000000-0005-0000-0000-00000C060000}"/>
    <cellStyle name="H_Analysys - redflag review of Completel - 02-08-06" xfId="1545" xr:uid="{00000000-0005-0000-0000-00000D060000}"/>
    <cellStyle name="H0" xfId="1546" xr:uid="{00000000-0005-0000-0000-00000E060000}"/>
    <cellStyle name="H1" xfId="1547" xr:uid="{00000000-0005-0000-0000-00000F060000}"/>
    <cellStyle name="H2" xfId="1548" xr:uid="{00000000-0005-0000-0000-000010060000}"/>
    <cellStyle name="H3" xfId="1549" xr:uid="{00000000-0005-0000-0000-000011060000}"/>
    <cellStyle name="H4" xfId="1550" xr:uid="{00000000-0005-0000-0000-000012060000}"/>
    <cellStyle name="Hard input" xfId="1551" xr:uid="{00000000-0005-0000-0000-000013060000}"/>
    <cellStyle name="Hard Percent" xfId="1552" xr:uid="{00000000-0005-0000-0000-000014060000}"/>
    <cellStyle name="Header" xfId="1553" xr:uid="{00000000-0005-0000-0000-000015060000}"/>
    <cellStyle name="Header Draft Stamp" xfId="1554" xr:uid="{00000000-0005-0000-0000-000016060000}"/>
    <cellStyle name="Header_010402 financing" xfId="1555" xr:uid="{00000000-0005-0000-0000-000017060000}"/>
    <cellStyle name="Header1" xfId="1556" xr:uid="{00000000-0005-0000-0000-000018060000}"/>
    <cellStyle name="Header2" xfId="1557" xr:uid="{00000000-0005-0000-0000-000019060000}"/>
    <cellStyle name="Heading" xfId="1558" xr:uid="{00000000-0005-0000-0000-00001A060000}"/>
    <cellStyle name="Heading 1 Above" xfId="1559" xr:uid="{00000000-0005-0000-0000-00001B060000}"/>
    <cellStyle name="Heading 1+" xfId="1560" xr:uid="{00000000-0005-0000-0000-00001C060000}"/>
    <cellStyle name="Heading 2 Below" xfId="1561" xr:uid="{00000000-0005-0000-0000-00001D060000}"/>
    <cellStyle name="Heading 2+" xfId="1562" xr:uid="{00000000-0005-0000-0000-00001E060000}"/>
    <cellStyle name="Heading 3+" xfId="1563" xr:uid="{00000000-0005-0000-0000-00001F060000}"/>
    <cellStyle name="Heading I" xfId="1564" xr:uid="{00000000-0005-0000-0000-000020060000}"/>
    <cellStyle name="Heading1" xfId="1565" xr:uid="{00000000-0005-0000-0000-000021060000}"/>
    <cellStyle name="Heading2" xfId="1566" xr:uid="{00000000-0005-0000-0000-000022060000}"/>
    <cellStyle name="Heading3" xfId="1567" xr:uid="{00000000-0005-0000-0000-000023060000}"/>
    <cellStyle name="Heading4" xfId="1568" xr:uid="{00000000-0005-0000-0000-000024060000}"/>
    <cellStyle name="HeadingS" xfId="1569" xr:uid="{00000000-0005-0000-0000-000025060000}"/>
    <cellStyle name="Headline1" xfId="1570" xr:uid="{00000000-0005-0000-0000-000026060000}"/>
    <cellStyle name="Headline2" xfId="1571" xr:uid="{00000000-0005-0000-0000-000027060000}"/>
    <cellStyle name="Headline3" xfId="1572" xr:uid="{00000000-0005-0000-0000-000028060000}"/>
    <cellStyle name="Hidden Decimal 0,00" xfId="1573" xr:uid="{00000000-0005-0000-0000-000029060000}"/>
    <cellStyle name="Hide" xfId="1574" xr:uid="{00000000-0005-0000-0000-00002A060000}"/>
    <cellStyle name="Highlight" xfId="1575" xr:uid="{00000000-0005-0000-0000-00002B060000}"/>
    <cellStyle name="Hyperlink" xfId="1576" xr:uid="{00000000-0005-0000-0000-00002C060000}"/>
    <cellStyle name="import text" xfId="1577" xr:uid="{00000000-0005-0000-0000-00002D060000}"/>
    <cellStyle name="import text1" xfId="1578" xr:uid="{00000000-0005-0000-0000-00002E060000}"/>
    <cellStyle name="import text2" xfId="1579" xr:uid="{00000000-0005-0000-0000-00002F060000}"/>
    <cellStyle name="Indirect Reference" xfId="1580" xr:uid="{00000000-0005-0000-0000-000030060000}"/>
    <cellStyle name="InLink" xfId="1581" xr:uid="{00000000-0005-0000-0000-000031060000}"/>
    <cellStyle name="Input (estimate)" xfId="1582" xr:uid="{00000000-0005-0000-0000-000032060000}"/>
    <cellStyle name="Input [%]" xfId="1583" xr:uid="{00000000-0005-0000-0000-000033060000}"/>
    <cellStyle name="Input [%0]" xfId="1584" xr:uid="{00000000-0005-0000-0000-000034060000}"/>
    <cellStyle name="Input [%00]" xfId="1585" xr:uid="{00000000-0005-0000-0000-000035060000}"/>
    <cellStyle name="Input [0]" xfId="1586" xr:uid="{00000000-0005-0000-0000-000036060000}"/>
    <cellStyle name="Input [00]" xfId="1587" xr:uid="{00000000-0005-0000-0000-000037060000}"/>
    <cellStyle name="Input [yellow]" xfId="1588" xr:uid="{00000000-0005-0000-0000-000038060000}"/>
    <cellStyle name="Input calculation" xfId="1589" xr:uid="{00000000-0005-0000-0000-000039060000}"/>
    <cellStyle name="Input data" xfId="1590" xr:uid="{00000000-0005-0000-0000-00003A060000}"/>
    <cellStyle name="Input data (FT)" xfId="1591" xr:uid="{00000000-0005-0000-0000-00003B060000}"/>
    <cellStyle name="Input data (us)" xfId="1592" xr:uid="{00000000-0005-0000-0000-00003C060000}"/>
    <cellStyle name="Input data_Xl0000004" xfId="1593" xr:uid="{00000000-0005-0000-0000-00003D060000}"/>
    <cellStyle name="Input Decimal 0" xfId="1594" xr:uid="{00000000-0005-0000-0000-00003E060000}"/>
    <cellStyle name="Input Decimal 0,00" xfId="1595" xr:uid="{00000000-0005-0000-0000-00003F060000}"/>
    <cellStyle name="Input Decimal 0_2010- Ypso Forecast" xfId="1596" xr:uid="{00000000-0005-0000-0000-000040060000}"/>
    <cellStyle name="Input estimate" xfId="1597" xr:uid="{00000000-0005-0000-0000-000041060000}"/>
    <cellStyle name="Input from Analysys" xfId="1598" xr:uid="{00000000-0005-0000-0000-000042060000}"/>
    <cellStyle name="Input from CETI" xfId="1599" xr:uid="{00000000-0005-0000-0000-000043060000}"/>
    <cellStyle name="Input Link" xfId="1600" xr:uid="{00000000-0005-0000-0000-000044060000}"/>
    <cellStyle name="Input link (different workbook)" xfId="1601" xr:uid="{00000000-0005-0000-0000-000045060000}"/>
    <cellStyle name="Input Link_070123 Reporting Belgique 12 2006" xfId="1602" xr:uid="{00000000-0005-0000-0000-000046060000}"/>
    <cellStyle name="Input Normal" xfId="1603" xr:uid="{00000000-0005-0000-0000-000047060000}"/>
    <cellStyle name="Input parameter" xfId="1604" xr:uid="{00000000-0005-0000-0000-000048060000}"/>
    <cellStyle name="Input Percent" xfId="1605" xr:uid="{00000000-0005-0000-0000-000049060000}"/>
    <cellStyle name="Input Percent 0" xfId="1606" xr:uid="{00000000-0005-0000-0000-00004A060000}"/>
    <cellStyle name="Input Percent 0,00" xfId="1607" xr:uid="{00000000-0005-0000-0000-00004B060000}"/>
    <cellStyle name="Input Percent 0_7.2.3. CAPEX" xfId="1608" xr:uid="{00000000-0005-0000-0000-00004C060000}"/>
    <cellStyle name="Input Percent_061201 - FINANCING CASES A" xfId="1609" xr:uid="{00000000-0005-0000-0000-00004D060000}"/>
    <cellStyle name="Input text" xfId="1610" xr:uid="{00000000-0005-0000-0000-00004E060000}"/>
    <cellStyle name="Input text1" xfId="1611" xr:uid="{00000000-0005-0000-0000-00004F060000}"/>
    <cellStyle name="Input text2" xfId="1612" xr:uid="{00000000-0005-0000-0000-000050060000}"/>
    <cellStyle name="input value" xfId="1613" xr:uid="{00000000-0005-0000-0000-000051060000}"/>
    <cellStyle name="Input%" xfId="1614" xr:uid="{00000000-0005-0000-0000-000052060000}"/>
    <cellStyle name="InputBlueFont" xfId="1615" xr:uid="{00000000-0005-0000-0000-000053060000}"/>
    <cellStyle name="InputBlueFontLocked" xfId="1616" xr:uid="{00000000-0005-0000-0000-000054060000}"/>
    <cellStyle name="InputCurrency" xfId="1617" xr:uid="{00000000-0005-0000-0000-000055060000}"/>
    <cellStyle name="InputDate" xfId="1618" xr:uid="{00000000-0005-0000-0000-000056060000}"/>
    <cellStyle name="InputDecimal" xfId="1619" xr:uid="{00000000-0005-0000-0000-000057060000}"/>
    <cellStyle name="InputNormal" xfId="1620" xr:uid="{00000000-0005-0000-0000-000058060000}"/>
    <cellStyle name="InputValue" xfId="1621" xr:uid="{00000000-0005-0000-0000-000059060000}"/>
    <cellStyle name="Insatisfaisant 2" xfId="1622" xr:uid="{00000000-0005-0000-0000-00005A060000}"/>
    <cellStyle name="Integer" xfId="1623" xr:uid="{00000000-0005-0000-0000-00005B060000}"/>
    <cellStyle name="Item" xfId="1624" xr:uid="{00000000-0005-0000-0000-00005C060000}"/>
    <cellStyle name="Items_Optional" xfId="1625" xr:uid="{00000000-0005-0000-0000-00005D060000}"/>
    <cellStyle name="ItemTypeClass" xfId="1626" xr:uid="{00000000-0005-0000-0000-00005E060000}"/>
    <cellStyle name="James" xfId="1627" xr:uid="{00000000-0005-0000-0000-00005F060000}"/>
    <cellStyle name="Joe" xfId="1628" xr:uid="{00000000-0005-0000-0000-000060060000}"/>
    <cellStyle name="kopregel" xfId="1629" xr:uid="{00000000-0005-0000-0000-000061060000}"/>
    <cellStyle name="KPMG Heading 1" xfId="1630" xr:uid="{00000000-0005-0000-0000-000062060000}"/>
    <cellStyle name="KPMG Heading 2" xfId="1631" xr:uid="{00000000-0005-0000-0000-000063060000}"/>
    <cellStyle name="KPMG Heading 3" xfId="1632" xr:uid="{00000000-0005-0000-0000-000064060000}"/>
    <cellStyle name="KPMG Heading 4" xfId="1633" xr:uid="{00000000-0005-0000-0000-000065060000}"/>
    <cellStyle name="KPMG Normal" xfId="1634" xr:uid="{00000000-0005-0000-0000-000066060000}"/>
    <cellStyle name="KPMG Normal Text" xfId="1635" xr:uid="{00000000-0005-0000-0000-000067060000}"/>
    <cellStyle name="Linked" xfId="1636" xr:uid="{00000000-0005-0000-0000-000068060000}"/>
    <cellStyle name="Main Title" xfId="1637" xr:uid="{00000000-0005-0000-0000-000069060000}"/>
    <cellStyle name="Margin" xfId="1638" xr:uid="{00000000-0005-0000-0000-00006A060000}"/>
    <cellStyle name="MARIE" xfId="1639" xr:uid="{00000000-0005-0000-0000-00006B060000}"/>
    <cellStyle name="MARIE 1" xfId="1640" xr:uid="{00000000-0005-0000-0000-00006C060000}"/>
    <cellStyle name="MARIE 2" xfId="1641" xr:uid="{00000000-0005-0000-0000-00006D060000}"/>
    <cellStyle name="MARIE 3" xfId="1642" xr:uid="{00000000-0005-0000-0000-00006E060000}"/>
    <cellStyle name="MARIE 4" xfId="1643" xr:uid="{00000000-0005-0000-0000-00006F060000}"/>
    <cellStyle name="MARIE_2009 Ypso Budget" xfId="1644" xr:uid="{00000000-0005-0000-0000-000070060000}"/>
    <cellStyle name="Migliaia (0)_Access Cost" xfId="1645" xr:uid="{00000000-0005-0000-0000-000071060000}"/>
    <cellStyle name="Migliaia_Access Cost" xfId="1646" xr:uid="{00000000-0005-0000-0000-000072060000}"/>
    <cellStyle name="Millares [0]_10 years budget" xfId="1647" xr:uid="{00000000-0005-0000-0000-000073060000}"/>
    <cellStyle name="Millares_10 years budget" xfId="1648" xr:uid="{00000000-0005-0000-0000-000074060000}"/>
    <cellStyle name="Milliers 2" xfId="1649" xr:uid="{00000000-0005-0000-0000-000075060000}"/>
    <cellStyle name="Milliers 3" xfId="1650" xr:uid="{00000000-0005-0000-0000-000076060000}"/>
    <cellStyle name="Milliers 4" xfId="1651" xr:uid="{00000000-0005-0000-0000-000077060000}"/>
    <cellStyle name="Milliers 5" xfId="1652" xr:uid="{00000000-0005-0000-0000-000078060000}"/>
    <cellStyle name="Millions" xfId="1653" xr:uid="{00000000-0005-0000-0000-000079060000}"/>
    <cellStyle name="mine" xfId="1654" xr:uid="{00000000-0005-0000-0000-00007A060000}"/>
    <cellStyle name="Mio" xfId="1655" xr:uid="{00000000-0005-0000-0000-00007B060000}"/>
    <cellStyle name="Mon?taire [0]_Hypothesis" xfId="1656" xr:uid="{00000000-0005-0000-0000-00007C060000}"/>
    <cellStyle name="Mon?taire_Hypothesis" xfId="1657" xr:uid="{00000000-0005-0000-0000-00007D060000}"/>
    <cellStyle name="Moneda [0]_10 years budget" xfId="1658" xr:uid="{00000000-0005-0000-0000-00007E060000}"/>
    <cellStyle name="Moneda_10 years budget" xfId="1659" xr:uid="{00000000-0005-0000-0000-00007F060000}"/>
    <cellStyle name="Monétaire 2" xfId="1660" xr:uid="{00000000-0005-0000-0000-000080060000}"/>
    <cellStyle name="MS_English" xfId="1661" xr:uid="{00000000-0005-0000-0000-000081060000}"/>
    <cellStyle name="Multiple" xfId="1662" xr:uid="{00000000-0005-0000-0000-000082060000}"/>
    <cellStyle name="Name" xfId="1663" xr:uid="{00000000-0005-0000-0000-000083060000}"/>
    <cellStyle name="neg0.0" xfId="1664" xr:uid="{00000000-0005-0000-0000-000084060000}"/>
    <cellStyle name="Neutre 2" xfId="1665" xr:uid="{00000000-0005-0000-0000-000085060000}"/>
    <cellStyle name="no" xfId="1666" xr:uid="{00000000-0005-0000-0000-000086060000}"/>
    <cellStyle name="no dec" xfId="1667" xr:uid="{00000000-0005-0000-0000-000087060000}"/>
    <cellStyle name="no_2010- Ypso Budget Operational Model v2" xfId="1668" xr:uid="{00000000-0005-0000-0000-000088060000}"/>
    <cellStyle name="NomsZone" xfId="1669" xr:uid="{00000000-0005-0000-0000-000089060000}"/>
    <cellStyle name="Non défini" xfId="1670" xr:uid="{00000000-0005-0000-0000-00008A060000}"/>
    <cellStyle name="Nor}al_Sheet1 (2)" xfId="1671" xr:uid="{00000000-0005-0000-0000-00008B060000}"/>
    <cellStyle name="Normal" xfId="0" builtinId="0"/>
    <cellStyle name="Normal - Style1" xfId="1672" xr:uid="{00000000-0005-0000-0000-00008D060000}"/>
    <cellStyle name="Normal - Style1 2" xfId="1673" xr:uid="{00000000-0005-0000-0000-00008E060000}"/>
    <cellStyle name="Normal 10" xfId="1674" xr:uid="{00000000-0005-0000-0000-00008F060000}"/>
    <cellStyle name="Normal 11" xfId="1675" xr:uid="{00000000-0005-0000-0000-000090060000}"/>
    <cellStyle name="Normal 12" xfId="2" xr:uid="{00000000-0005-0000-0000-000091060000}"/>
    <cellStyle name="Normal 13" xfId="1676" xr:uid="{00000000-0005-0000-0000-000092060000}"/>
    <cellStyle name="Normal 14" xfId="1677" xr:uid="{00000000-0005-0000-0000-000093060000}"/>
    <cellStyle name="Normal 15" xfId="1678" xr:uid="{00000000-0005-0000-0000-000094060000}"/>
    <cellStyle name="Normal 16" xfId="2382" xr:uid="{00000000-0005-0000-0000-000095060000}"/>
    <cellStyle name="Normal 2" xfId="1679" xr:uid="{00000000-0005-0000-0000-000096060000}"/>
    <cellStyle name="Normal 2 2" xfId="3" xr:uid="{00000000-0005-0000-0000-000097060000}"/>
    <cellStyle name="Normal 3" xfId="1680" xr:uid="{00000000-0005-0000-0000-000098060000}"/>
    <cellStyle name="Normal 37" xfId="1681" xr:uid="{00000000-0005-0000-0000-000099060000}"/>
    <cellStyle name="Normal 4" xfId="1682" xr:uid="{00000000-0005-0000-0000-00009A060000}"/>
    <cellStyle name="Normal 45" xfId="2375" xr:uid="{00000000-0005-0000-0000-00009B060000}"/>
    <cellStyle name="Normal 5" xfId="1683" xr:uid="{00000000-0005-0000-0000-00009C060000}"/>
    <cellStyle name="Normal 6" xfId="1684" xr:uid="{00000000-0005-0000-0000-00009D060000}"/>
    <cellStyle name="Normal 7" xfId="1685" xr:uid="{00000000-0005-0000-0000-00009E060000}"/>
    <cellStyle name="Normal 8" xfId="1686" xr:uid="{00000000-0005-0000-0000-00009F060000}"/>
    <cellStyle name="Normal 9" xfId="1687" xr:uid="{00000000-0005-0000-0000-0000A0060000}"/>
    <cellStyle name="Normál_0212J" xfId="1688" xr:uid="{00000000-0005-0000-0000-0000A1060000}"/>
    <cellStyle name="Normal_bt debt model" xfId="2376" xr:uid="{00000000-0005-0000-0000-0000A2060000}"/>
    <cellStyle name="Normal_BT3" xfId="2370" xr:uid="{00000000-0005-0000-0000-0000A3060000}"/>
    <cellStyle name="Normal_dt2" xfId="2381" xr:uid="{00000000-0005-0000-0000-0000A5060000}"/>
    <cellStyle name="Normal_FTsummod1" xfId="1689" xr:uid="{00000000-0005-0000-0000-0000A6060000}"/>
    <cellStyle name="Normal_thus6" xfId="2369" xr:uid="{00000000-0005-0000-0000-0000A7060000}"/>
    <cellStyle name="Normal_upc model wip v10" xfId="2372" xr:uid="{00000000-0005-0000-0000-0000A8060000}"/>
    <cellStyle name="Normale_Access Cost" xfId="1690" xr:uid="{00000000-0005-0000-0000-0000A9060000}"/>
    <cellStyle name="NormalGB" xfId="1691" xr:uid="{00000000-0005-0000-0000-0000AA060000}"/>
    <cellStyle name="Normalny_Arkusz1" xfId="1692" xr:uid="{00000000-0005-0000-0000-0000AB060000}"/>
    <cellStyle name="NOT" xfId="1693" xr:uid="{00000000-0005-0000-0000-0000AC060000}"/>
    <cellStyle name="Notes" xfId="1694" xr:uid="{00000000-0005-0000-0000-0000AD060000}"/>
    <cellStyle name="Notiz" xfId="1695" xr:uid="{00000000-0005-0000-0000-0000AE060000}"/>
    <cellStyle name="Number" xfId="1696" xr:uid="{00000000-0005-0000-0000-0000AF060000}"/>
    <cellStyle name="Number (2dp)" xfId="1697" xr:uid="{00000000-0005-0000-0000-0000B0060000}"/>
    <cellStyle name="Number_Analysys - Completel synergies review - 09-08-06" xfId="1698" xr:uid="{00000000-0005-0000-0000-0000B1060000}"/>
    <cellStyle name="Onedec" xfId="1699" xr:uid="{00000000-0005-0000-0000-0000B2060000}"/>
    <cellStyle name="Ono" xfId="1700" xr:uid="{00000000-0005-0000-0000-0000B3060000}"/>
    <cellStyle name="Output ['000]" xfId="1701" xr:uid="{00000000-0005-0000-0000-0000B4060000}"/>
    <cellStyle name="OUTPUT AMOUNTS" xfId="1702" xr:uid="{00000000-0005-0000-0000-0000B5060000}"/>
    <cellStyle name="OUTPUT COLUMN HEADINGS" xfId="1703" xr:uid="{00000000-0005-0000-0000-0000B6060000}"/>
    <cellStyle name="OUTPUT LINE ITEMS" xfId="1704" xr:uid="{00000000-0005-0000-0000-0000B7060000}"/>
    <cellStyle name="OUTPUT REPORT HEADING" xfId="1705" xr:uid="{00000000-0005-0000-0000-0000B8060000}"/>
    <cellStyle name="OUTPUT REPORT TITLE" xfId="1706" xr:uid="{00000000-0005-0000-0000-0000B9060000}"/>
    <cellStyle name="output text" xfId="1707" xr:uid="{00000000-0005-0000-0000-0000BA060000}"/>
    <cellStyle name="output text1" xfId="1708" xr:uid="{00000000-0005-0000-0000-0000BB060000}"/>
    <cellStyle name="p" xfId="1709" xr:uid="{00000000-0005-0000-0000-0000BC060000}"/>
    <cellStyle name="p_2010- Ypso Budget Operational Model v2" xfId="1710" xr:uid="{00000000-0005-0000-0000-0000BD060000}"/>
    <cellStyle name="p_2010- Ypso Budget Operational Model v2_P&amp;L DivOp_Reforecast0410 vEP" xfId="1711" xr:uid="{00000000-0005-0000-0000-0000BE060000}"/>
    <cellStyle name="p_2010- Ypso Budget Operational Model v2_Xl0000004" xfId="1712" xr:uid="{00000000-0005-0000-0000-0000BF060000}"/>
    <cellStyle name="p_Altice 3 calcul inter�ts-2" xfId="1713" xr:uid="{00000000-0005-0000-0000-0000C0060000}"/>
    <cellStyle name="p_P&amp;L DivOp_Reforecast0410 vEP" xfId="1714" xr:uid="{00000000-0005-0000-0000-0000C1060000}"/>
    <cellStyle name="p_Reporting capex 2009-11" xfId="1715" xr:uid="{00000000-0005-0000-0000-0000C2060000}"/>
    <cellStyle name="p_Reporting capex 2009-11_Reporting capex 2010-04" xfId="1716" xr:uid="{00000000-0005-0000-0000-0000C3060000}"/>
    <cellStyle name="p_Reporting capex 2009-11_Reporting capex 2010-05" xfId="1717" xr:uid="{00000000-0005-0000-0000-0000C4060000}"/>
    <cellStyle name="p_Reporting capex 2009-11_Reporting capex 2010-12" xfId="1718" xr:uid="{00000000-0005-0000-0000-0000C5060000}"/>
    <cellStyle name="p_Reporting capex 2009-11_Reporting capex 2010-12 2" xfId="1719" xr:uid="{00000000-0005-0000-0000-0000C6060000}"/>
    <cellStyle name="p_Reporting capex 2009-11_Reporting capex 2010-12 vrai" xfId="1720" xr:uid="{00000000-0005-0000-0000-0000C7060000}"/>
    <cellStyle name="p_Reporting capex 2009-12" xfId="1721" xr:uid="{00000000-0005-0000-0000-0000C8060000}"/>
    <cellStyle name="p_Reporting capex 2009-12_Reporting capex 2010-04" xfId="1722" xr:uid="{00000000-0005-0000-0000-0000C9060000}"/>
    <cellStyle name="p_Reporting capex 2009-12_Reporting capex 2010-05" xfId="1723" xr:uid="{00000000-0005-0000-0000-0000CA060000}"/>
    <cellStyle name="p_Reporting capex 2009-12_Reporting capex 2010-12" xfId="1724" xr:uid="{00000000-0005-0000-0000-0000CB060000}"/>
    <cellStyle name="p_Reporting capex 2009-12_Reporting capex 2010-12 2" xfId="1725" xr:uid="{00000000-0005-0000-0000-0000CC060000}"/>
    <cellStyle name="p_Reporting capex 2009-12_Reporting capex 2010-12 vrai" xfId="1726" xr:uid="{00000000-0005-0000-0000-0000CD060000}"/>
    <cellStyle name="p_Reporting capex 2010-04" xfId="1727" xr:uid="{00000000-0005-0000-0000-0000CE060000}"/>
    <cellStyle name="p_Reporting capex 2010-05" xfId="1728" xr:uid="{00000000-0005-0000-0000-0000CF060000}"/>
    <cellStyle name="p_Reporting capex 2010-12" xfId="1729" xr:uid="{00000000-0005-0000-0000-0000D0060000}"/>
    <cellStyle name="p_Reporting capex 2010-12 2" xfId="1730" xr:uid="{00000000-0005-0000-0000-0000D1060000}"/>
    <cellStyle name="p_Reporting capex 2010-12 vrai" xfId="1731" xr:uid="{00000000-0005-0000-0000-0000D2060000}"/>
    <cellStyle name="p_Reporting Completel 0802  V4" xfId="1732" xr:uid="{00000000-0005-0000-0000-0000D3060000}"/>
    <cellStyle name="p_Reporting Completel 0802  V4_P&amp;L DivOp_Reforecast0410 vEP" xfId="1733" xr:uid="{00000000-0005-0000-0000-0000D4060000}"/>
    <cellStyle name="p_Reporting Investors Completel July 2008" xfId="1734" xr:uid="{00000000-0005-0000-0000-0000D5060000}"/>
    <cellStyle name="p_Reporting Investors Completel July 2008_P&amp;L DivOp_Reforecast0410 vEP" xfId="1735" xr:uid="{00000000-0005-0000-0000-0000D6060000}"/>
    <cellStyle name="p_Xl0000004" xfId="1736" xr:uid="{00000000-0005-0000-0000-0000D7060000}"/>
    <cellStyle name="p_Ypso Financial Budget" xfId="1737" xr:uid="{00000000-0005-0000-0000-0000D8060000}"/>
    <cellStyle name="p_Ypso Financial Budget_P&amp;L DivOp_Reforecast0410 vEP" xfId="1738" xr:uid="{00000000-0005-0000-0000-0000D9060000}"/>
    <cellStyle name="p_Ypso Financial Budget_Xl0000004" xfId="1739" xr:uid="{00000000-0005-0000-0000-0000DA060000}"/>
    <cellStyle name="Page Heading Large" xfId="1740" xr:uid="{00000000-0005-0000-0000-0000DB060000}"/>
    <cellStyle name="Page Heading Small" xfId="1741" xr:uid="{00000000-0005-0000-0000-0000DC060000}"/>
    <cellStyle name="Page Number" xfId="1742" xr:uid="{00000000-0005-0000-0000-0000DD060000}"/>
    <cellStyle name="PB Table Heading" xfId="1743" xr:uid="{00000000-0005-0000-0000-0000DE060000}"/>
    <cellStyle name="PB Table Highlight1" xfId="1744" xr:uid="{00000000-0005-0000-0000-0000DF060000}"/>
    <cellStyle name="PB Table Highlight2" xfId="1745" xr:uid="{00000000-0005-0000-0000-0000E0060000}"/>
    <cellStyle name="PB Table Highlight3" xfId="1746" xr:uid="{00000000-0005-0000-0000-0000E1060000}"/>
    <cellStyle name="PB Table Standard Row" xfId="1747" xr:uid="{00000000-0005-0000-0000-0000E2060000}"/>
    <cellStyle name="PB Table Subtotal Row" xfId="1748" xr:uid="{00000000-0005-0000-0000-0000E3060000}"/>
    <cellStyle name="PB Table Total Row" xfId="1749" xr:uid="{00000000-0005-0000-0000-0000E4060000}"/>
    <cellStyle name="pb_page_heading_LS" xfId="1750" xr:uid="{00000000-0005-0000-0000-0000E5060000}"/>
    <cellStyle name="pe" xfId="1751" xr:uid="{00000000-0005-0000-0000-0000E6060000}"/>
    <cellStyle name="Pénznem [0]_1998" xfId="1752" xr:uid="{00000000-0005-0000-0000-0000E7060000}"/>
    <cellStyle name="Pénznem_1998" xfId="1753" xr:uid="{00000000-0005-0000-0000-0000E8060000}"/>
    <cellStyle name="per" xfId="1754" xr:uid="{00000000-0005-0000-0000-0000E9060000}"/>
    <cellStyle name="Percent" xfId="4" builtinId="5"/>
    <cellStyle name="Percent (0)" xfId="1755" xr:uid="{00000000-0005-0000-0000-0000EB060000}"/>
    <cellStyle name="Percent [0%]" xfId="2387" xr:uid="{2BD1E507-59A7-44CF-84B1-C5FEAC7BCA36}"/>
    <cellStyle name="Percent [0]" xfId="1756" xr:uid="{00000000-0005-0000-0000-0000EC060000}"/>
    <cellStyle name="Percent [1]" xfId="1757" xr:uid="{00000000-0005-0000-0000-0000ED060000}"/>
    <cellStyle name="Percent [2]" xfId="1758" xr:uid="{00000000-0005-0000-0000-0000EE060000}"/>
    <cellStyle name="Percent 0" xfId="1759" xr:uid="{00000000-0005-0000-0000-0000EF060000}"/>
    <cellStyle name="Percent 0,00" xfId="1760" xr:uid="{00000000-0005-0000-0000-0000F0060000}"/>
    <cellStyle name="Percent 0_7.2.3. CAPEX" xfId="1761" xr:uid="{00000000-0005-0000-0000-0000F1060000}"/>
    <cellStyle name="Percent 16" xfId="2378" xr:uid="{00000000-0005-0000-0000-0000F2060000}"/>
    <cellStyle name="Percent 2" xfId="1762" xr:uid="{00000000-0005-0000-0000-0000F3060000}"/>
    <cellStyle name="Percent 3" xfId="2385" xr:uid="{00000000-0005-0000-0000-0000F4060000}"/>
    <cellStyle name="Percent Hard" xfId="1763" xr:uid="{00000000-0005-0000-0000-0000F5060000}"/>
    <cellStyle name="Percent.1" xfId="1764" xr:uid="{00000000-0005-0000-0000-0000F6060000}"/>
    <cellStyle name="Percent.2" xfId="1765" xr:uid="{00000000-0005-0000-0000-0000F7060000}"/>
    <cellStyle name="Percent0" xfId="1766" xr:uid="{00000000-0005-0000-0000-0000F8060000}"/>
    <cellStyle name="Percent2" xfId="1767" xr:uid="{00000000-0005-0000-0000-0000F9060000}"/>
    <cellStyle name="Percent2Margin" xfId="1768" xr:uid="{00000000-0005-0000-0000-0000FA060000}"/>
    <cellStyle name="Percentage" xfId="1769" xr:uid="{00000000-0005-0000-0000-0000FB060000}"/>
    <cellStyle name="Percentage (2dp)" xfId="1770" xr:uid="{00000000-0005-0000-0000-0000FC060000}"/>
    <cellStyle name="Percentage_2009 Banks Reporting Ypso v4" xfId="1771" xr:uid="{00000000-0005-0000-0000-0000FD060000}"/>
    <cellStyle name="PercentChange" xfId="1772" xr:uid="{00000000-0005-0000-0000-0000FE060000}"/>
    <cellStyle name="Percentuale_Dati Mercato UBM adj" xfId="1773" xr:uid="{00000000-0005-0000-0000-0000FF060000}"/>
    <cellStyle name="Person 3" xfId="1774" xr:uid="{00000000-0005-0000-0000-000000070000}"/>
    <cellStyle name="Personnalisé 2" xfId="1775" xr:uid="{00000000-0005-0000-0000-000001070000}"/>
    <cellStyle name="Pound" xfId="1776" xr:uid="{00000000-0005-0000-0000-000002070000}"/>
    <cellStyle name="Pound [1]" xfId="1777" xr:uid="{00000000-0005-0000-0000-000003070000}"/>
    <cellStyle name="Pound [2]" xfId="1778" xr:uid="{00000000-0005-0000-0000-000004070000}"/>
    <cellStyle name="Pound_Reporting Completel 0802  V4" xfId="1779" xr:uid="{00000000-0005-0000-0000-000005070000}"/>
    <cellStyle name="Pounds1" xfId="1780" xr:uid="{00000000-0005-0000-0000-000006070000}"/>
    <cellStyle name="Pounds2" xfId="1781" xr:uid="{00000000-0005-0000-0000-000007070000}"/>
    <cellStyle name="Pounds4" xfId="1782" xr:uid="{00000000-0005-0000-0000-000008070000}"/>
    <cellStyle name="Pourcentage 2" xfId="1783" xr:uid="{00000000-0005-0000-0000-000009070000}"/>
    <cellStyle name="Pourcentage 2 2" xfId="1784" xr:uid="{00000000-0005-0000-0000-00000A070000}"/>
    <cellStyle name="Pourcentage 3" xfId="1785" xr:uid="{00000000-0005-0000-0000-00000B070000}"/>
    <cellStyle name="Pourcentage 3 2" xfId="1786" xr:uid="{00000000-0005-0000-0000-00000C070000}"/>
    <cellStyle name="Pourcentage 5" xfId="1787" xr:uid="{00000000-0005-0000-0000-00000D070000}"/>
    <cellStyle name="Prefilled" xfId="1788" xr:uid="{00000000-0005-0000-0000-00000E070000}"/>
    <cellStyle name="Prozent +line" xfId="1789" xr:uid="{00000000-0005-0000-0000-00000F070000}"/>
    <cellStyle name="Prozent 2" xfId="2384" xr:uid="{00000000-0005-0000-0000-000010070000}"/>
    <cellStyle name="Prozent(+line)" xfId="1790" xr:uid="{00000000-0005-0000-0000-000011070000}"/>
    <cellStyle name="Prozent_7.2.3. CAPEX" xfId="1791" xr:uid="{00000000-0005-0000-0000-000012070000}"/>
    <cellStyle name="ptit" xfId="1792" xr:uid="{00000000-0005-0000-0000-000013070000}"/>
    <cellStyle name="Pub percent" xfId="1793" xr:uid="{00000000-0005-0000-0000-000014070000}"/>
    <cellStyle name="Quarterly" xfId="1794" xr:uid="{00000000-0005-0000-0000-000015070000}"/>
    <cellStyle name="rat" xfId="1795" xr:uid="{00000000-0005-0000-0000-000016070000}"/>
    <cellStyle name="rate" xfId="1796" xr:uid="{00000000-0005-0000-0000-000017070000}"/>
    <cellStyle name="ratio" xfId="1797" xr:uid="{00000000-0005-0000-0000-000018070000}"/>
    <cellStyle name="RatioX" xfId="1798" xr:uid="{00000000-0005-0000-0000-000019070000}"/>
    <cellStyle name="Red" xfId="1799" xr:uid="{00000000-0005-0000-0000-00001A070000}"/>
    <cellStyle name="Reference" xfId="1800" xr:uid="{00000000-0005-0000-0000-00001B070000}"/>
    <cellStyle name="Reference (O%)" xfId="1801" xr:uid="{00000000-0005-0000-0000-00001C070000}"/>
    <cellStyle name="Reference [00]" xfId="1802" xr:uid="{00000000-0005-0000-0000-00001D070000}"/>
    <cellStyle name="Reference_Reporting Completel 0802  V4" xfId="1803" xr:uid="{00000000-0005-0000-0000-00001E070000}"/>
    <cellStyle name="Rmess" xfId="1804" xr:uid="{00000000-0005-0000-0000-00001F070000}"/>
    <cellStyle name="Rnumber" xfId="1805" xr:uid="{00000000-0005-0000-0000-000020070000}"/>
    <cellStyle name="Rnumber 0d" xfId="1806" xr:uid="{00000000-0005-0000-0000-000021070000}"/>
    <cellStyle name="Rnumber_eurosubs10" xfId="1807" xr:uid="{00000000-0005-0000-0000-000022070000}"/>
    <cellStyle name="Row and Column Total" xfId="1808" xr:uid="{00000000-0005-0000-0000-000023070000}"/>
    <cellStyle name="Row Heading" xfId="1809" xr:uid="{00000000-0005-0000-0000-000024070000}"/>
    <cellStyle name="Row Heading (No Wrap)" xfId="1810" xr:uid="{00000000-0005-0000-0000-000025070000}"/>
    <cellStyle name="Row Heading_2010- Ypso Forecast" xfId="1811" xr:uid="{00000000-0005-0000-0000-000026070000}"/>
    <cellStyle name="Row label" xfId="1812" xr:uid="{00000000-0005-0000-0000-000027070000}"/>
    <cellStyle name="Row label (indent)" xfId="1813" xr:uid="{00000000-0005-0000-0000-000028070000}"/>
    <cellStyle name="Row Title 1" xfId="1814" xr:uid="{00000000-0005-0000-0000-000029070000}"/>
    <cellStyle name="Row Title 3" xfId="1815" xr:uid="{00000000-0005-0000-0000-00002A070000}"/>
    <cellStyle name="Row Title 4 indent" xfId="1816" xr:uid="{00000000-0005-0000-0000-00002B070000}"/>
    <cellStyle name="Row Total" xfId="1817" xr:uid="{00000000-0005-0000-0000-00002C070000}"/>
    <cellStyle name="s" xfId="1818" xr:uid="{00000000-0005-0000-0000-00002D070000}"/>
    <cellStyle name="s_2010- Ypso Budget Operational Model v2" xfId="1819" xr:uid="{00000000-0005-0000-0000-00002E070000}"/>
    <cellStyle name="s_2010- Ypso Budget Operational Model v2_Xl0000004" xfId="1820" xr:uid="{00000000-0005-0000-0000-00002F070000}"/>
    <cellStyle name="s_2010- Ypso Forecast" xfId="1821" xr:uid="{00000000-0005-0000-0000-000030070000}"/>
    <cellStyle name="s_2010- Ypso Forecast_modifDivOp27102010" xfId="1822" xr:uid="{00000000-0005-0000-0000-000031070000}"/>
    <cellStyle name="s_Assumptions" xfId="1823" xr:uid="{00000000-0005-0000-0000-000032070000}"/>
    <cellStyle name="s_Assumptions_2010- Ypso Budget Operational Model v2" xfId="1824" xr:uid="{00000000-0005-0000-0000-000033070000}"/>
    <cellStyle name="s_Assumptions_2010- Ypso Budget Operational Model v2_Xl0000004" xfId="1825" xr:uid="{00000000-0005-0000-0000-000034070000}"/>
    <cellStyle name="s_Assumptions_2010- Ypso Forecast" xfId="1826" xr:uid="{00000000-0005-0000-0000-000035070000}"/>
    <cellStyle name="s_Assumptions_2010- Ypso Forecast_modifDivOp27102010" xfId="1827" xr:uid="{00000000-0005-0000-0000-000036070000}"/>
    <cellStyle name="s_Assumptions_P&amp;L DivOp_Reforecast0410 vEP" xfId="1828" xr:uid="{00000000-0005-0000-0000-000037070000}"/>
    <cellStyle name="s_Assumptions_P&amp;L DivOp_Reforecast0410_27102010" xfId="1829" xr:uid="{00000000-0005-0000-0000-000038070000}"/>
    <cellStyle name="s_Assumptions_Reporting capex 2009-11" xfId="1830" xr:uid="{00000000-0005-0000-0000-000039070000}"/>
    <cellStyle name="s_Assumptions_Reporting capex 2009-12" xfId="1831" xr:uid="{00000000-0005-0000-0000-00003A070000}"/>
    <cellStyle name="s_Assumptions_Reporting capex 2010-04" xfId="1832" xr:uid="{00000000-0005-0000-0000-00003B070000}"/>
    <cellStyle name="s_Assumptions_Reporting capex 2010-05" xfId="1833" xr:uid="{00000000-0005-0000-0000-00003C070000}"/>
    <cellStyle name="s_Assumptions_Reporting capex 2010-12" xfId="1834" xr:uid="{00000000-0005-0000-0000-00003D070000}"/>
    <cellStyle name="s_Assumptions_Reporting capex 2010-12 2" xfId="1835" xr:uid="{00000000-0005-0000-0000-00003E070000}"/>
    <cellStyle name="s_Assumptions_Reporting capex 2010-12 vrai" xfId="1836" xr:uid="{00000000-0005-0000-0000-00003F070000}"/>
    <cellStyle name="s_Assumptions_Reporting Completel 0802  V4" xfId="1837" xr:uid="{00000000-0005-0000-0000-000040070000}"/>
    <cellStyle name="s_Assumptions_Reporting Completel 0802  V4_P&amp;L DivOp_Reforecast0410 vEP" xfId="1838" xr:uid="{00000000-0005-0000-0000-000041070000}"/>
    <cellStyle name="s_Assumptions_Reporting Investors Completel July 2008" xfId="1839" xr:uid="{00000000-0005-0000-0000-000042070000}"/>
    <cellStyle name="s_Assumptions_Xl0000004" xfId="1840" xr:uid="{00000000-0005-0000-0000-000043070000}"/>
    <cellStyle name="s_Assumptions_Ypso Financial Budget" xfId="1841" xr:uid="{00000000-0005-0000-0000-000044070000}"/>
    <cellStyle name="s_Assumptions_Ypso Financial Budget_Xl0000004" xfId="1842" xr:uid="{00000000-0005-0000-0000-000045070000}"/>
    <cellStyle name="s_B_S_Ratios _B" xfId="1843" xr:uid="{00000000-0005-0000-0000-000046070000}"/>
    <cellStyle name="s_B_S_Ratios _B_2010- Ypso Budget Operational Model v2" xfId="1844" xr:uid="{00000000-0005-0000-0000-000047070000}"/>
    <cellStyle name="s_B_S_Ratios _B_2010- Ypso Budget Operational Model v2_Xl0000004" xfId="1845" xr:uid="{00000000-0005-0000-0000-000048070000}"/>
    <cellStyle name="s_B_S_Ratios _B_2010- Ypso Forecast" xfId="1846" xr:uid="{00000000-0005-0000-0000-000049070000}"/>
    <cellStyle name="s_B_S_Ratios _B_2010- Ypso Forecast_modifDivOp27102010" xfId="1847" xr:uid="{00000000-0005-0000-0000-00004A070000}"/>
    <cellStyle name="s_B_S_Ratios _B_P&amp;L DivOp_Reforecast0410 vEP" xfId="1848" xr:uid="{00000000-0005-0000-0000-00004B070000}"/>
    <cellStyle name="s_B_S_Ratios _B_P&amp;L DivOp_Reforecast0410_27102010" xfId="1849" xr:uid="{00000000-0005-0000-0000-00004C070000}"/>
    <cellStyle name="s_B_S_Ratios _B_Reporting capex 2009-11" xfId="1850" xr:uid="{00000000-0005-0000-0000-00004D070000}"/>
    <cellStyle name="s_B_S_Ratios _B_Reporting capex 2009-12" xfId="1851" xr:uid="{00000000-0005-0000-0000-00004E070000}"/>
    <cellStyle name="s_B_S_Ratios _B_Reporting capex 2010-04" xfId="1852" xr:uid="{00000000-0005-0000-0000-00004F070000}"/>
    <cellStyle name="s_B_S_Ratios _B_Reporting capex 2010-05" xfId="1853" xr:uid="{00000000-0005-0000-0000-000050070000}"/>
    <cellStyle name="s_B_S_Ratios _B_Reporting capex 2010-12" xfId="1854" xr:uid="{00000000-0005-0000-0000-000051070000}"/>
    <cellStyle name="s_B_S_Ratios _B_Reporting capex 2010-12 2" xfId="1855" xr:uid="{00000000-0005-0000-0000-000052070000}"/>
    <cellStyle name="s_B_S_Ratios _B_Reporting capex 2010-12 vrai" xfId="1856" xr:uid="{00000000-0005-0000-0000-000053070000}"/>
    <cellStyle name="s_B_S_Ratios _B_Reporting Completel 0802  V4" xfId="1857" xr:uid="{00000000-0005-0000-0000-000054070000}"/>
    <cellStyle name="s_B_S_Ratios _B_Reporting Completel 0802  V4_P&amp;L DivOp_Reforecast0410 vEP" xfId="1858" xr:uid="{00000000-0005-0000-0000-000055070000}"/>
    <cellStyle name="s_B_S_Ratios _B_Reporting Investors Completel July 2008" xfId="1859" xr:uid="{00000000-0005-0000-0000-000056070000}"/>
    <cellStyle name="s_B_S_Ratios _B_Xl0000004" xfId="1860" xr:uid="{00000000-0005-0000-0000-000057070000}"/>
    <cellStyle name="s_B_S_Ratios _B_Ypso Financial Budget" xfId="1861" xr:uid="{00000000-0005-0000-0000-000058070000}"/>
    <cellStyle name="s_B_S_Ratios _B_Ypso Financial Budget_Xl0000004" xfId="1862" xr:uid="{00000000-0005-0000-0000-000059070000}"/>
    <cellStyle name="s_B_S_Ratios_T" xfId="1863" xr:uid="{00000000-0005-0000-0000-00005A070000}"/>
    <cellStyle name="s_B_S_Ratios_T_2010- Ypso Budget Operational Model v2" xfId="1864" xr:uid="{00000000-0005-0000-0000-00005B070000}"/>
    <cellStyle name="s_B_S_Ratios_T_2010- Ypso Budget Operational Model v2_Xl0000004" xfId="1865" xr:uid="{00000000-0005-0000-0000-00005C070000}"/>
    <cellStyle name="s_B_S_Ratios_T_2010- Ypso Forecast" xfId="1866" xr:uid="{00000000-0005-0000-0000-00005D070000}"/>
    <cellStyle name="s_B_S_Ratios_T_2010- Ypso Forecast_modifDivOp27102010" xfId="1867" xr:uid="{00000000-0005-0000-0000-00005E070000}"/>
    <cellStyle name="s_B_S_Ratios_T_P&amp;L DivOp_Reforecast0410 vEP" xfId="1868" xr:uid="{00000000-0005-0000-0000-00005F070000}"/>
    <cellStyle name="s_B_S_Ratios_T_P&amp;L DivOp_Reforecast0410_27102010" xfId="1869" xr:uid="{00000000-0005-0000-0000-000060070000}"/>
    <cellStyle name="s_B_S_Ratios_T_Reporting capex 2009-11" xfId="1870" xr:uid="{00000000-0005-0000-0000-000061070000}"/>
    <cellStyle name="s_B_S_Ratios_T_Reporting capex 2009-12" xfId="1871" xr:uid="{00000000-0005-0000-0000-000062070000}"/>
    <cellStyle name="s_B_S_Ratios_T_Reporting capex 2010-04" xfId="1872" xr:uid="{00000000-0005-0000-0000-000063070000}"/>
    <cellStyle name="s_B_S_Ratios_T_Reporting capex 2010-05" xfId="1873" xr:uid="{00000000-0005-0000-0000-000064070000}"/>
    <cellStyle name="s_B_S_Ratios_T_Reporting capex 2010-12" xfId="1874" xr:uid="{00000000-0005-0000-0000-000065070000}"/>
    <cellStyle name="s_B_S_Ratios_T_Reporting capex 2010-12 2" xfId="1875" xr:uid="{00000000-0005-0000-0000-000066070000}"/>
    <cellStyle name="s_B_S_Ratios_T_Reporting capex 2010-12 vrai" xfId="1876" xr:uid="{00000000-0005-0000-0000-000067070000}"/>
    <cellStyle name="s_B_S_Ratios_T_Reporting Completel 0802  V4" xfId="1877" xr:uid="{00000000-0005-0000-0000-000068070000}"/>
    <cellStyle name="s_B_S_Ratios_T_Reporting Completel 0802  V4_P&amp;L DivOp_Reforecast0410 vEP" xfId="1878" xr:uid="{00000000-0005-0000-0000-000069070000}"/>
    <cellStyle name="s_B_S_Ratios_T_Reporting Investors Completel July 2008" xfId="1879" xr:uid="{00000000-0005-0000-0000-00006A070000}"/>
    <cellStyle name="s_B_S_Ratios_T_Xl0000004" xfId="1880" xr:uid="{00000000-0005-0000-0000-00006B070000}"/>
    <cellStyle name="s_B_S_Ratios_T_Ypso Financial Budget" xfId="1881" xr:uid="{00000000-0005-0000-0000-00006C070000}"/>
    <cellStyle name="s_B_S_Ratios_T_Ypso Financial Budget_Xl0000004" xfId="1882" xr:uid="{00000000-0005-0000-0000-00006D070000}"/>
    <cellStyle name="s_DCFLBO Code" xfId="1883" xr:uid="{00000000-0005-0000-0000-00006E070000}"/>
    <cellStyle name="s_DCFLBO Code_1" xfId="1884" xr:uid="{00000000-0005-0000-0000-00006F070000}"/>
    <cellStyle name="s_DCFLBO Code_1_2010- Ypso Budget Operational Model v2" xfId="1885" xr:uid="{00000000-0005-0000-0000-000070070000}"/>
    <cellStyle name="s_DCFLBO Code_1_2010- Ypso Budget Operational Model v2_Xl0000004" xfId="1886" xr:uid="{00000000-0005-0000-0000-000071070000}"/>
    <cellStyle name="s_DCFLBO Code_1_2010- Ypso Forecast" xfId="1887" xr:uid="{00000000-0005-0000-0000-000072070000}"/>
    <cellStyle name="s_DCFLBO Code_1_2010- Ypso Forecast_modifDivOp27102010" xfId="1888" xr:uid="{00000000-0005-0000-0000-000073070000}"/>
    <cellStyle name="s_DCFLBO Code_1_P&amp;L DivOp_Reforecast0410 vEP" xfId="1889" xr:uid="{00000000-0005-0000-0000-000074070000}"/>
    <cellStyle name="s_DCFLBO Code_1_P&amp;L DivOp_Reforecast0410_27102010" xfId="1890" xr:uid="{00000000-0005-0000-0000-000075070000}"/>
    <cellStyle name="s_DCFLBO Code_1_Reporting capex 2009-11" xfId="1891" xr:uid="{00000000-0005-0000-0000-000076070000}"/>
    <cellStyle name="s_DCFLBO Code_1_Reporting capex 2009-12" xfId="1892" xr:uid="{00000000-0005-0000-0000-000077070000}"/>
    <cellStyle name="s_DCFLBO Code_1_Reporting capex 2010-04" xfId="1893" xr:uid="{00000000-0005-0000-0000-000078070000}"/>
    <cellStyle name="s_DCFLBO Code_1_Reporting capex 2010-05" xfId="1894" xr:uid="{00000000-0005-0000-0000-000079070000}"/>
    <cellStyle name="s_DCFLBO Code_1_Reporting capex 2010-12" xfId="1895" xr:uid="{00000000-0005-0000-0000-00007A070000}"/>
    <cellStyle name="s_DCFLBO Code_1_Reporting capex 2010-12 2" xfId="1896" xr:uid="{00000000-0005-0000-0000-00007B070000}"/>
    <cellStyle name="s_DCFLBO Code_1_Reporting capex 2010-12 vrai" xfId="1897" xr:uid="{00000000-0005-0000-0000-00007C070000}"/>
    <cellStyle name="s_DCFLBO Code_1_Reporting Completel 0802  V4" xfId="1898" xr:uid="{00000000-0005-0000-0000-00007D070000}"/>
    <cellStyle name="s_DCFLBO Code_1_Reporting Completel 0802  V4_P&amp;L DivOp_Reforecast0410 vEP" xfId="1899" xr:uid="{00000000-0005-0000-0000-00007E070000}"/>
    <cellStyle name="s_DCFLBO Code_1_Reporting Investors Completel July 2008" xfId="1900" xr:uid="{00000000-0005-0000-0000-00007F070000}"/>
    <cellStyle name="s_DCFLBO Code_1_Xl0000004" xfId="1901" xr:uid="{00000000-0005-0000-0000-000080070000}"/>
    <cellStyle name="s_DCFLBO Code_1_Ypso Financial Budget" xfId="1902" xr:uid="{00000000-0005-0000-0000-000081070000}"/>
    <cellStyle name="s_DCFLBO Code_1_Ypso Financial Budget_Xl0000004" xfId="1903" xr:uid="{00000000-0005-0000-0000-000082070000}"/>
    <cellStyle name="s_DCFLBO Code_2010- Ypso Budget Operational Model v2" xfId="1904" xr:uid="{00000000-0005-0000-0000-000083070000}"/>
    <cellStyle name="s_DCFLBO Code_2010- Ypso Forecast" xfId="1905" xr:uid="{00000000-0005-0000-0000-000084070000}"/>
    <cellStyle name="s_DCFLBO Code_2010- Ypso Forecast_modifDivOp27102010" xfId="1906" xr:uid="{00000000-0005-0000-0000-000085070000}"/>
    <cellStyle name="s_DCFLBO Code_P&amp;L DivOp_Reforecast0410 vEP" xfId="1907" xr:uid="{00000000-0005-0000-0000-000086070000}"/>
    <cellStyle name="s_DCFLBO Code_P&amp;L DivOp_Reforecast0410_27102010" xfId="1908" xr:uid="{00000000-0005-0000-0000-000087070000}"/>
    <cellStyle name="s_DCFLBO Code_Reporting capex 2009-11" xfId="1909" xr:uid="{00000000-0005-0000-0000-000088070000}"/>
    <cellStyle name="s_DCFLBO Code_Reporting capex 2009-12" xfId="1910" xr:uid="{00000000-0005-0000-0000-000089070000}"/>
    <cellStyle name="s_DCFLBO Code_Reporting capex 2010-04" xfId="1911" xr:uid="{00000000-0005-0000-0000-00008A070000}"/>
    <cellStyle name="s_DCFLBO Code_Reporting capex 2010-05" xfId="1912" xr:uid="{00000000-0005-0000-0000-00008B070000}"/>
    <cellStyle name="s_DCFLBO Code_Reporting capex 2010-12" xfId="1913" xr:uid="{00000000-0005-0000-0000-00008C070000}"/>
    <cellStyle name="s_DCFLBO Code_Reporting capex 2010-12 2" xfId="1914" xr:uid="{00000000-0005-0000-0000-00008D070000}"/>
    <cellStyle name="s_DCFLBO Code_Reporting capex 2010-12 vrai" xfId="1915" xr:uid="{00000000-0005-0000-0000-00008E070000}"/>
    <cellStyle name="s_DCFLBO Code_Reporting Completel 0802  V4" xfId="1916" xr:uid="{00000000-0005-0000-0000-00008F070000}"/>
    <cellStyle name="s_DCFLBO Code_Reporting Completel 0802  V4_P&amp;L DivOp_Reforecast0410 vEP" xfId="1917" xr:uid="{00000000-0005-0000-0000-000090070000}"/>
    <cellStyle name="s_DCFLBO Code_Reporting Investors Completel July 2008" xfId="1918" xr:uid="{00000000-0005-0000-0000-000091070000}"/>
    <cellStyle name="s_DCFLBO Code_Xl0000004" xfId="1919" xr:uid="{00000000-0005-0000-0000-000092070000}"/>
    <cellStyle name="s_DCFLBO Code_Ypso Financial Budget" xfId="1920" xr:uid="{00000000-0005-0000-0000-000093070000}"/>
    <cellStyle name="s_DCFLBO Code_Ypso Financial Budget_Xl0000004" xfId="1921" xr:uid="{00000000-0005-0000-0000-000094070000}"/>
    <cellStyle name="s_Dilution" xfId="1922" xr:uid="{00000000-0005-0000-0000-000095070000}"/>
    <cellStyle name="s_Dilution_2010- Ypso Budget Operational Model v2" xfId="1923" xr:uid="{00000000-0005-0000-0000-000096070000}"/>
    <cellStyle name="s_Dilution_2010- Ypso Budget Operational Model v2_Xl0000004" xfId="1924" xr:uid="{00000000-0005-0000-0000-000097070000}"/>
    <cellStyle name="s_Dilution_2010- Ypso Forecast" xfId="1925" xr:uid="{00000000-0005-0000-0000-000098070000}"/>
    <cellStyle name="s_Dilution_2010- Ypso Forecast_modifDivOp27102010" xfId="1926" xr:uid="{00000000-0005-0000-0000-000099070000}"/>
    <cellStyle name="s_Dilution_P&amp;L DivOp_Reforecast0410 vEP" xfId="1927" xr:uid="{00000000-0005-0000-0000-00009A070000}"/>
    <cellStyle name="s_Dilution_P&amp;L DivOp_Reforecast0410_27102010" xfId="1928" xr:uid="{00000000-0005-0000-0000-00009B070000}"/>
    <cellStyle name="s_Dilution_Reporting capex 2009-11" xfId="1929" xr:uid="{00000000-0005-0000-0000-00009C070000}"/>
    <cellStyle name="s_Dilution_Reporting capex 2009-12" xfId="1930" xr:uid="{00000000-0005-0000-0000-00009D070000}"/>
    <cellStyle name="s_Dilution_Reporting capex 2010-04" xfId="1931" xr:uid="{00000000-0005-0000-0000-00009E070000}"/>
    <cellStyle name="s_Dilution_Reporting capex 2010-05" xfId="1932" xr:uid="{00000000-0005-0000-0000-00009F070000}"/>
    <cellStyle name="s_Dilution_Reporting capex 2010-12" xfId="1933" xr:uid="{00000000-0005-0000-0000-0000A0070000}"/>
    <cellStyle name="s_Dilution_Reporting capex 2010-12 2" xfId="1934" xr:uid="{00000000-0005-0000-0000-0000A1070000}"/>
    <cellStyle name="s_Dilution_Reporting capex 2010-12 vrai" xfId="1935" xr:uid="{00000000-0005-0000-0000-0000A2070000}"/>
    <cellStyle name="s_Dilution_Reporting Completel 0802  V4" xfId="1936" xr:uid="{00000000-0005-0000-0000-0000A3070000}"/>
    <cellStyle name="s_Dilution_Reporting Completel 0802  V4_P&amp;L DivOp_Reforecast0410 vEP" xfId="1937" xr:uid="{00000000-0005-0000-0000-0000A4070000}"/>
    <cellStyle name="s_Dilution_Reporting Investors Completel July 2008" xfId="1938" xr:uid="{00000000-0005-0000-0000-0000A5070000}"/>
    <cellStyle name="s_Dilution_Xl0000004" xfId="1939" xr:uid="{00000000-0005-0000-0000-0000A6070000}"/>
    <cellStyle name="s_Dilution_Ypso Financial Budget" xfId="1940" xr:uid="{00000000-0005-0000-0000-0000A7070000}"/>
    <cellStyle name="s_Dilution_Ypso Financial Budget_Xl0000004" xfId="1941" xr:uid="{00000000-0005-0000-0000-0000A8070000}"/>
    <cellStyle name="s_Financials_B" xfId="1942" xr:uid="{00000000-0005-0000-0000-0000A9070000}"/>
    <cellStyle name="s_Financials_B_2010- Ypso Budget Operational Model v2" xfId="1943" xr:uid="{00000000-0005-0000-0000-0000AA070000}"/>
    <cellStyle name="s_Financials_B_2010- Ypso Budget Operational Model v2_Xl0000004" xfId="1944" xr:uid="{00000000-0005-0000-0000-0000AB070000}"/>
    <cellStyle name="s_Financials_B_2010- Ypso Forecast" xfId="1945" xr:uid="{00000000-0005-0000-0000-0000AC070000}"/>
    <cellStyle name="s_Financials_B_2010- Ypso Forecast_modifDivOp27102010" xfId="1946" xr:uid="{00000000-0005-0000-0000-0000AD070000}"/>
    <cellStyle name="s_Financials_B_P&amp;L DivOp_Reforecast0410 vEP" xfId="1947" xr:uid="{00000000-0005-0000-0000-0000AE070000}"/>
    <cellStyle name="s_Financials_B_P&amp;L DivOp_Reforecast0410_27102010" xfId="1948" xr:uid="{00000000-0005-0000-0000-0000AF070000}"/>
    <cellStyle name="s_Financials_B_Reporting capex 2009-11" xfId="1949" xr:uid="{00000000-0005-0000-0000-0000B0070000}"/>
    <cellStyle name="s_Financials_B_Reporting capex 2009-12" xfId="1950" xr:uid="{00000000-0005-0000-0000-0000B1070000}"/>
    <cellStyle name="s_Financials_B_Reporting capex 2010-04" xfId="1951" xr:uid="{00000000-0005-0000-0000-0000B2070000}"/>
    <cellStyle name="s_Financials_B_Reporting capex 2010-05" xfId="1952" xr:uid="{00000000-0005-0000-0000-0000B3070000}"/>
    <cellStyle name="s_Financials_B_Reporting capex 2010-12" xfId="1953" xr:uid="{00000000-0005-0000-0000-0000B4070000}"/>
    <cellStyle name="s_Financials_B_Reporting capex 2010-12 2" xfId="1954" xr:uid="{00000000-0005-0000-0000-0000B5070000}"/>
    <cellStyle name="s_Financials_B_Reporting capex 2010-12 vrai" xfId="1955" xr:uid="{00000000-0005-0000-0000-0000B6070000}"/>
    <cellStyle name="s_Financials_B_Reporting Completel 0802  V4" xfId="1956" xr:uid="{00000000-0005-0000-0000-0000B7070000}"/>
    <cellStyle name="s_Financials_B_Reporting Completel 0802  V4_P&amp;L DivOp_Reforecast0410 vEP" xfId="1957" xr:uid="{00000000-0005-0000-0000-0000B8070000}"/>
    <cellStyle name="s_Financials_B_Reporting Investors Completel July 2008" xfId="1958" xr:uid="{00000000-0005-0000-0000-0000B9070000}"/>
    <cellStyle name="s_Financials_B_Xl0000004" xfId="1959" xr:uid="{00000000-0005-0000-0000-0000BA070000}"/>
    <cellStyle name="s_Financials_B_Ypso Financial Budget" xfId="1960" xr:uid="{00000000-0005-0000-0000-0000BB070000}"/>
    <cellStyle name="s_Financials_B_Ypso Financial Budget_Xl0000004" xfId="1961" xr:uid="{00000000-0005-0000-0000-0000BC070000}"/>
    <cellStyle name="s_Financials_T" xfId="1962" xr:uid="{00000000-0005-0000-0000-0000BD070000}"/>
    <cellStyle name="s_Financials_T_2010- Ypso Budget Operational Model v2" xfId="1963" xr:uid="{00000000-0005-0000-0000-0000BE070000}"/>
    <cellStyle name="s_Financials_T_2010- Ypso Budget Operational Model v2_Xl0000004" xfId="1964" xr:uid="{00000000-0005-0000-0000-0000BF070000}"/>
    <cellStyle name="s_Financials_T_2010- Ypso Forecast" xfId="1965" xr:uid="{00000000-0005-0000-0000-0000C0070000}"/>
    <cellStyle name="s_Financials_T_2010- Ypso Forecast_modifDivOp27102010" xfId="1966" xr:uid="{00000000-0005-0000-0000-0000C1070000}"/>
    <cellStyle name="s_Financials_T_P&amp;L DivOp_Reforecast0410 vEP" xfId="1967" xr:uid="{00000000-0005-0000-0000-0000C2070000}"/>
    <cellStyle name="s_Financials_T_P&amp;L DivOp_Reforecast0410_27102010" xfId="1968" xr:uid="{00000000-0005-0000-0000-0000C3070000}"/>
    <cellStyle name="s_Financials_T_Reporting capex 2009-11" xfId="1969" xr:uid="{00000000-0005-0000-0000-0000C4070000}"/>
    <cellStyle name="s_Financials_T_Reporting capex 2009-12" xfId="1970" xr:uid="{00000000-0005-0000-0000-0000C5070000}"/>
    <cellStyle name="s_Financials_T_Reporting capex 2010-04" xfId="1971" xr:uid="{00000000-0005-0000-0000-0000C6070000}"/>
    <cellStyle name="s_Financials_T_Reporting capex 2010-05" xfId="1972" xr:uid="{00000000-0005-0000-0000-0000C7070000}"/>
    <cellStyle name="s_Financials_T_Reporting capex 2010-12" xfId="1973" xr:uid="{00000000-0005-0000-0000-0000C8070000}"/>
    <cellStyle name="s_Financials_T_Reporting capex 2010-12 2" xfId="1974" xr:uid="{00000000-0005-0000-0000-0000C9070000}"/>
    <cellStyle name="s_Financials_T_Reporting capex 2010-12 vrai" xfId="1975" xr:uid="{00000000-0005-0000-0000-0000CA070000}"/>
    <cellStyle name="s_Financials_T_Reporting Completel 0802  V4" xfId="1976" xr:uid="{00000000-0005-0000-0000-0000CB070000}"/>
    <cellStyle name="s_Financials_T_Reporting Completel 0802  V4_P&amp;L DivOp_Reforecast0410 vEP" xfId="1977" xr:uid="{00000000-0005-0000-0000-0000CC070000}"/>
    <cellStyle name="s_Financials_T_Reporting Investors Completel July 2008" xfId="1978" xr:uid="{00000000-0005-0000-0000-0000CD070000}"/>
    <cellStyle name="s_Financials_T_Xl0000004" xfId="1979" xr:uid="{00000000-0005-0000-0000-0000CE070000}"/>
    <cellStyle name="s_Financials_T_Ypso Financial Budget" xfId="1980" xr:uid="{00000000-0005-0000-0000-0000CF070000}"/>
    <cellStyle name="s_Financials_T_Ypso Financial Budget_Xl0000004" xfId="1981" xr:uid="{00000000-0005-0000-0000-0000D0070000}"/>
    <cellStyle name="s_Grouse+Pelican" xfId="1982" xr:uid="{00000000-0005-0000-0000-0000D1070000}"/>
    <cellStyle name="s_Grouse+Pelican_2010- Ypso Budget Operational Model v2" xfId="1983" xr:uid="{00000000-0005-0000-0000-0000D2070000}"/>
    <cellStyle name="s_Grouse+Pelican_2010- Ypso Budget Operational Model v2_P&amp;L DivOp_Reforecast0410 vEP" xfId="1984" xr:uid="{00000000-0005-0000-0000-0000D3070000}"/>
    <cellStyle name="s_Grouse+Pelican_P&amp;L DivOp_Reforecast0410 vEP" xfId="1985" xr:uid="{00000000-0005-0000-0000-0000D4070000}"/>
    <cellStyle name="s_Grouse+Pelican_Reporting capex 2009-11" xfId="1986" xr:uid="{00000000-0005-0000-0000-0000D5070000}"/>
    <cellStyle name="s_Grouse+Pelican_Reporting capex 2009-11_Reporting capex 2010-04" xfId="1987" xr:uid="{00000000-0005-0000-0000-0000D6070000}"/>
    <cellStyle name="s_Grouse+Pelican_Reporting capex 2009-11_Reporting capex 2010-05" xfId="1988" xr:uid="{00000000-0005-0000-0000-0000D7070000}"/>
    <cellStyle name="s_Grouse+Pelican_Reporting capex 2009-11_Reporting capex 2010-12" xfId="1989" xr:uid="{00000000-0005-0000-0000-0000D8070000}"/>
    <cellStyle name="s_Grouse+Pelican_Reporting capex 2009-11_Reporting capex 2010-12 2" xfId="1990" xr:uid="{00000000-0005-0000-0000-0000D9070000}"/>
    <cellStyle name="s_Grouse+Pelican_Reporting capex 2009-11_Reporting capex 2010-12 vrai" xfId="1991" xr:uid="{00000000-0005-0000-0000-0000DA070000}"/>
    <cellStyle name="s_Grouse+Pelican_Reporting capex 2009-12" xfId="1992" xr:uid="{00000000-0005-0000-0000-0000DB070000}"/>
    <cellStyle name="s_Grouse+Pelican_Reporting capex 2009-12_Reporting capex 2010-04" xfId="1993" xr:uid="{00000000-0005-0000-0000-0000DC070000}"/>
    <cellStyle name="s_Grouse+Pelican_Reporting capex 2009-12_Reporting capex 2010-05" xfId="1994" xr:uid="{00000000-0005-0000-0000-0000DD070000}"/>
    <cellStyle name="s_Grouse+Pelican_Reporting capex 2009-12_Reporting capex 2010-12" xfId="1995" xr:uid="{00000000-0005-0000-0000-0000DE070000}"/>
    <cellStyle name="s_Grouse+Pelican_Reporting capex 2009-12_Reporting capex 2010-12 2" xfId="1996" xr:uid="{00000000-0005-0000-0000-0000DF070000}"/>
    <cellStyle name="s_Grouse+Pelican_Reporting capex 2009-12_Reporting capex 2010-12 vrai" xfId="1997" xr:uid="{00000000-0005-0000-0000-0000E0070000}"/>
    <cellStyle name="s_Grouse+Pelican_Reporting capex 2010-04" xfId="1998" xr:uid="{00000000-0005-0000-0000-0000E1070000}"/>
    <cellStyle name="s_Grouse+Pelican_Reporting capex 2010-05" xfId="1999" xr:uid="{00000000-0005-0000-0000-0000E2070000}"/>
    <cellStyle name="s_Grouse+Pelican_Reporting capex 2010-12" xfId="2000" xr:uid="{00000000-0005-0000-0000-0000E3070000}"/>
    <cellStyle name="s_Grouse+Pelican_Reporting capex 2010-12 2" xfId="2001" xr:uid="{00000000-0005-0000-0000-0000E4070000}"/>
    <cellStyle name="s_Grouse+Pelican_Reporting capex 2010-12 vrai" xfId="2002" xr:uid="{00000000-0005-0000-0000-0000E5070000}"/>
    <cellStyle name="s_Grouse+Pelican_Xl0000004" xfId="2003" xr:uid="{00000000-0005-0000-0000-0000E6070000}"/>
    <cellStyle name="s_Grouse+Pelican_Ypso Financial Budget" xfId="2004" xr:uid="{00000000-0005-0000-0000-0000E7070000}"/>
    <cellStyle name="s_Grouse+Pelican_Ypso Financial Budget_P&amp;L DivOp_Reforecast0410 vEP" xfId="2005" xr:uid="{00000000-0005-0000-0000-0000E8070000}"/>
    <cellStyle name="s_Matrix_B" xfId="2006" xr:uid="{00000000-0005-0000-0000-0000E9070000}"/>
    <cellStyle name="s_Matrix_B_2010- Ypso Budget Operational Model v2" xfId="2007" xr:uid="{00000000-0005-0000-0000-0000EA070000}"/>
    <cellStyle name="s_Matrix_B_2010- Ypso Budget Operational Model v2_Xl0000004" xfId="2008" xr:uid="{00000000-0005-0000-0000-0000EB070000}"/>
    <cellStyle name="s_Matrix_B_2010- Ypso Forecast" xfId="2009" xr:uid="{00000000-0005-0000-0000-0000EC070000}"/>
    <cellStyle name="s_Matrix_B_2010- Ypso Forecast_modifDivOp27102010" xfId="2010" xr:uid="{00000000-0005-0000-0000-0000ED070000}"/>
    <cellStyle name="s_Matrix_B_P&amp;L DivOp_Reforecast0410 vEP" xfId="2011" xr:uid="{00000000-0005-0000-0000-0000EE070000}"/>
    <cellStyle name="s_Matrix_B_P&amp;L DivOp_Reforecast0410_27102010" xfId="2012" xr:uid="{00000000-0005-0000-0000-0000EF070000}"/>
    <cellStyle name="s_Matrix_B_Reporting capex 2009-11" xfId="2013" xr:uid="{00000000-0005-0000-0000-0000F0070000}"/>
    <cellStyle name="s_Matrix_B_Reporting capex 2009-12" xfId="2014" xr:uid="{00000000-0005-0000-0000-0000F1070000}"/>
    <cellStyle name="s_Matrix_B_Reporting capex 2010-04" xfId="2015" xr:uid="{00000000-0005-0000-0000-0000F2070000}"/>
    <cellStyle name="s_Matrix_B_Reporting capex 2010-05" xfId="2016" xr:uid="{00000000-0005-0000-0000-0000F3070000}"/>
    <cellStyle name="s_Matrix_B_Reporting capex 2010-12" xfId="2017" xr:uid="{00000000-0005-0000-0000-0000F4070000}"/>
    <cellStyle name="s_Matrix_B_Reporting capex 2010-12 2" xfId="2018" xr:uid="{00000000-0005-0000-0000-0000F5070000}"/>
    <cellStyle name="s_Matrix_B_Reporting capex 2010-12 vrai" xfId="2019" xr:uid="{00000000-0005-0000-0000-0000F6070000}"/>
    <cellStyle name="s_Matrix_B_Reporting Completel 0802  V4" xfId="2020" xr:uid="{00000000-0005-0000-0000-0000F7070000}"/>
    <cellStyle name="s_Matrix_B_Reporting Completel 0802  V4_P&amp;L DivOp_Reforecast0410 vEP" xfId="2021" xr:uid="{00000000-0005-0000-0000-0000F8070000}"/>
    <cellStyle name="s_Matrix_B_Reporting Investors Completel July 2008" xfId="2022" xr:uid="{00000000-0005-0000-0000-0000F9070000}"/>
    <cellStyle name="s_Matrix_B_Xl0000004" xfId="2023" xr:uid="{00000000-0005-0000-0000-0000FA070000}"/>
    <cellStyle name="s_Matrix_B_Ypso Financial Budget" xfId="2024" xr:uid="{00000000-0005-0000-0000-0000FB070000}"/>
    <cellStyle name="s_Matrix_B_Ypso Financial Budget_Xl0000004" xfId="2025" xr:uid="{00000000-0005-0000-0000-0000FC070000}"/>
    <cellStyle name="s_Matrix_T" xfId="2026" xr:uid="{00000000-0005-0000-0000-0000FD070000}"/>
    <cellStyle name="s_Matrix_T_2010- Ypso Budget Operational Model v2" xfId="2027" xr:uid="{00000000-0005-0000-0000-0000FE070000}"/>
    <cellStyle name="s_Matrix_T_2010- Ypso Budget Operational Model v2_Xl0000004" xfId="2028" xr:uid="{00000000-0005-0000-0000-0000FF070000}"/>
    <cellStyle name="s_Matrix_T_2010- Ypso Forecast" xfId="2029" xr:uid="{00000000-0005-0000-0000-000000080000}"/>
    <cellStyle name="s_Matrix_T_2010- Ypso Forecast_modifDivOp27102010" xfId="2030" xr:uid="{00000000-0005-0000-0000-000001080000}"/>
    <cellStyle name="s_Matrix_T_P&amp;L DivOp_Reforecast0410 vEP" xfId="2031" xr:uid="{00000000-0005-0000-0000-000002080000}"/>
    <cellStyle name="s_Matrix_T_P&amp;L DivOp_Reforecast0410_27102010" xfId="2032" xr:uid="{00000000-0005-0000-0000-000003080000}"/>
    <cellStyle name="s_Matrix_T_Reporting capex 2009-11" xfId="2033" xr:uid="{00000000-0005-0000-0000-000004080000}"/>
    <cellStyle name="s_Matrix_T_Reporting capex 2009-12" xfId="2034" xr:uid="{00000000-0005-0000-0000-000005080000}"/>
    <cellStyle name="s_Matrix_T_Reporting capex 2010-04" xfId="2035" xr:uid="{00000000-0005-0000-0000-000006080000}"/>
    <cellStyle name="s_Matrix_T_Reporting capex 2010-05" xfId="2036" xr:uid="{00000000-0005-0000-0000-000007080000}"/>
    <cellStyle name="s_Matrix_T_Reporting capex 2010-12" xfId="2037" xr:uid="{00000000-0005-0000-0000-000008080000}"/>
    <cellStyle name="s_Matrix_T_Reporting capex 2010-12 2" xfId="2038" xr:uid="{00000000-0005-0000-0000-000009080000}"/>
    <cellStyle name="s_Matrix_T_Reporting capex 2010-12 vrai" xfId="2039" xr:uid="{00000000-0005-0000-0000-00000A080000}"/>
    <cellStyle name="s_Matrix_T_Reporting Completel 0802  V4" xfId="2040" xr:uid="{00000000-0005-0000-0000-00000B080000}"/>
    <cellStyle name="s_Matrix_T_Reporting Completel 0802  V4_P&amp;L DivOp_Reforecast0410 vEP" xfId="2041" xr:uid="{00000000-0005-0000-0000-00000C080000}"/>
    <cellStyle name="s_Matrix_T_Reporting Investors Completel July 2008" xfId="2042" xr:uid="{00000000-0005-0000-0000-00000D080000}"/>
    <cellStyle name="s_Matrix_T_Xl0000004" xfId="2043" xr:uid="{00000000-0005-0000-0000-00000E080000}"/>
    <cellStyle name="s_Matrix_T_Ypso Financial Budget" xfId="2044" xr:uid="{00000000-0005-0000-0000-00000F080000}"/>
    <cellStyle name="s_Matrix_T_Ypso Financial Budget_Xl0000004" xfId="2045" xr:uid="{00000000-0005-0000-0000-000010080000}"/>
    <cellStyle name="s_Merger" xfId="2046" xr:uid="{00000000-0005-0000-0000-000011080000}"/>
    <cellStyle name="s_Merger_2010- Ypso Budget Operational Model v2" xfId="2047" xr:uid="{00000000-0005-0000-0000-000012080000}"/>
    <cellStyle name="s_Merger_2010- Ypso Budget Operational Model v2_Xl0000004" xfId="2048" xr:uid="{00000000-0005-0000-0000-000013080000}"/>
    <cellStyle name="s_Merger_2010- Ypso Forecast" xfId="2049" xr:uid="{00000000-0005-0000-0000-000014080000}"/>
    <cellStyle name="s_Merger_2010- Ypso Forecast_modifDivOp27102010" xfId="2050" xr:uid="{00000000-0005-0000-0000-000015080000}"/>
    <cellStyle name="s_Merger_P&amp;L DivOp_Reforecast0410 vEP" xfId="2051" xr:uid="{00000000-0005-0000-0000-000016080000}"/>
    <cellStyle name="s_Merger_P&amp;L DivOp_Reforecast0410_27102010" xfId="2052" xr:uid="{00000000-0005-0000-0000-000017080000}"/>
    <cellStyle name="s_Merger_Reporting capex 2009-11" xfId="2053" xr:uid="{00000000-0005-0000-0000-000018080000}"/>
    <cellStyle name="s_Merger_Reporting capex 2009-12" xfId="2054" xr:uid="{00000000-0005-0000-0000-000019080000}"/>
    <cellStyle name="s_Merger_Reporting capex 2010-04" xfId="2055" xr:uid="{00000000-0005-0000-0000-00001A080000}"/>
    <cellStyle name="s_Merger_Reporting capex 2010-05" xfId="2056" xr:uid="{00000000-0005-0000-0000-00001B080000}"/>
    <cellStyle name="s_Merger_Reporting capex 2010-12" xfId="2057" xr:uid="{00000000-0005-0000-0000-00001C080000}"/>
    <cellStyle name="s_Merger_Reporting capex 2010-12 2" xfId="2058" xr:uid="{00000000-0005-0000-0000-00001D080000}"/>
    <cellStyle name="s_Merger_Reporting capex 2010-12 vrai" xfId="2059" xr:uid="{00000000-0005-0000-0000-00001E080000}"/>
    <cellStyle name="s_Merger_Reporting Completel 0802  V4" xfId="2060" xr:uid="{00000000-0005-0000-0000-00001F080000}"/>
    <cellStyle name="s_Merger_Reporting Completel 0802  V4_P&amp;L DivOp_Reforecast0410 vEP" xfId="2061" xr:uid="{00000000-0005-0000-0000-000020080000}"/>
    <cellStyle name="s_Merger_Reporting Investors Completel July 2008" xfId="2062" xr:uid="{00000000-0005-0000-0000-000021080000}"/>
    <cellStyle name="s_Merger_Xl0000004" xfId="2063" xr:uid="{00000000-0005-0000-0000-000022080000}"/>
    <cellStyle name="s_Merger_Ypso Financial Budget" xfId="2064" xr:uid="{00000000-0005-0000-0000-000023080000}"/>
    <cellStyle name="s_Merger_Ypso Financial Budget_Xl0000004" xfId="2065" xr:uid="{00000000-0005-0000-0000-000024080000}"/>
    <cellStyle name="s_model2" xfId="2066" xr:uid="{00000000-0005-0000-0000-000025080000}"/>
    <cellStyle name="s_model2_2010- Ypso Budget Operational Model v2" xfId="2067" xr:uid="{00000000-0005-0000-0000-000026080000}"/>
    <cellStyle name="s_model2_2010- Ypso Budget Operational Model v2_Xl0000004" xfId="2068" xr:uid="{00000000-0005-0000-0000-000027080000}"/>
    <cellStyle name="s_model2_2010- Ypso Forecast" xfId="2069" xr:uid="{00000000-0005-0000-0000-000028080000}"/>
    <cellStyle name="s_model2_2010- Ypso Forecast_modifDivOp27102010" xfId="2070" xr:uid="{00000000-0005-0000-0000-000029080000}"/>
    <cellStyle name="s_model2_P&amp;L DivOp_Reforecast0410 vEP" xfId="2071" xr:uid="{00000000-0005-0000-0000-00002A080000}"/>
    <cellStyle name="s_model2_P&amp;L DivOp_Reforecast0410_27102010" xfId="2072" xr:uid="{00000000-0005-0000-0000-00002B080000}"/>
    <cellStyle name="s_model2_Reporting capex 2009-11" xfId="2073" xr:uid="{00000000-0005-0000-0000-00002C080000}"/>
    <cellStyle name="s_model2_Reporting capex 2009-12" xfId="2074" xr:uid="{00000000-0005-0000-0000-00002D080000}"/>
    <cellStyle name="s_model2_Reporting capex 2010-04" xfId="2075" xr:uid="{00000000-0005-0000-0000-00002E080000}"/>
    <cellStyle name="s_model2_Reporting capex 2010-05" xfId="2076" xr:uid="{00000000-0005-0000-0000-00002F080000}"/>
    <cellStyle name="s_model2_Reporting capex 2010-12" xfId="2077" xr:uid="{00000000-0005-0000-0000-000030080000}"/>
    <cellStyle name="s_model2_Reporting capex 2010-12 2" xfId="2078" xr:uid="{00000000-0005-0000-0000-000031080000}"/>
    <cellStyle name="s_model2_Reporting capex 2010-12 vrai" xfId="2079" xr:uid="{00000000-0005-0000-0000-000032080000}"/>
    <cellStyle name="s_model2_Reporting Completel 0802  V4" xfId="2080" xr:uid="{00000000-0005-0000-0000-000033080000}"/>
    <cellStyle name="s_model2_Reporting Completel 0802  V4_P&amp;L DivOp_Reforecast0410 vEP" xfId="2081" xr:uid="{00000000-0005-0000-0000-000034080000}"/>
    <cellStyle name="s_model2_Reporting Investors Completel July 2008" xfId="2082" xr:uid="{00000000-0005-0000-0000-000035080000}"/>
    <cellStyle name="s_model2_Xl0000004" xfId="2083" xr:uid="{00000000-0005-0000-0000-000036080000}"/>
    <cellStyle name="s_model2_Ypso Financial Budget" xfId="2084" xr:uid="{00000000-0005-0000-0000-000037080000}"/>
    <cellStyle name="s_model2_Ypso Financial Budget_Xl0000004" xfId="2085" xr:uid="{00000000-0005-0000-0000-000038080000}"/>
    <cellStyle name="s_P&amp;L DivOp_Reforecast0410 vEP" xfId="2086" xr:uid="{00000000-0005-0000-0000-000039080000}"/>
    <cellStyle name="s_P&amp;L DivOp_Reforecast0410_27102010" xfId="2087" xr:uid="{00000000-0005-0000-0000-00003A080000}"/>
    <cellStyle name="s_P_L_Ratios" xfId="2088" xr:uid="{00000000-0005-0000-0000-00003B080000}"/>
    <cellStyle name="s_P_L_Ratios_2010- Ypso Budget Operational Model v2" xfId="2089" xr:uid="{00000000-0005-0000-0000-00003C080000}"/>
    <cellStyle name="s_P_L_Ratios_2010- Ypso Budget Operational Model v2_Xl0000004" xfId="2090" xr:uid="{00000000-0005-0000-0000-00003D080000}"/>
    <cellStyle name="s_P_L_Ratios_2010- Ypso Forecast" xfId="2091" xr:uid="{00000000-0005-0000-0000-00003E080000}"/>
    <cellStyle name="s_P_L_Ratios_2010- Ypso Forecast_modifDivOp27102010" xfId="2092" xr:uid="{00000000-0005-0000-0000-00003F080000}"/>
    <cellStyle name="s_P_L_Ratios_B" xfId="2093" xr:uid="{00000000-0005-0000-0000-000040080000}"/>
    <cellStyle name="s_P_L_Ratios_B_2010- Ypso Budget Operational Model v2" xfId="2094" xr:uid="{00000000-0005-0000-0000-000041080000}"/>
    <cellStyle name="s_P_L_Ratios_B_2010- Ypso Budget Operational Model v2_Xl0000004" xfId="2095" xr:uid="{00000000-0005-0000-0000-000042080000}"/>
    <cellStyle name="s_P_L_Ratios_B_2010- Ypso Forecast" xfId="2096" xr:uid="{00000000-0005-0000-0000-000043080000}"/>
    <cellStyle name="s_P_L_Ratios_B_2010- Ypso Forecast_modifDivOp27102010" xfId="2097" xr:uid="{00000000-0005-0000-0000-000044080000}"/>
    <cellStyle name="s_P_L_Ratios_B_P&amp;L DivOp_Reforecast0410 vEP" xfId="2098" xr:uid="{00000000-0005-0000-0000-000045080000}"/>
    <cellStyle name="s_P_L_Ratios_B_P&amp;L DivOp_Reforecast0410_27102010" xfId="2099" xr:uid="{00000000-0005-0000-0000-000046080000}"/>
    <cellStyle name="s_P_L_Ratios_B_Reporting capex 2009-11" xfId="2100" xr:uid="{00000000-0005-0000-0000-000047080000}"/>
    <cellStyle name="s_P_L_Ratios_B_Reporting capex 2009-12" xfId="2101" xr:uid="{00000000-0005-0000-0000-000048080000}"/>
    <cellStyle name="s_P_L_Ratios_B_Reporting capex 2010-04" xfId="2102" xr:uid="{00000000-0005-0000-0000-000049080000}"/>
    <cellStyle name="s_P_L_Ratios_B_Reporting capex 2010-05" xfId="2103" xr:uid="{00000000-0005-0000-0000-00004A080000}"/>
    <cellStyle name="s_P_L_Ratios_B_Reporting capex 2010-12" xfId="2104" xr:uid="{00000000-0005-0000-0000-00004B080000}"/>
    <cellStyle name="s_P_L_Ratios_B_Reporting capex 2010-12 2" xfId="2105" xr:uid="{00000000-0005-0000-0000-00004C080000}"/>
    <cellStyle name="s_P_L_Ratios_B_Reporting capex 2010-12 vrai" xfId="2106" xr:uid="{00000000-0005-0000-0000-00004D080000}"/>
    <cellStyle name="s_P_L_Ratios_B_Reporting Completel 0802  V4" xfId="2107" xr:uid="{00000000-0005-0000-0000-00004E080000}"/>
    <cellStyle name="s_P_L_Ratios_B_Reporting Completel 0802  V4_P&amp;L DivOp_Reforecast0410 vEP" xfId="2108" xr:uid="{00000000-0005-0000-0000-00004F080000}"/>
    <cellStyle name="s_P_L_Ratios_B_Reporting Investors Completel July 2008" xfId="2109" xr:uid="{00000000-0005-0000-0000-000050080000}"/>
    <cellStyle name="s_P_L_Ratios_B_Xl0000004" xfId="2110" xr:uid="{00000000-0005-0000-0000-000051080000}"/>
    <cellStyle name="s_P_L_Ratios_B_Ypso Financial Budget" xfId="2111" xr:uid="{00000000-0005-0000-0000-000052080000}"/>
    <cellStyle name="s_P_L_Ratios_B_Ypso Financial Budget_Xl0000004" xfId="2112" xr:uid="{00000000-0005-0000-0000-000053080000}"/>
    <cellStyle name="s_P_L_Ratios_P&amp;L DivOp_Reforecast0410 vEP" xfId="2113" xr:uid="{00000000-0005-0000-0000-000054080000}"/>
    <cellStyle name="s_P_L_Ratios_P&amp;L DivOp_Reforecast0410_27102010" xfId="2114" xr:uid="{00000000-0005-0000-0000-000055080000}"/>
    <cellStyle name="s_P_L_Ratios_Reporting capex 2009-11" xfId="2115" xr:uid="{00000000-0005-0000-0000-000056080000}"/>
    <cellStyle name="s_P_L_Ratios_Reporting capex 2009-12" xfId="2116" xr:uid="{00000000-0005-0000-0000-000057080000}"/>
    <cellStyle name="s_P_L_Ratios_Reporting capex 2010-04" xfId="2117" xr:uid="{00000000-0005-0000-0000-000058080000}"/>
    <cellStyle name="s_P_L_Ratios_Reporting capex 2010-05" xfId="2118" xr:uid="{00000000-0005-0000-0000-000059080000}"/>
    <cellStyle name="s_P_L_Ratios_Reporting capex 2010-12" xfId="2119" xr:uid="{00000000-0005-0000-0000-00005A080000}"/>
    <cellStyle name="s_P_L_Ratios_Reporting capex 2010-12 2" xfId="2120" xr:uid="{00000000-0005-0000-0000-00005B080000}"/>
    <cellStyle name="s_P_L_Ratios_Reporting capex 2010-12 vrai" xfId="2121" xr:uid="{00000000-0005-0000-0000-00005C080000}"/>
    <cellStyle name="s_P_L_Ratios_Reporting Completel 0802  V4" xfId="2122" xr:uid="{00000000-0005-0000-0000-00005D080000}"/>
    <cellStyle name="s_P_L_Ratios_Reporting Completel 0802  V4_P&amp;L DivOp_Reforecast0410 vEP" xfId="2123" xr:uid="{00000000-0005-0000-0000-00005E080000}"/>
    <cellStyle name="s_P_L_Ratios_Reporting Investors Completel July 2008" xfId="2124" xr:uid="{00000000-0005-0000-0000-00005F080000}"/>
    <cellStyle name="s_P_L_Ratios_Xl0000004" xfId="2125" xr:uid="{00000000-0005-0000-0000-000060080000}"/>
    <cellStyle name="s_P_L_Ratios_Ypso Financial Budget" xfId="2126" xr:uid="{00000000-0005-0000-0000-000061080000}"/>
    <cellStyle name="s_P_L_Ratios_Ypso Financial Budget_Xl0000004" xfId="2127" xr:uid="{00000000-0005-0000-0000-000062080000}"/>
    <cellStyle name="s_Reporting capex 2009-11" xfId="2128" xr:uid="{00000000-0005-0000-0000-000063080000}"/>
    <cellStyle name="s_Reporting capex 2009-12" xfId="2129" xr:uid="{00000000-0005-0000-0000-000064080000}"/>
    <cellStyle name="s_Reporting capex 2010-04" xfId="2130" xr:uid="{00000000-0005-0000-0000-000065080000}"/>
    <cellStyle name="s_Reporting capex 2010-05" xfId="2131" xr:uid="{00000000-0005-0000-0000-000066080000}"/>
    <cellStyle name="s_Reporting capex 2010-12" xfId="2132" xr:uid="{00000000-0005-0000-0000-000067080000}"/>
    <cellStyle name="s_Reporting capex 2010-12 2" xfId="2133" xr:uid="{00000000-0005-0000-0000-000068080000}"/>
    <cellStyle name="s_Reporting capex 2010-12 vrai" xfId="2134" xr:uid="{00000000-0005-0000-0000-000069080000}"/>
    <cellStyle name="s_Reporting Completel 0802  V4" xfId="2135" xr:uid="{00000000-0005-0000-0000-00006A080000}"/>
    <cellStyle name="s_Reporting Completel 0802  V4_P&amp;L DivOp_Reforecast0410 vEP" xfId="2136" xr:uid="{00000000-0005-0000-0000-00006B080000}"/>
    <cellStyle name="s_Reporting Investors Completel July 2008" xfId="2137" xr:uid="{00000000-0005-0000-0000-00006C080000}"/>
    <cellStyle name="s_S_By_S" xfId="2138" xr:uid="{00000000-0005-0000-0000-00006D080000}"/>
    <cellStyle name="s_S_By_S_2010- Ypso Budget Operational Model v2" xfId="2139" xr:uid="{00000000-0005-0000-0000-00006E080000}"/>
    <cellStyle name="s_S_By_S_2010- Ypso Budget Operational Model v2_Xl0000004" xfId="2140" xr:uid="{00000000-0005-0000-0000-00006F080000}"/>
    <cellStyle name="s_S_By_S_2010- Ypso Forecast" xfId="2141" xr:uid="{00000000-0005-0000-0000-000070080000}"/>
    <cellStyle name="s_S_By_S_2010- Ypso Forecast_modifDivOp27102010" xfId="2142" xr:uid="{00000000-0005-0000-0000-000071080000}"/>
    <cellStyle name="s_S_By_S_P&amp;L DivOp_Reforecast0410 vEP" xfId="2143" xr:uid="{00000000-0005-0000-0000-000072080000}"/>
    <cellStyle name="s_S_By_S_P&amp;L DivOp_Reforecast0410_27102010" xfId="2144" xr:uid="{00000000-0005-0000-0000-000073080000}"/>
    <cellStyle name="s_S_By_S_Reporting capex 2009-11" xfId="2145" xr:uid="{00000000-0005-0000-0000-000074080000}"/>
    <cellStyle name="s_S_By_S_Reporting capex 2009-12" xfId="2146" xr:uid="{00000000-0005-0000-0000-000075080000}"/>
    <cellStyle name="s_S_By_S_Reporting capex 2010-04" xfId="2147" xr:uid="{00000000-0005-0000-0000-000076080000}"/>
    <cellStyle name="s_S_By_S_Reporting capex 2010-05" xfId="2148" xr:uid="{00000000-0005-0000-0000-000077080000}"/>
    <cellStyle name="s_S_By_S_Reporting capex 2010-12" xfId="2149" xr:uid="{00000000-0005-0000-0000-000078080000}"/>
    <cellStyle name="s_S_By_S_Reporting capex 2010-12 2" xfId="2150" xr:uid="{00000000-0005-0000-0000-000079080000}"/>
    <cellStyle name="s_S_By_S_Reporting capex 2010-12 vrai" xfId="2151" xr:uid="{00000000-0005-0000-0000-00007A080000}"/>
    <cellStyle name="s_S_By_S_Reporting Completel 0802  V4" xfId="2152" xr:uid="{00000000-0005-0000-0000-00007B080000}"/>
    <cellStyle name="s_S_By_S_Reporting Completel 0802  V4_P&amp;L DivOp_Reforecast0410 vEP" xfId="2153" xr:uid="{00000000-0005-0000-0000-00007C080000}"/>
    <cellStyle name="s_S_By_S_Reporting Investors Completel July 2008" xfId="2154" xr:uid="{00000000-0005-0000-0000-00007D080000}"/>
    <cellStyle name="s_S_By_S_Xl0000004" xfId="2155" xr:uid="{00000000-0005-0000-0000-00007E080000}"/>
    <cellStyle name="s_S_By_S_Ypso Financial Budget" xfId="2156" xr:uid="{00000000-0005-0000-0000-00007F080000}"/>
    <cellStyle name="s_S_By_S_Ypso Financial Budget_Xl0000004" xfId="2157" xr:uid="{00000000-0005-0000-0000-000080080000}"/>
    <cellStyle name="s_Sheet5" xfId="2158" xr:uid="{00000000-0005-0000-0000-000081080000}"/>
    <cellStyle name="s_Sheet5_2010- Ypso Budget Operational Model v2" xfId="2159" xr:uid="{00000000-0005-0000-0000-000082080000}"/>
    <cellStyle name="s_Sheet5_2010- Ypso Budget Operational Model v2_Xl0000004" xfId="2160" xr:uid="{00000000-0005-0000-0000-000083080000}"/>
    <cellStyle name="s_Sheet5_2010- Ypso Forecast" xfId="2161" xr:uid="{00000000-0005-0000-0000-000084080000}"/>
    <cellStyle name="s_Sheet5_2010- Ypso Forecast_modifDivOp27102010" xfId="2162" xr:uid="{00000000-0005-0000-0000-000085080000}"/>
    <cellStyle name="s_Sheet5_P&amp;L DivOp_Reforecast0410 vEP" xfId="2163" xr:uid="{00000000-0005-0000-0000-000086080000}"/>
    <cellStyle name="s_Sheet5_P&amp;L DivOp_Reforecast0410_27102010" xfId="2164" xr:uid="{00000000-0005-0000-0000-000087080000}"/>
    <cellStyle name="s_Sheet5_Reporting capex 2009-11" xfId="2165" xr:uid="{00000000-0005-0000-0000-000088080000}"/>
    <cellStyle name="s_Sheet5_Reporting capex 2009-12" xfId="2166" xr:uid="{00000000-0005-0000-0000-000089080000}"/>
    <cellStyle name="s_Sheet5_Reporting capex 2010-04" xfId="2167" xr:uid="{00000000-0005-0000-0000-00008A080000}"/>
    <cellStyle name="s_Sheet5_Reporting capex 2010-05" xfId="2168" xr:uid="{00000000-0005-0000-0000-00008B080000}"/>
    <cellStyle name="s_Sheet5_Reporting capex 2010-12" xfId="2169" xr:uid="{00000000-0005-0000-0000-00008C080000}"/>
    <cellStyle name="s_Sheet5_Reporting capex 2010-12 2" xfId="2170" xr:uid="{00000000-0005-0000-0000-00008D080000}"/>
    <cellStyle name="s_Sheet5_Reporting capex 2010-12 vrai" xfId="2171" xr:uid="{00000000-0005-0000-0000-00008E080000}"/>
    <cellStyle name="s_Sheet5_Reporting Completel 0802  V4" xfId="2172" xr:uid="{00000000-0005-0000-0000-00008F080000}"/>
    <cellStyle name="s_Sheet5_Reporting Completel 0802  V4_P&amp;L DivOp_Reforecast0410 vEP" xfId="2173" xr:uid="{00000000-0005-0000-0000-000090080000}"/>
    <cellStyle name="s_Sheet5_Reporting Investors Completel July 2008" xfId="2174" xr:uid="{00000000-0005-0000-0000-000091080000}"/>
    <cellStyle name="s_Sheet5_Xl0000004" xfId="2175" xr:uid="{00000000-0005-0000-0000-000092080000}"/>
    <cellStyle name="s_Sheet5_Ypso Financial Budget" xfId="2176" xr:uid="{00000000-0005-0000-0000-000093080000}"/>
    <cellStyle name="s_Sheet5_Ypso Financial Budget_Xl0000004" xfId="2177" xr:uid="{00000000-0005-0000-0000-000094080000}"/>
    <cellStyle name="s_Valuation " xfId="2178" xr:uid="{00000000-0005-0000-0000-000095080000}"/>
    <cellStyle name="s_Valuation _2010- Ypso Budget Operational Model v2" xfId="2179" xr:uid="{00000000-0005-0000-0000-000096080000}"/>
    <cellStyle name="s_Valuation _2010- Ypso Budget Operational Model v2_Xl0000004" xfId="2180" xr:uid="{00000000-0005-0000-0000-000097080000}"/>
    <cellStyle name="s_Valuation _2010- Ypso Forecast" xfId="2181" xr:uid="{00000000-0005-0000-0000-000098080000}"/>
    <cellStyle name="s_Valuation _2010- Ypso Forecast_modifDivOp27102010" xfId="2182" xr:uid="{00000000-0005-0000-0000-000099080000}"/>
    <cellStyle name="s_Valuation _P&amp;L DivOp_Reforecast0410 vEP" xfId="2183" xr:uid="{00000000-0005-0000-0000-00009A080000}"/>
    <cellStyle name="s_Valuation _P&amp;L DivOp_Reforecast0410_27102010" xfId="2184" xr:uid="{00000000-0005-0000-0000-00009B080000}"/>
    <cellStyle name="s_Valuation _Reporting capex 2009-11" xfId="2185" xr:uid="{00000000-0005-0000-0000-00009C080000}"/>
    <cellStyle name="s_Valuation _Reporting capex 2009-12" xfId="2186" xr:uid="{00000000-0005-0000-0000-00009D080000}"/>
    <cellStyle name="s_Valuation _Reporting capex 2010-04" xfId="2187" xr:uid="{00000000-0005-0000-0000-00009E080000}"/>
    <cellStyle name="s_Valuation _Reporting capex 2010-05" xfId="2188" xr:uid="{00000000-0005-0000-0000-00009F080000}"/>
    <cellStyle name="s_Valuation _Reporting capex 2010-12" xfId="2189" xr:uid="{00000000-0005-0000-0000-0000A0080000}"/>
    <cellStyle name="s_Valuation _Reporting capex 2010-12 2" xfId="2190" xr:uid="{00000000-0005-0000-0000-0000A1080000}"/>
    <cellStyle name="s_Valuation _Reporting capex 2010-12 vrai" xfId="2191" xr:uid="{00000000-0005-0000-0000-0000A2080000}"/>
    <cellStyle name="s_Valuation _Reporting Completel 0802  V4" xfId="2192" xr:uid="{00000000-0005-0000-0000-0000A3080000}"/>
    <cellStyle name="s_Valuation _Reporting Completel 0802  V4_P&amp;L DivOp_Reforecast0410 vEP" xfId="2193" xr:uid="{00000000-0005-0000-0000-0000A4080000}"/>
    <cellStyle name="s_Valuation _Reporting Investors Completel July 2008" xfId="2194" xr:uid="{00000000-0005-0000-0000-0000A5080000}"/>
    <cellStyle name="s_Valuation _Xl0000004" xfId="2195" xr:uid="{00000000-0005-0000-0000-0000A6080000}"/>
    <cellStyle name="s_Valuation _Ypso Financial Budget" xfId="2196" xr:uid="{00000000-0005-0000-0000-0000A7080000}"/>
    <cellStyle name="s_Valuation _Ypso Financial Budget_Xl0000004" xfId="2197" xr:uid="{00000000-0005-0000-0000-0000A8080000}"/>
    <cellStyle name="s_Xl0000004" xfId="2198" xr:uid="{00000000-0005-0000-0000-0000A9080000}"/>
    <cellStyle name="s_Ypso Financial Budget" xfId="2199" xr:uid="{00000000-0005-0000-0000-0000AA080000}"/>
    <cellStyle name="s_Ypso Financial Budget_Xl0000004" xfId="2200" xr:uid="{00000000-0005-0000-0000-0000AB080000}"/>
    <cellStyle name="Salomon Logo" xfId="2201" xr:uid="{00000000-0005-0000-0000-0000AC080000}"/>
    <cellStyle name="SAPBEXHLevel1" xfId="2202" xr:uid="{00000000-0005-0000-0000-0000AD080000}"/>
    <cellStyle name="SAPBEXstdData" xfId="2203" xr:uid="{00000000-0005-0000-0000-0000AE080000}"/>
    <cellStyle name="Satisfaisant 2" xfId="2204" xr:uid="{00000000-0005-0000-0000-0000AF080000}"/>
    <cellStyle name="Schlecht" xfId="2205" xr:uid="{00000000-0005-0000-0000-0000B0080000}"/>
    <cellStyle name="ScotchRule" xfId="2206" xr:uid="{00000000-0005-0000-0000-0000B1080000}"/>
    <cellStyle name="ScripFactor" xfId="2207" xr:uid="{00000000-0005-0000-0000-0000B2080000}"/>
    <cellStyle name="Section Number" xfId="2208" xr:uid="{00000000-0005-0000-0000-0000B3080000}"/>
    <cellStyle name="Section Title" xfId="2209" xr:uid="{00000000-0005-0000-0000-0000B4080000}"/>
    <cellStyle name="SectionHeading" xfId="2210" xr:uid="{00000000-0005-0000-0000-0000B5080000}"/>
    <cellStyle name="sensibilit?" xfId="2211" xr:uid="{00000000-0005-0000-0000-0000B6080000}"/>
    <cellStyle name="sensibilité" xfId="2212" xr:uid="{00000000-0005-0000-0000-0000B7080000}"/>
    <cellStyle name="Shaded" xfId="2213" xr:uid="{00000000-0005-0000-0000-0000B8080000}"/>
    <cellStyle name="Shading" xfId="2214" xr:uid="{00000000-0005-0000-0000-0000B9080000}"/>
    <cellStyle name="Sheet Heading" xfId="2215" xr:uid="{00000000-0005-0000-0000-0000BA080000}"/>
    <cellStyle name="Single Accounting" xfId="2216" xr:uid="{00000000-0005-0000-0000-0000BB080000}"/>
    <cellStyle name="Small Cost" xfId="2217" xr:uid="{00000000-0005-0000-0000-0000BC080000}"/>
    <cellStyle name="Small Currency" xfId="2218" xr:uid="{00000000-0005-0000-0000-0000BD080000}"/>
    <cellStyle name="Small Number" xfId="2219" xr:uid="{00000000-0005-0000-0000-0000BE080000}"/>
    <cellStyle name="Small Percentage" xfId="2220" xr:uid="{00000000-0005-0000-0000-0000BF080000}"/>
    <cellStyle name="Sortie 2" xfId="2221" xr:uid="{00000000-0005-0000-0000-0000C0080000}"/>
    <cellStyle name="Standaard_PL détaillé Coditel Bel 09 2007" xfId="2222" xr:uid="{00000000-0005-0000-0000-0000C1080000}"/>
    <cellStyle name="Standard 2" xfId="2383" xr:uid="{00000000-0005-0000-0000-0000C2080000}"/>
    <cellStyle name="Standard_7.2.3. CAPEX" xfId="2223" xr:uid="{00000000-0005-0000-0000-0000C3080000}"/>
    <cellStyle name="STYL0 - Stile1" xfId="2224" xr:uid="{00000000-0005-0000-0000-0000C4080000}"/>
    <cellStyle name="STYL1 - Stile2" xfId="2225" xr:uid="{00000000-0005-0000-0000-0000C5080000}"/>
    <cellStyle name="STYL2 - Stile3" xfId="2226" xr:uid="{00000000-0005-0000-0000-0000C6080000}"/>
    <cellStyle name="STYL3 - Stile4" xfId="2227" xr:uid="{00000000-0005-0000-0000-0000C7080000}"/>
    <cellStyle name="STYL4 - Stile5" xfId="2228" xr:uid="{00000000-0005-0000-0000-0000C8080000}"/>
    <cellStyle name="STYL5 - Stile6" xfId="2229" xr:uid="{00000000-0005-0000-0000-0000C9080000}"/>
    <cellStyle name="STYL6 - Stile7" xfId="2230" xr:uid="{00000000-0005-0000-0000-0000CA080000}"/>
    <cellStyle name="STYL7 - Stile8" xfId="2231" xr:uid="{00000000-0005-0000-0000-0000CB080000}"/>
    <cellStyle name="Style 1" xfId="2232" xr:uid="{00000000-0005-0000-0000-0000CC080000}"/>
    <cellStyle name="Style 1 2" xfId="2233" xr:uid="{00000000-0005-0000-0000-0000CD080000}"/>
    <cellStyle name="Style 10" xfId="2234" xr:uid="{00000000-0005-0000-0000-0000CE080000}"/>
    <cellStyle name="Style 11" xfId="2235" xr:uid="{00000000-0005-0000-0000-0000CF080000}"/>
    <cellStyle name="Style 12" xfId="2236" xr:uid="{00000000-0005-0000-0000-0000D0080000}"/>
    <cellStyle name="Style 13" xfId="2237" xr:uid="{00000000-0005-0000-0000-0000D1080000}"/>
    <cellStyle name="Style 14" xfId="2238" xr:uid="{00000000-0005-0000-0000-0000D2080000}"/>
    <cellStyle name="Style 15" xfId="2239" xr:uid="{00000000-0005-0000-0000-0000D3080000}"/>
    <cellStyle name="Style 16" xfId="2240" xr:uid="{00000000-0005-0000-0000-0000D4080000}"/>
    <cellStyle name="Style 17" xfId="2241" xr:uid="{00000000-0005-0000-0000-0000D5080000}"/>
    <cellStyle name="Style 2" xfId="2242" xr:uid="{00000000-0005-0000-0000-0000D6080000}"/>
    <cellStyle name="Style 3" xfId="2243" xr:uid="{00000000-0005-0000-0000-0000D7080000}"/>
    <cellStyle name="Style 4" xfId="2244" xr:uid="{00000000-0005-0000-0000-0000D8080000}"/>
    <cellStyle name="Style 5" xfId="2245" xr:uid="{00000000-0005-0000-0000-0000D9080000}"/>
    <cellStyle name="Style 6" xfId="2246" xr:uid="{00000000-0005-0000-0000-0000DA080000}"/>
    <cellStyle name="Style 7" xfId="2247" xr:uid="{00000000-0005-0000-0000-0000DB080000}"/>
    <cellStyle name="Style 8" xfId="2248" xr:uid="{00000000-0005-0000-0000-0000DC080000}"/>
    <cellStyle name="Style 9" xfId="2249" xr:uid="{00000000-0005-0000-0000-0000DD080000}"/>
    <cellStyle name="Subtitle" xfId="2250" xr:uid="{00000000-0005-0000-0000-0000DE080000}"/>
    <cellStyle name="Subtotal" xfId="2251" xr:uid="{00000000-0005-0000-0000-0000DF080000}"/>
    <cellStyle name="Sub-total row" xfId="2252" xr:uid="{00000000-0005-0000-0000-0000E0080000}"/>
    <cellStyle name="Subtotal_Reporting Completel 0802  V4" xfId="2253" xr:uid="{00000000-0005-0000-0000-0000E1080000}"/>
    <cellStyle name="Sum" xfId="2254" xr:uid="{00000000-0005-0000-0000-0000E2080000}"/>
    <cellStyle name="Summe" xfId="2255" xr:uid="{00000000-0005-0000-0000-0000E3080000}"/>
    <cellStyle name="Százalék_Opex assumptions by the banks" xfId="2256" xr:uid="{00000000-0005-0000-0000-0000E4080000}"/>
    <cellStyle name="t" xfId="2257" xr:uid="{00000000-0005-0000-0000-0000E5080000}"/>
    <cellStyle name="t_2010- Ypso Forecast" xfId="2258" xr:uid="{00000000-0005-0000-0000-0000E6080000}"/>
    <cellStyle name="t_2010- Ypso Forecast_modifDivOp27102010" xfId="2259" xr:uid="{00000000-0005-0000-0000-0000E7080000}"/>
    <cellStyle name="t_2010- Ypso Forecast_P&amp;L DivOp_Reforecast0410 vEP" xfId="2260" xr:uid="{00000000-0005-0000-0000-0000E8080000}"/>
    <cellStyle name="t_Manager" xfId="2261" xr:uid="{00000000-0005-0000-0000-0000E9080000}"/>
    <cellStyle name="t_Manager_2010- Ypso Forecast" xfId="2262" xr:uid="{00000000-0005-0000-0000-0000EA080000}"/>
    <cellStyle name="t_Manager_2010- Ypso Forecast_modifDivOp27102010" xfId="2263" xr:uid="{00000000-0005-0000-0000-0000EB080000}"/>
    <cellStyle name="t_Manager_2010- Ypso Forecast_P&amp;L DivOp_Reforecast0410 vEP" xfId="2264" xr:uid="{00000000-0005-0000-0000-0000EC080000}"/>
    <cellStyle name="t_Manager_P&amp;L DivOp_Reforecast0410_27102010" xfId="2265" xr:uid="{00000000-0005-0000-0000-0000ED080000}"/>
    <cellStyle name="t_Manager_Reporting Completel 0802  V4" xfId="2266" xr:uid="{00000000-0005-0000-0000-0000EE080000}"/>
    <cellStyle name="t_Manager_Reporting Investors Completel July 2008" xfId="2267" xr:uid="{00000000-0005-0000-0000-0000EF080000}"/>
    <cellStyle name="t_Manager_Reporting Investors Completel July 2008_P&amp;L DivOp_Reforecast0410 vEP" xfId="2268" xr:uid="{00000000-0005-0000-0000-0000F0080000}"/>
    <cellStyle name="t_Manager_Xl0000004" xfId="2269" xr:uid="{00000000-0005-0000-0000-0000F1080000}"/>
    <cellStyle name="t_Manager_Ypso Financial Budget" xfId="2270" xr:uid="{00000000-0005-0000-0000-0000F2080000}"/>
    <cellStyle name="t_Manager_Ypso Financial Budget_P&amp;L DivOp_Reforecast0410 vEP" xfId="2271" xr:uid="{00000000-0005-0000-0000-0000F3080000}"/>
    <cellStyle name="t_Manager_Ypso Financial Budget_Xl0000004" xfId="2272" xr:uid="{00000000-0005-0000-0000-0000F4080000}"/>
    <cellStyle name="t_P&amp;L DivOp_Reforecast0410_27102010" xfId="2273" xr:uid="{00000000-0005-0000-0000-0000F5080000}"/>
    <cellStyle name="t_Reporting Completel 0802  V4" xfId="2274" xr:uid="{00000000-0005-0000-0000-0000F6080000}"/>
    <cellStyle name="t_Reporting Investors Completel July 2008" xfId="2275" xr:uid="{00000000-0005-0000-0000-0000F7080000}"/>
    <cellStyle name="t_Reporting Investors Completel July 2008_P&amp;L DivOp_Reforecast0410 vEP" xfId="2276" xr:uid="{00000000-0005-0000-0000-0000F8080000}"/>
    <cellStyle name="t_Xl0000004" xfId="2277" xr:uid="{00000000-0005-0000-0000-0000F9080000}"/>
    <cellStyle name="t_Ypso Financial Budget" xfId="2278" xr:uid="{00000000-0005-0000-0000-0000FA080000}"/>
    <cellStyle name="t_Ypso Financial Budget_P&amp;L DivOp_Reforecast0410 vEP" xfId="2279" xr:uid="{00000000-0005-0000-0000-0000FB080000}"/>
    <cellStyle name="t_Ypso Financial Budget_Xl0000004" xfId="2280" xr:uid="{00000000-0005-0000-0000-0000FC080000}"/>
    <cellStyle name="Tab" xfId="2281" xr:uid="{00000000-0005-0000-0000-0000FD080000}"/>
    <cellStyle name="Table Col Head" xfId="2282" xr:uid="{00000000-0005-0000-0000-0000FE080000}"/>
    <cellStyle name="Table finish row" xfId="2283" xr:uid="{00000000-0005-0000-0000-0000FF080000}"/>
    <cellStyle name="Table Head" xfId="2284" xr:uid="{00000000-0005-0000-0000-000000090000}"/>
    <cellStyle name="Table Head Aligned" xfId="2285" xr:uid="{00000000-0005-0000-0000-000001090000}"/>
    <cellStyle name="Table Head Blue" xfId="2286" xr:uid="{00000000-0005-0000-0000-000002090000}"/>
    <cellStyle name="Table Head Green" xfId="2287" xr:uid="{00000000-0005-0000-0000-000003090000}"/>
    <cellStyle name="Table Head_010402 financing" xfId="2288" xr:uid="{00000000-0005-0000-0000-000004090000}"/>
    <cellStyle name="Table Heading" xfId="2289" xr:uid="{00000000-0005-0000-0000-000005090000}"/>
    <cellStyle name="Table shading" xfId="2290" xr:uid="{00000000-0005-0000-0000-000006090000}"/>
    <cellStyle name="Table Source" xfId="2291" xr:uid="{00000000-0005-0000-0000-000007090000}"/>
    <cellStyle name="Table Sub Head" xfId="2292" xr:uid="{00000000-0005-0000-0000-000008090000}"/>
    <cellStyle name="Table Text" xfId="2293" xr:uid="{00000000-0005-0000-0000-000009090000}"/>
    <cellStyle name="Table Title" xfId="2294" xr:uid="{00000000-0005-0000-0000-00000A090000}"/>
    <cellStyle name="Table unfinish row" xfId="2295" xr:uid="{00000000-0005-0000-0000-00000B090000}"/>
    <cellStyle name="Table Units" xfId="2296" xr:uid="{00000000-0005-0000-0000-00000C090000}"/>
    <cellStyle name="Table unshading" xfId="2297" xr:uid="{00000000-0005-0000-0000-00000D090000}"/>
    <cellStyle name="Table_Header" xfId="2298" xr:uid="{00000000-0005-0000-0000-00000E090000}"/>
    <cellStyle name="TableBorder" xfId="2299" xr:uid="{00000000-0005-0000-0000-00000F090000}"/>
    <cellStyle name="Tariff" xfId="2300" xr:uid="{00000000-0005-0000-0000-000010090000}"/>
    <cellStyle name="test a style" xfId="2301" xr:uid="{00000000-0005-0000-0000-000011090000}"/>
    <cellStyle name="Text" xfId="2302" xr:uid="{00000000-0005-0000-0000-000012090000}"/>
    <cellStyle name="Text 1" xfId="2303" xr:uid="{00000000-0005-0000-0000-000013090000}"/>
    <cellStyle name="Text 2" xfId="2304" xr:uid="{00000000-0005-0000-0000-000014090000}"/>
    <cellStyle name="Text Head 1" xfId="2305" xr:uid="{00000000-0005-0000-0000-000015090000}"/>
    <cellStyle name="Text Head 2" xfId="2306" xr:uid="{00000000-0005-0000-0000-000016090000}"/>
    <cellStyle name="Text Indent 1" xfId="2307" xr:uid="{00000000-0005-0000-0000-000017090000}"/>
    <cellStyle name="Text Indent 2" xfId="2308" xr:uid="{00000000-0005-0000-0000-000018090000}"/>
    <cellStyle name="Text_Analysys - Completel synergies review - 09-08-06" xfId="2309" xr:uid="{00000000-0005-0000-0000-000019090000}"/>
    <cellStyle name="Texte explicatif 2" xfId="2310" xr:uid="{00000000-0005-0000-0000-00001A090000}"/>
    <cellStyle name="Time Series" xfId="2311" xr:uid="{00000000-0005-0000-0000-00001B090000}"/>
    <cellStyle name="Times 10" xfId="2312" xr:uid="{00000000-0005-0000-0000-00001C090000}"/>
    <cellStyle name="Times 12" xfId="2313" xr:uid="{00000000-0005-0000-0000-00001D090000}"/>
    <cellStyle name="Title Heading" xfId="2314" xr:uid="{00000000-0005-0000-0000-00001E090000}"/>
    <cellStyle name="Titles" xfId="2315" xr:uid="{00000000-0005-0000-0000-00001F090000}"/>
    <cellStyle name="Titre 2" xfId="2316" xr:uid="{00000000-0005-0000-0000-000020090000}"/>
    <cellStyle name="Titre 1 2" xfId="2317" xr:uid="{00000000-0005-0000-0000-000021090000}"/>
    <cellStyle name="Titre 2 2" xfId="2318" xr:uid="{00000000-0005-0000-0000-000022090000}"/>
    <cellStyle name="Titre 3 2" xfId="2319" xr:uid="{00000000-0005-0000-0000-000023090000}"/>
    <cellStyle name="Titre 4 2" xfId="2320" xr:uid="{00000000-0005-0000-0000-000024090000}"/>
    <cellStyle name="TOC 1" xfId="2321" xr:uid="{00000000-0005-0000-0000-000025090000}"/>
    <cellStyle name="TOC 2" xfId="2322" xr:uid="{00000000-0005-0000-0000-000026090000}"/>
    <cellStyle name="Top_Double_Bottom" xfId="2323" xr:uid="{00000000-0005-0000-0000-000027090000}"/>
    <cellStyle name="Total 2" xfId="2324" xr:uid="{00000000-0005-0000-0000-000028090000}"/>
    <cellStyle name="Total row" xfId="2325" xr:uid="{00000000-0005-0000-0000-000029090000}"/>
    <cellStyle name="u" xfId="2326" xr:uid="{00000000-0005-0000-0000-00002A090000}"/>
    <cellStyle name="u_2010- Ypso Forecast" xfId="2327" xr:uid="{00000000-0005-0000-0000-00002B090000}"/>
    <cellStyle name="u_2010- Ypso Forecast_modifDivOp27102010" xfId="2328" xr:uid="{00000000-0005-0000-0000-00002C090000}"/>
    <cellStyle name="u_2010- Ypso Forecast_P&amp;L DivOp_Reforecast0410 vEP" xfId="2329" xr:uid="{00000000-0005-0000-0000-00002D090000}"/>
    <cellStyle name="u_P&amp;L DivOp_Reforecast0410_27102010" xfId="2330" xr:uid="{00000000-0005-0000-0000-00002E090000}"/>
    <cellStyle name="u_Ypso Financial Budget" xfId="2331" xr:uid="{00000000-0005-0000-0000-00002F090000}"/>
    <cellStyle name="u_Ypso Financial Budget_P&amp;L DivOp_Reforecast0410 vEP" xfId="2332" xr:uid="{00000000-0005-0000-0000-000030090000}"/>
    <cellStyle name="u_Ypso Financial Budget_Xl0000004" xfId="2333" xr:uid="{00000000-0005-0000-0000-000031090000}"/>
    <cellStyle name="Überschrift" xfId="2334" xr:uid="{00000000-0005-0000-0000-000032090000}"/>
    <cellStyle name="Überschrift 1" xfId="2335" xr:uid="{00000000-0005-0000-0000-000033090000}"/>
    <cellStyle name="Überschrift 2" xfId="2336" xr:uid="{00000000-0005-0000-0000-000034090000}"/>
    <cellStyle name="Überschrift 3" xfId="2337" xr:uid="{00000000-0005-0000-0000-000035090000}"/>
    <cellStyle name="Überschrift 4" xfId="2338" xr:uid="{00000000-0005-0000-0000-000036090000}"/>
    <cellStyle name="Underline_Single" xfId="2339" xr:uid="{00000000-0005-0000-0000-000037090000}"/>
    <cellStyle name="Unhighlight" xfId="2340" xr:uid="{00000000-0005-0000-0000-000038090000}"/>
    <cellStyle name="Untotal row" xfId="2341" xr:uid="{00000000-0005-0000-0000-000039090000}"/>
    <cellStyle name="Valuta (0)_Access Cost" xfId="2342" xr:uid="{00000000-0005-0000-0000-00003A090000}"/>
    <cellStyle name="Valuta_Access Cost" xfId="2343" xr:uid="{00000000-0005-0000-0000-00003B090000}"/>
    <cellStyle name="Vérification 2" xfId="2344" xr:uid="{00000000-0005-0000-0000-00003C090000}"/>
    <cellStyle name="Verknüpfte Zelle" xfId="2345" xr:uid="{00000000-0005-0000-0000-00003D090000}"/>
    <cellStyle name="Version Number" xfId="2346" xr:uid="{00000000-0005-0000-0000-00003E090000}"/>
    <cellStyle name="Währung [0]_Acquisition stats" xfId="2347" xr:uid="{00000000-0005-0000-0000-00003F090000}"/>
    <cellStyle name="Währung_Acquisition stats" xfId="2348" xr:uid="{00000000-0005-0000-0000-000040090000}"/>
    <cellStyle name="Warnender Text" xfId="2349" xr:uid="{00000000-0005-0000-0000-000041090000}"/>
    <cellStyle name="Warning" xfId="2350" xr:uid="{00000000-0005-0000-0000-000042090000}"/>
    <cellStyle name="web_ norma" xfId="2351" xr:uid="{00000000-0005-0000-0000-000043090000}"/>
    <cellStyle name="WP Header" xfId="2352" xr:uid="{00000000-0005-0000-0000-000044090000}"/>
    <cellStyle name="Year" xfId="2353" xr:uid="{00000000-0005-0000-0000-000045090000}"/>
    <cellStyle name="Years" xfId="2354" xr:uid="{00000000-0005-0000-0000-000046090000}"/>
    <cellStyle name="Yen" xfId="2355" xr:uid="{00000000-0005-0000-0000-000047090000}"/>
    <cellStyle name="Zelle überprüfen" xfId="2356" xr:uid="{00000000-0005-0000-0000-000048090000}"/>
    <cellStyle name="콤마 [0]_envelope_hz_03" xfId="2357" xr:uid="{00000000-0005-0000-0000-000049090000}"/>
    <cellStyle name="콤마_envelope_hz_03" xfId="2358" xr:uid="{00000000-0005-0000-0000-00004A090000}"/>
    <cellStyle name="통화 [0]_envelope_hz_03" xfId="2359" xr:uid="{00000000-0005-0000-0000-00004B090000}"/>
    <cellStyle name="통화_envelope_hz_03" xfId="2360" xr:uid="{00000000-0005-0000-0000-00004C090000}"/>
    <cellStyle name="표준_Market shares model_15-02-02 v21-1" xfId="2361" xr:uid="{00000000-0005-0000-0000-00004D090000}"/>
    <cellStyle name="千位[0]_laroux" xfId="2362" xr:uid="{00000000-0005-0000-0000-00004E090000}"/>
    <cellStyle name="千位_laroux" xfId="2363" xr:uid="{00000000-0005-0000-0000-00004F090000}"/>
    <cellStyle name="千分位[0]_laroux" xfId="2364" xr:uid="{00000000-0005-0000-0000-000050090000}"/>
    <cellStyle name="千分位_laroux" xfId="2365" xr:uid="{00000000-0005-0000-0000-000051090000}"/>
    <cellStyle name="常规_1585520030326011detail" xfId="2366" xr:uid="{00000000-0005-0000-0000-000052090000}"/>
    <cellStyle name="普通_laroux" xfId="2367" xr:uid="{00000000-0005-0000-0000-000053090000}"/>
  </cellStyles>
  <dxfs count="0"/>
  <tableStyles count="0" defaultTableStyle="TableStyleMedium9" defaultPivotStyle="PivotStyleLight16"/>
  <colors>
    <mruColors>
      <color rgb="FFB3B3B3"/>
      <color rgb="FFFFFF99"/>
      <color rgb="FF0000FF"/>
      <color rgb="FF99FFCC"/>
      <color rgb="FFFFFFCC"/>
      <color rgb="FFCCFFFF"/>
      <color rgb="FF99CCFF"/>
      <color rgb="FFB8CCE4"/>
      <color rgb="FF205395"/>
      <color rgb="FFDAEEF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7.xml"/><Relationship Id="rId21" Type="http://schemas.openxmlformats.org/officeDocument/2006/relationships/externalLink" Target="externalLinks/externalLink1.xml"/><Relationship Id="rId42" Type="http://schemas.openxmlformats.org/officeDocument/2006/relationships/externalLink" Target="externalLinks/externalLink22.xml"/><Relationship Id="rId63" Type="http://schemas.openxmlformats.org/officeDocument/2006/relationships/externalLink" Target="externalLinks/externalLink43.xml"/><Relationship Id="rId84" Type="http://schemas.openxmlformats.org/officeDocument/2006/relationships/externalLink" Target="externalLinks/externalLink64.xml"/><Relationship Id="rId16" Type="http://schemas.openxmlformats.org/officeDocument/2006/relationships/worksheet" Target="worksheets/sheet16.xml"/><Relationship Id="rId107" Type="http://schemas.openxmlformats.org/officeDocument/2006/relationships/externalLink" Target="externalLinks/externalLink87.xml"/><Relationship Id="rId11" Type="http://schemas.openxmlformats.org/officeDocument/2006/relationships/worksheet" Target="worksheets/sheet11.xml"/><Relationship Id="rId32" Type="http://schemas.openxmlformats.org/officeDocument/2006/relationships/externalLink" Target="externalLinks/externalLink12.xml"/><Relationship Id="rId37" Type="http://schemas.openxmlformats.org/officeDocument/2006/relationships/externalLink" Target="externalLinks/externalLink17.xml"/><Relationship Id="rId53" Type="http://schemas.openxmlformats.org/officeDocument/2006/relationships/externalLink" Target="externalLinks/externalLink33.xml"/><Relationship Id="rId58" Type="http://schemas.openxmlformats.org/officeDocument/2006/relationships/externalLink" Target="externalLinks/externalLink38.xml"/><Relationship Id="rId74" Type="http://schemas.openxmlformats.org/officeDocument/2006/relationships/externalLink" Target="externalLinks/externalLink54.xml"/><Relationship Id="rId79" Type="http://schemas.openxmlformats.org/officeDocument/2006/relationships/externalLink" Target="externalLinks/externalLink59.xml"/><Relationship Id="rId102" Type="http://schemas.openxmlformats.org/officeDocument/2006/relationships/externalLink" Target="externalLinks/externalLink82.xml"/><Relationship Id="rId123" Type="http://schemas.openxmlformats.org/officeDocument/2006/relationships/externalLink" Target="externalLinks/externalLink103.xml"/><Relationship Id="rId128" Type="http://schemas.openxmlformats.org/officeDocument/2006/relationships/externalLink" Target="externalLinks/externalLink108.xml"/><Relationship Id="rId5" Type="http://schemas.openxmlformats.org/officeDocument/2006/relationships/worksheet" Target="worksheets/sheet5.xml"/><Relationship Id="rId90" Type="http://schemas.openxmlformats.org/officeDocument/2006/relationships/externalLink" Target="externalLinks/externalLink70.xml"/><Relationship Id="rId95" Type="http://schemas.openxmlformats.org/officeDocument/2006/relationships/externalLink" Target="externalLinks/externalLink75.xml"/><Relationship Id="rId22" Type="http://schemas.openxmlformats.org/officeDocument/2006/relationships/externalLink" Target="externalLinks/externalLink2.xml"/><Relationship Id="rId27" Type="http://schemas.openxmlformats.org/officeDocument/2006/relationships/externalLink" Target="externalLinks/externalLink7.xml"/><Relationship Id="rId43" Type="http://schemas.openxmlformats.org/officeDocument/2006/relationships/externalLink" Target="externalLinks/externalLink23.xml"/><Relationship Id="rId48" Type="http://schemas.openxmlformats.org/officeDocument/2006/relationships/externalLink" Target="externalLinks/externalLink28.xml"/><Relationship Id="rId64" Type="http://schemas.openxmlformats.org/officeDocument/2006/relationships/externalLink" Target="externalLinks/externalLink44.xml"/><Relationship Id="rId69" Type="http://schemas.openxmlformats.org/officeDocument/2006/relationships/externalLink" Target="externalLinks/externalLink49.xml"/><Relationship Id="rId113" Type="http://schemas.openxmlformats.org/officeDocument/2006/relationships/externalLink" Target="externalLinks/externalLink93.xml"/><Relationship Id="rId118" Type="http://schemas.openxmlformats.org/officeDocument/2006/relationships/externalLink" Target="externalLinks/externalLink98.xml"/><Relationship Id="rId134" Type="http://schemas.openxmlformats.org/officeDocument/2006/relationships/theme" Target="theme/theme1.xml"/><Relationship Id="rId80" Type="http://schemas.openxmlformats.org/officeDocument/2006/relationships/externalLink" Target="externalLinks/externalLink60.xml"/><Relationship Id="rId85" Type="http://schemas.openxmlformats.org/officeDocument/2006/relationships/externalLink" Target="externalLinks/externalLink6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13.xml"/><Relationship Id="rId38" Type="http://schemas.openxmlformats.org/officeDocument/2006/relationships/externalLink" Target="externalLinks/externalLink18.xml"/><Relationship Id="rId59" Type="http://schemas.openxmlformats.org/officeDocument/2006/relationships/externalLink" Target="externalLinks/externalLink39.xml"/><Relationship Id="rId103" Type="http://schemas.openxmlformats.org/officeDocument/2006/relationships/externalLink" Target="externalLinks/externalLink83.xml"/><Relationship Id="rId108" Type="http://schemas.openxmlformats.org/officeDocument/2006/relationships/externalLink" Target="externalLinks/externalLink88.xml"/><Relationship Id="rId124" Type="http://schemas.openxmlformats.org/officeDocument/2006/relationships/externalLink" Target="externalLinks/externalLink104.xml"/><Relationship Id="rId129" Type="http://schemas.openxmlformats.org/officeDocument/2006/relationships/externalLink" Target="externalLinks/externalLink109.xml"/><Relationship Id="rId54" Type="http://schemas.openxmlformats.org/officeDocument/2006/relationships/externalLink" Target="externalLinks/externalLink34.xml"/><Relationship Id="rId70" Type="http://schemas.openxmlformats.org/officeDocument/2006/relationships/externalLink" Target="externalLinks/externalLink50.xml"/><Relationship Id="rId75" Type="http://schemas.openxmlformats.org/officeDocument/2006/relationships/externalLink" Target="externalLinks/externalLink55.xml"/><Relationship Id="rId91" Type="http://schemas.openxmlformats.org/officeDocument/2006/relationships/externalLink" Target="externalLinks/externalLink71.xml"/><Relationship Id="rId96" Type="http://schemas.openxmlformats.org/officeDocument/2006/relationships/externalLink" Target="externalLinks/externalLink7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3.xml"/><Relationship Id="rId28" Type="http://schemas.openxmlformats.org/officeDocument/2006/relationships/externalLink" Target="externalLinks/externalLink8.xml"/><Relationship Id="rId49" Type="http://schemas.openxmlformats.org/officeDocument/2006/relationships/externalLink" Target="externalLinks/externalLink29.xml"/><Relationship Id="rId114" Type="http://schemas.openxmlformats.org/officeDocument/2006/relationships/externalLink" Target="externalLinks/externalLink94.xml"/><Relationship Id="rId119" Type="http://schemas.openxmlformats.org/officeDocument/2006/relationships/externalLink" Target="externalLinks/externalLink99.xml"/><Relationship Id="rId44" Type="http://schemas.openxmlformats.org/officeDocument/2006/relationships/externalLink" Target="externalLinks/externalLink24.xml"/><Relationship Id="rId60" Type="http://schemas.openxmlformats.org/officeDocument/2006/relationships/externalLink" Target="externalLinks/externalLink40.xml"/><Relationship Id="rId65" Type="http://schemas.openxmlformats.org/officeDocument/2006/relationships/externalLink" Target="externalLinks/externalLink45.xml"/><Relationship Id="rId81" Type="http://schemas.openxmlformats.org/officeDocument/2006/relationships/externalLink" Target="externalLinks/externalLink61.xml"/><Relationship Id="rId86" Type="http://schemas.openxmlformats.org/officeDocument/2006/relationships/externalLink" Target="externalLinks/externalLink66.xml"/><Relationship Id="rId130" Type="http://schemas.openxmlformats.org/officeDocument/2006/relationships/externalLink" Target="externalLinks/externalLink110.xml"/><Relationship Id="rId135" Type="http://schemas.openxmlformats.org/officeDocument/2006/relationships/styles" Target="styles.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9.xml"/><Relationship Id="rId109" Type="http://schemas.openxmlformats.org/officeDocument/2006/relationships/externalLink" Target="externalLinks/externalLink89.xml"/><Relationship Id="rId34" Type="http://schemas.openxmlformats.org/officeDocument/2006/relationships/externalLink" Target="externalLinks/externalLink14.xml"/><Relationship Id="rId50" Type="http://schemas.openxmlformats.org/officeDocument/2006/relationships/externalLink" Target="externalLinks/externalLink30.xml"/><Relationship Id="rId55" Type="http://schemas.openxmlformats.org/officeDocument/2006/relationships/externalLink" Target="externalLinks/externalLink35.xml"/><Relationship Id="rId76" Type="http://schemas.openxmlformats.org/officeDocument/2006/relationships/externalLink" Target="externalLinks/externalLink56.xml"/><Relationship Id="rId97" Type="http://schemas.openxmlformats.org/officeDocument/2006/relationships/externalLink" Target="externalLinks/externalLink77.xml"/><Relationship Id="rId104" Type="http://schemas.openxmlformats.org/officeDocument/2006/relationships/externalLink" Target="externalLinks/externalLink84.xml"/><Relationship Id="rId120" Type="http://schemas.openxmlformats.org/officeDocument/2006/relationships/externalLink" Target="externalLinks/externalLink100.xml"/><Relationship Id="rId125" Type="http://schemas.openxmlformats.org/officeDocument/2006/relationships/externalLink" Target="externalLinks/externalLink105.xml"/><Relationship Id="rId7" Type="http://schemas.openxmlformats.org/officeDocument/2006/relationships/worksheet" Target="worksheets/sheet7.xml"/><Relationship Id="rId71" Type="http://schemas.openxmlformats.org/officeDocument/2006/relationships/externalLink" Target="externalLinks/externalLink51.xml"/><Relationship Id="rId92" Type="http://schemas.openxmlformats.org/officeDocument/2006/relationships/externalLink" Target="externalLinks/externalLink72.xml"/><Relationship Id="rId2" Type="http://schemas.openxmlformats.org/officeDocument/2006/relationships/worksheet" Target="worksheets/sheet2.xml"/><Relationship Id="rId29" Type="http://schemas.openxmlformats.org/officeDocument/2006/relationships/externalLink" Target="externalLinks/externalLink9.xml"/><Relationship Id="rId24" Type="http://schemas.openxmlformats.org/officeDocument/2006/relationships/externalLink" Target="externalLinks/externalLink4.xml"/><Relationship Id="rId40" Type="http://schemas.openxmlformats.org/officeDocument/2006/relationships/externalLink" Target="externalLinks/externalLink20.xml"/><Relationship Id="rId45" Type="http://schemas.openxmlformats.org/officeDocument/2006/relationships/externalLink" Target="externalLinks/externalLink25.xml"/><Relationship Id="rId66" Type="http://schemas.openxmlformats.org/officeDocument/2006/relationships/externalLink" Target="externalLinks/externalLink46.xml"/><Relationship Id="rId87" Type="http://schemas.openxmlformats.org/officeDocument/2006/relationships/externalLink" Target="externalLinks/externalLink67.xml"/><Relationship Id="rId110" Type="http://schemas.openxmlformats.org/officeDocument/2006/relationships/externalLink" Target="externalLinks/externalLink90.xml"/><Relationship Id="rId115" Type="http://schemas.openxmlformats.org/officeDocument/2006/relationships/externalLink" Target="externalLinks/externalLink95.xml"/><Relationship Id="rId131" Type="http://schemas.openxmlformats.org/officeDocument/2006/relationships/externalLink" Target="externalLinks/externalLink111.xml"/><Relationship Id="rId136" Type="http://schemas.openxmlformats.org/officeDocument/2006/relationships/sharedStrings" Target="sharedStrings.xml"/><Relationship Id="rId61" Type="http://schemas.openxmlformats.org/officeDocument/2006/relationships/externalLink" Target="externalLinks/externalLink41.xml"/><Relationship Id="rId82" Type="http://schemas.openxmlformats.org/officeDocument/2006/relationships/externalLink" Target="externalLinks/externalLink6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10.xml"/><Relationship Id="rId35" Type="http://schemas.openxmlformats.org/officeDocument/2006/relationships/externalLink" Target="externalLinks/externalLink15.xml"/><Relationship Id="rId56" Type="http://schemas.openxmlformats.org/officeDocument/2006/relationships/externalLink" Target="externalLinks/externalLink36.xml"/><Relationship Id="rId77" Type="http://schemas.openxmlformats.org/officeDocument/2006/relationships/externalLink" Target="externalLinks/externalLink57.xml"/><Relationship Id="rId100" Type="http://schemas.openxmlformats.org/officeDocument/2006/relationships/externalLink" Target="externalLinks/externalLink80.xml"/><Relationship Id="rId105" Type="http://schemas.openxmlformats.org/officeDocument/2006/relationships/externalLink" Target="externalLinks/externalLink85.xml"/><Relationship Id="rId126" Type="http://schemas.openxmlformats.org/officeDocument/2006/relationships/externalLink" Target="externalLinks/externalLink106.xml"/><Relationship Id="rId8" Type="http://schemas.openxmlformats.org/officeDocument/2006/relationships/worksheet" Target="worksheets/sheet8.xml"/><Relationship Id="rId51" Type="http://schemas.openxmlformats.org/officeDocument/2006/relationships/externalLink" Target="externalLinks/externalLink31.xml"/><Relationship Id="rId72" Type="http://schemas.openxmlformats.org/officeDocument/2006/relationships/externalLink" Target="externalLinks/externalLink52.xml"/><Relationship Id="rId93" Type="http://schemas.openxmlformats.org/officeDocument/2006/relationships/externalLink" Target="externalLinks/externalLink73.xml"/><Relationship Id="rId98" Type="http://schemas.openxmlformats.org/officeDocument/2006/relationships/externalLink" Target="externalLinks/externalLink78.xml"/><Relationship Id="rId121" Type="http://schemas.openxmlformats.org/officeDocument/2006/relationships/externalLink" Target="externalLinks/externalLink101.xml"/><Relationship Id="rId3" Type="http://schemas.openxmlformats.org/officeDocument/2006/relationships/worksheet" Target="worksheets/sheet3.xml"/><Relationship Id="rId25" Type="http://schemas.openxmlformats.org/officeDocument/2006/relationships/externalLink" Target="externalLinks/externalLink5.xml"/><Relationship Id="rId46" Type="http://schemas.openxmlformats.org/officeDocument/2006/relationships/externalLink" Target="externalLinks/externalLink26.xml"/><Relationship Id="rId67" Type="http://schemas.openxmlformats.org/officeDocument/2006/relationships/externalLink" Target="externalLinks/externalLink47.xml"/><Relationship Id="rId116" Type="http://schemas.openxmlformats.org/officeDocument/2006/relationships/externalLink" Target="externalLinks/externalLink96.xml"/><Relationship Id="rId137"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externalLink" Target="externalLinks/externalLink21.xml"/><Relationship Id="rId62" Type="http://schemas.openxmlformats.org/officeDocument/2006/relationships/externalLink" Target="externalLinks/externalLink42.xml"/><Relationship Id="rId83" Type="http://schemas.openxmlformats.org/officeDocument/2006/relationships/externalLink" Target="externalLinks/externalLink63.xml"/><Relationship Id="rId88" Type="http://schemas.openxmlformats.org/officeDocument/2006/relationships/externalLink" Target="externalLinks/externalLink68.xml"/><Relationship Id="rId111" Type="http://schemas.openxmlformats.org/officeDocument/2006/relationships/externalLink" Target="externalLinks/externalLink91.xml"/><Relationship Id="rId132" Type="http://schemas.openxmlformats.org/officeDocument/2006/relationships/externalLink" Target="externalLinks/externalLink112.xml"/><Relationship Id="rId15" Type="http://schemas.openxmlformats.org/officeDocument/2006/relationships/worksheet" Target="worksheets/sheet15.xml"/><Relationship Id="rId36" Type="http://schemas.openxmlformats.org/officeDocument/2006/relationships/externalLink" Target="externalLinks/externalLink16.xml"/><Relationship Id="rId57" Type="http://schemas.openxmlformats.org/officeDocument/2006/relationships/externalLink" Target="externalLinks/externalLink37.xml"/><Relationship Id="rId106" Type="http://schemas.openxmlformats.org/officeDocument/2006/relationships/externalLink" Target="externalLinks/externalLink86.xml"/><Relationship Id="rId127" Type="http://schemas.openxmlformats.org/officeDocument/2006/relationships/externalLink" Target="externalLinks/externalLink107.xml"/><Relationship Id="rId10" Type="http://schemas.openxmlformats.org/officeDocument/2006/relationships/worksheet" Target="worksheets/sheet10.xml"/><Relationship Id="rId31" Type="http://schemas.openxmlformats.org/officeDocument/2006/relationships/externalLink" Target="externalLinks/externalLink11.xml"/><Relationship Id="rId52" Type="http://schemas.openxmlformats.org/officeDocument/2006/relationships/externalLink" Target="externalLinks/externalLink32.xml"/><Relationship Id="rId73" Type="http://schemas.openxmlformats.org/officeDocument/2006/relationships/externalLink" Target="externalLinks/externalLink53.xml"/><Relationship Id="rId78" Type="http://schemas.openxmlformats.org/officeDocument/2006/relationships/externalLink" Target="externalLinks/externalLink58.xml"/><Relationship Id="rId94" Type="http://schemas.openxmlformats.org/officeDocument/2006/relationships/externalLink" Target="externalLinks/externalLink74.xml"/><Relationship Id="rId99" Type="http://schemas.openxmlformats.org/officeDocument/2006/relationships/externalLink" Target="externalLinks/externalLink79.xml"/><Relationship Id="rId101" Type="http://schemas.openxmlformats.org/officeDocument/2006/relationships/externalLink" Target="externalLinks/externalLink81.xml"/><Relationship Id="rId122" Type="http://schemas.openxmlformats.org/officeDocument/2006/relationships/externalLink" Target="externalLinks/externalLink102.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externalLink" Target="externalLinks/externalLink6.xml"/><Relationship Id="rId47" Type="http://schemas.openxmlformats.org/officeDocument/2006/relationships/externalLink" Target="externalLinks/externalLink27.xml"/><Relationship Id="rId68" Type="http://schemas.openxmlformats.org/officeDocument/2006/relationships/externalLink" Target="externalLinks/externalLink48.xml"/><Relationship Id="rId89" Type="http://schemas.openxmlformats.org/officeDocument/2006/relationships/externalLink" Target="externalLinks/externalLink69.xml"/><Relationship Id="rId112" Type="http://schemas.openxmlformats.org/officeDocument/2006/relationships/externalLink" Target="externalLinks/externalLink92.xml"/><Relationship Id="rId133" Type="http://schemas.openxmlformats.org/officeDocument/2006/relationships/externalLink" Target="externalLinks/externalLink113.xml"/></Relationships>
</file>

<file path=xl/charts/_rels/chart10.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1.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2.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3.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4.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21.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40.xml.rels><?xml version="1.0" encoding="UTF-8" standalone="yes"?>
<Relationships xmlns="http://schemas.openxmlformats.org/package/2006/relationships"><Relationship Id="rId1" Type="http://schemas.openxmlformats.org/officeDocument/2006/relationships/chartUserShapes" Target="../drawings/drawing7.xml"/></Relationships>
</file>

<file path=xl/charts/_rels/chart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52.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5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54.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5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56.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57.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58.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6.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66.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67.xml.rels><?xml version="1.0" encoding="UTF-8" standalone="yes"?>
<Relationships xmlns="http://schemas.openxmlformats.org/package/2006/relationships"><Relationship Id="rId1" Type="http://schemas.openxmlformats.org/officeDocument/2006/relationships/chartUserShapes" Target="../drawings/drawing11.xml"/></Relationships>
</file>

<file path=xl/charts/_rels/chart7.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8.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9.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Model also  old'!$A$90</c:f>
              <c:strCache>
                <c:ptCount val="1"/>
                <c:pt idx="0">
                  <c:v>TV</c:v>
                </c:pt>
              </c:strCache>
            </c:strRef>
          </c:tx>
          <c:spPr>
            <a:solidFill>
              <a:srgbClr val="000080"/>
            </a:solidFill>
            <a:ln w="25400">
              <a:noFill/>
            </a:ln>
          </c:spPr>
          <c:invertIfNegative val="0"/>
          <c:cat>
            <c:strRef>
              <c:f>'Model also  old'!$B$88:$O$88</c:f>
              <c:strCache>
                <c:ptCount val="8"/>
                <c:pt idx="0">
                  <c:v>2011A</c:v>
                </c:pt>
                <c:pt idx="1">
                  <c:v>2012A</c:v>
                </c:pt>
                <c:pt idx="2">
                  <c:v>2013A</c:v>
                </c:pt>
                <c:pt idx="3">
                  <c:v>2014A</c:v>
                </c:pt>
                <c:pt idx="4">
                  <c:v>PF 2015E</c:v>
                </c:pt>
                <c:pt idx="6">
                  <c:v>2016E</c:v>
                </c:pt>
                <c:pt idx="7">
                  <c:v>2017E</c:v>
                </c:pt>
              </c:strCache>
            </c:strRef>
          </c:cat>
          <c:val>
            <c:numRef>
              <c:f>'Model also  old'!$B$90:$O$90</c:f>
              <c:numCache>
                <c:formatCode>#,##0.0_);\(#,##0.0\);#,##0.0_);@_)</c:formatCode>
                <c:ptCount val="8"/>
                <c:pt idx="0">
                  <c:v>159.80000000000001</c:v>
                </c:pt>
                <c:pt idx="1">
                  <c:v>151.9</c:v>
                </c:pt>
                <c:pt idx="2">
                  <c:v>145</c:v>
                </c:pt>
                <c:pt idx="3">
                  <c:v>142.5</c:v>
                </c:pt>
                <c:pt idx="4">
                  <c:v>273.39999999999998</c:v>
                </c:pt>
                <c:pt idx="6">
                  <c:v>262.16818003851591</c:v>
                </c:pt>
                <c:pt idx="7">
                  <c:v>265.3165178313115</c:v>
                </c:pt>
              </c:numCache>
            </c:numRef>
          </c:val>
          <c:extLst>
            <c:ext xmlns:c16="http://schemas.microsoft.com/office/drawing/2014/chart" uri="{C3380CC4-5D6E-409C-BE32-E72D297353CC}">
              <c16:uniqueId val="{00000000-E53E-4AAF-B0F4-8A00A815FC35}"/>
            </c:ext>
          </c:extLst>
        </c:ser>
        <c:ser>
          <c:idx val="1"/>
          <c:order val="1"/>
          <c:tx>
            <c:strRef>
              <c:f>'Model also  old'!$A$91</c:f>
              <c:strCache>
                <c:ptCount val="1"/>
                <c:pt idx="0">
                  <c:v>Internet &amp; Telephony</c:v>
                </c:pt>
              </c:strCache>
            </c:strRef>
          </c:tx>
          <c:spPr>
            <a:solidFill>
              <a:srgbClr val="9999FF"/>
            </a:solidFill>
            <a:ln w="25400">
              <a:noFill/>
            </a:ln>
          </c:spPr>
          <c:invertIfNegative val="0"/>
          <c:cat>
            <c:strRef>
              <c:f>'Model also  old'!$B$88:$O$88</c:f>
              <c:strCache>
                <c:ptCount val="8"/>
                <c:pt idx="0">
                  <c:v>2011A</c:v>
                </c:pt>
                <c:pt idx="1">
                  <c:v>2012A</c:v>
                </c:pt>
                <c:pt idx="2">
                  <c:v>2013A</c:v>
                </c:pt>
                <c:pt idx="3">
                  <c:v>2014A</c:v>
                </c:pt>
                <c:pt idx="4">
                  <c:v>PF 2015E</c:v>
                </c:pt>
                <c:pt idx="6">
                  <c:v>2016E</c:v>
                </c:pt>
                <c:pt idx="7">
                  <c:v>2017E</c:v>
                </c:pt>
              </c:strCache>
            </c:strRef>
          </c:cat>
          <c:val>
            <c:numRef>
              <c:f>'Model also  old'!$B$91:$O$91</c:f>
              <c:numCache>
                <c:formatCode>#,##0.0_);\(#,##0.0\);#,##0.0_);@_)</c:formatCode>
                <c:ptCount val="8"/>
                <c:pt idx="0">
                  <c:v>27</c:v>
                </c:pt>
                <c:pt idx="1">
                  <c:v>32.299999999999997</c:v>
                </c:pt>
                <c:pt idx="2">
                  <c:v>41.6</c:v>
                </c:pt>
                <c:pt idx="3">
                  <c:v>50.4</c:v>
                </c:pt>
                <c:pt idx="4">
                  <c:v>116.1</c:v>
                </c:pt>
                <c:pt idx="6">
                  <c:v>130.60095569230768</c:v>
                </c:pt>
                <c:pt idx="7">
                  <c:v>146.20506350153843</c:v>
                </c:pt>
              </c:numCache>
            </c:numRef>
          </c:val>
          <c:extLst>
            <c:ext xmlns:c16="http://schemas.microsoft.com/office/drawing/2014/chart" uri="{C3380CC4-5D6E-409C-BE32-E72D297353CC}">
              <c16:uniqueId val="{00000001-E53E-4AAF-B0F4-8A00A815FC35}"/>
            </c:ext>
          </c:extLst>
        </c:ser>
        <c:ser>
          <c:idx val="2"/>
          <c:order val="2"/>
          <c:tx>
            <c:strRef>
              <c:f>'Model also  old'!$A$92</c:f>
              <c:strCache>
                <c:ptCount val="1"/>
                <c:pt idx="0">
                  <c:v>Other revenue</c:v>
                </c:pt>
              </c:strCache>
            </c:strRef>
          </c:tx>
          <c:spPr>
            <a:solidFill>
              <a:srgbClr val="3366FF"/>
            </a:solidFill>
            <a:ln w="25400">
              <a:noFill/>
            </a:ln>
          </c:spPr>
          <c:invertIfNegative val="0"/>
          <c:cat>
            <c:strRef>
              <c:f>'Model also  old'!$B$88:$O$88</c:f>
              <c:strCache>
                <c:ptCount val="8"/>
                <c:pt idx="0">
                  <c:v>2011A</c:v>
                </c:pt>
                <c:pt idx="1">
                  <c:v>2012A</c:v>
                </c:pt>
                <c:pt idx="2">
                  <c:v>2013A</c:v>
                </c:pt>
                <c:pt idx="3">
                  <c:v>2014A</c:v>
                </c:pt>
                <c:pt idx="4">
                  <c:v>PF 2015E</c:v>
                </c:pt>
                <c:pt idx="6">
                  <c:v>2016E</c:v>
                </c:pt>
                <c:pt idx="7">
                  <c:v>2017E</c:v>
                </c:pt>
              </c:strCache>
            </c:strRef>
          </c:cat>
          <c:val>
            <c:numRef>
              <c:f>'Model also  old'!$B$92:$O$92</c:f>
              <c:numCache>
                <c:formatCode>#,##0.0_);\(#,##0.0\);#,##0.0_);@_)</c:formatCode>
                <c:ptCount val="8"/>
                <c:pt idx="0">
                  <c:v>17.899999999999999</c:v>
                </c:pt>
                <c:pt idx="1">
                  <c:v>21.2</c:v>
                </c:pt>
                <c:pt idx="2">
                  <c:v>19.7</c:v>
                </c:pt>
                <c:pt idx="3">
                  <c:v>20.100000000000001</c:v>
                </c:pt>
                <c:pt idx="4">
                  <c:v>71.2</c:v>
                </c:pt>
                <c:pt idx="6">
                  <c:v>82</c:v>
                </c:pt>
                <c:pt idx="7">
                  <c:v>84.460000000000008</c:v>
                </c:pt>
              </c:numCache>
            </c:numRef>
          </c:val>
          <c:extLst>
            <c:ext xmlns:c16="http://schemas.microsoft.com/office/drawing/2014/chart" uri="{C3380CC4-5D6E-409C-BE32-E72D297353CC}">
              <c16:uniqueId val="{00000002-E53E-4AAF-B0F4-8A00A815FC35}"/>
            </c:ext>
          </c:extLst>
        </c:ser>
        <c:dLbls>
          <c:showLegendKey val="0"/>
          <c:showVal val="0"/>
          <c:showCatName val="0"/>
          <c:showSerName val="0"/>
          <c:showPercent val="0"/>
          <c:showBubbleSize val="0"/>
        </c:dLbls>
        <c:gapWidth val="150"/>
        <c:overlap val="100"/>
        <c:axId val="211634816"/>
        <c:axId val="211652992"/>
      </c:barChart>
      <c:lineChart>
        <c:grouping val="standard"/>
        <c:varyColors val="0"/>
        <c:ser>
          <c:idx val="4"/>
          <c:order val="3"/>
          <c:tx>
            <c:strRef>
              <c:f>'Model also  old'!$A$95</c:f>
              <c:strCache>
                <c:ptCount val="1"/>
                <c:pt idx="0">
                  <c:v>YoY growth</c:v>
                </c:pt>
              </c:strCache>
            </c:strRef>
          </c:tx>
          <c:marker>
            <c:symbol val="none"/>
          </c:marker>
          <c:cat>
            <c:strRef>
              <c:f>'Model also  old'!$B$88:$O$88</c:f>
              <c:strCache>
                <c:ptCount val="8"/>
                <c:pt idx="0">
                  <c:v>2011A</c:v>
                </c:pt>
                <c:pt idx="1">
                  <c:v>2012A</c:v>
                </c:pt>
                <c:pt idx="2">
                  <c:v>2013A</c:v>
                </c:pt>
                <c:pt idx="3">
                  <c:v>2014A</c:v>
                </c:pt>
                <c:pt idx="4">
                  <c:v>PF 2015E</c:v>
                </c:pt>
                <c:pt idx="6">
                  <c:v>2016E</c:v>
                </c:pt>
                <c:pt idx="7">
                  <c:v>2017E</c:v>
                </c:pt>
              </c:strCache>
            </c:strRef>
          </c:cat>
          <c:val>
            <c:numRef>
              <c:f>'Model also  old'!$B$95:$O$95</c:f>
              <c:numCache>
                <c:formatCode>0.0%</c:formatCode>
                <c:ptCount val="8"/>
                <c:pt idx="1">
                  <c:v>2.9311187103078229E-3</c:v>
                </c:pt>
                <c:pt idx="2">
                  <c:v>4.3838285435946478E-3</c:v>
                </c:pt>
                <c:pt idx="3">
                  <c:v>3.2977691561590694E-2</c:v>
                </c:pt>
                <c:pt idx="6">
                  <c:v>3.7649524052145944E-2</c:v>
                </c:pt>
                <c:pt idx="7">
                  <c:v>5.3572024245942096E-2</c:v>
                </c:pt>
              </c:numCache>
            </c:numRef>
          </c:val>
          <c:smooth val="0"/>
          <c:extLst>
            <c:ext xmlns:c16="http://schemas.microsoft.com/office/drawing/2014/chart" uri="{C3380CC4-5D6E-409C-BE32-E72D297353CC}">
              <c16:uniqueId val="{00000003-E53E-4AAF-B0F4-8A00A815FC35}"/>
            </c:ext>
          </c:extLst>
        </c:ser>
        <c:dLbls>
          <c:showLegendKey val="0"/>
          <c:showVal val="0"/>
          <c:showCatName val="0"/>
          <c:showSerName val="0"/>
          <c:showPercent val="0"/>
          <c:showBubbleSize val="0"/>
        </c:dLbls>
        <c:marker val="1"/>
        <c:smooth val="0"/>
        <c:axId val="211656704"/>
        <c:axId val="211654912"/>
      </c:lineChart>
      <c:catAx>
        <c:axId val="211634816"/>
        <c:scaling>
          <c:orientation val="minMax"/>
        </c:scaling>
        <c:delete val="0"/>
        <c:axPos val="b"/>
        <c:numFmt formatCode="General" sourceLinked="0"/>
        <c:majorTickMark val="out"/>
        <c:minorTickMark val="none"/>
        <c:tickLblPos val="nextTo"/>
        <c:crossAx val="211652992"/>
        <c:crosses val="autoZero"/>
        <c:auto val="1"/>
        <c:lblAlgn val="ctr"/>
        <c:lblOffset val="100"/>
        <c:noMultiLvlLbl val="0"/>
      </c:catAx>
      <c:valAx>
        <c:axId val="211652992"/>
        <c:scaling>
          <c:orientation val="minMax"/>
        </c:scaling>
        <c:delete val="0"/>
        <c:axPos val="l"/>
        <c:majorGridlines>
          <c:spPr>
            <a:ln w="3175">
              <a:solidFill>
                <a:srgbClr val="C0C0C0"/>
              </a:solidFill>
              <a:prstDash val="solid"/>
            </a:ln>
          </c:spPr>
        </c:majorGridlines>
        <c:title>
          <c:tx>
            <c:rich>
              <a:bodyPr rot="-5400000" vert="horz"/>
              <a:lstStyle/>
              <a:p>
                <a:pPr>
                  <a:defRPr/>
                </a:pPr>
                <a:r>
                  <a:rPr lang="en-US"/>
                  <a:t>Revenues € millions</a:t>
                </a:r>
              </a:p>
            </c:rich>
          </c:tx>
          <c:overlay val="0"/>
        </c:title>
        <c:numFmt formatCode="#,##0" sourceLinked="0"/>
        <c:majorTickMark val="out"/>
        <c:minorTickMark val="none"/>
        <c:tickLblPos val="nextTo"/>
        <c:crossAx val="211634816"/>
        <c:crosses val="autoZero"/>
        <c:crossBetween val="between"/>
      </c:valAx>
      <c:valAx>
        <c:axId val="211654912"/>
        <c:scaling>
          <c:orientation val="minMax"/>
        </c:scaling>
        <c:delete val="0"/>
        <c:axPos val="r"/>
        <c:numFmt formatCode="0%" sourceLinked="0"/>
        <c:majorTickMark val="out"/>
        <c:minorTickMark val="none"/>
        <c:tickLblPos val="nextTo"/>
        <c:crossAx val="211656704"/>
        <c:crosses val="max"/>
        <c:crossBetween val="between"/>
      </c:valAx>
      <c:catAx>
        <c:axId val="211656704"/>
        <c:scaling>
          <c:orientation val="minMax"/>
        </c:scaling>
        <c:delete val="1"/>
        <c:axPos val="b"/>
        <c:numFmt formatCode="General" sourceLinked="1"/>
        <c:majorTickMark val="out"/>
        <c:minorTickMark val="none"/>
        <c:tickLblPos val="nextTo"/>
        <c:crossAx val="211654912"/>
        <c:crosses val="autoZero"/>
        <c:auto val="1"/>
        <c:lblAlgn val="ctr"/>
        <c:lblOffset val="100"/>
        <c:noMultiLvlLbl val="0"/>
      </c:cat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Snaps!$B$122</c:f>
              <c:strCache>
                <c:ptCount val="1"/>
                <c:pt idx="0">
                  <c:v>TV</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Roboto"/>
                    <a:ea typeface="Roboto"/>
                    <a:cs typeface="Roboto"/>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C$121:$J$121</c:f>
              <c:strCache>
                <c:ptCount val="8"/>
                <c:pt idx="0">
                  <c:v>Q1 21</c:v>
                </c:pt>
                <c:pt idx="1">
                  <c:v>Q2 21</c:v>
                </c:pt>
                <c:pt idx="2">
                  <c:v>Q3 21</c:v>
                </c:pt>
                <c:pt idx="3">
                  <c:v>Q4 21</c:v>
                </c:pt>
                <c:pt idx="4">
                  <c:v>Q1 22</c:v>
                </c:pt>
                <c:pt idx="5">
                  <c:v>Q2 22</c:v>
                </c:pt>
                <c:pt idx="6">
                  <c:v>Q3 22</c:v>
                </c:pt>
                <c:pt idx="7">
                  <c:v>Q4 22</c:v>
                </c:pt>
              </c:strCache>
            </c:strRef>
          </c:cat>
          <c:val>
            <c:numRef>
              <c:f>Snaps!$C$122:$J$122</c:f>
              <c:numCache>
                <c:formatCode>_-* #,##0_-;\-* #,##0_-;_-* "-"??_-;_-@_-</c:formatCode>
                <c:ptCount val="8"/>
                <c:pt idx="0">
                  <c:v>33.700000000000003</c:v>
                </c:pt>
                <c:pt idx="1">
                  <c:v>32.203999999999994</c:v>
                </c:pt>
                <c:pt idx="2">
                  <c:v>33.319000000000003</c:v>
                </c:pt>
                <c:pt idx="3">
                  <c:v>35.304999999999993</c:v>
                </c:pt>
                <c:pt idx="4">
                  <c:v>30.58</c:v>
                </c:pt>
                <c:pt idx="5">
                  <c:v>30.064</c:v>
                </c:pt>
                <c:pt idx="6">
                  <c:v>30.809999999999995</c:v>
                </c:pt>
                <c:pt idx="7">
                  <c:v>28.546000000000006</c:v>
                </c:pt>
              </c:numCache>
            </c:numRef>
          </c:val>
          <c:extLst>
            <c:ext xmlns:c16="http://schemas.microsoft.com/office/drawing/2014/chart" uri="{C3380CC4-5D6E-409C-BE32-E72D297353CC}">
              <c16:uniqueId val="{00000000-3111-418B-AF6B-679A34C08F93}"/>
            </c:ext>
          </c:extLst>
        </c:ser>
        <c:ser>
          <c:idx val="1"/>
          <c:order val="1"/>
          <c:tx>
            <c:strRef>
              <c:f>Snaps!$B$123</c:f>
              <c:strCache>
                <c:ptCount val="1"/>
                <c:pt idx="0">
                  <c:v>Internet &amp; Telephony</c:v>
                </c:pt>
              </c:strCache>
            </c:strRef>
          </c:tx>
          <c:spPr>
            <a:solidFill>
              <a:srgbClr val="F9663E"/>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Roboto"/>
                    <a:ea typeface="Roboto"/>
                    <a:cs typeface="Roboto"/>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C$121:$J$121</c:f>
              <c:strCache>
                <c:ptCount val="8"/>
                <c:pt idx="0">
                  <c:v>Q1 21</c:v>
                </c:pt>
                <c:pt idx="1">
                  <c:v>Q2 21</c:v>
                </c:pt>
                <c:pt idx="2">
                  <c:v>Q3 21</c:v>
                </c:pt>
                <c:pt idx="3">
                  <c:v>Q4 21</c:v>
                </c:pt>
                <c:pt idx="4">
                  <c:v>Q1 22</c:v>
                </c:pt>
                <c:pt idx="5">
                  <c:v>Q2 22</c:v>
                </c:pt>
                <c:pt idx="6">
                  <c:v>Q3 22</c:v>
                </c:pt>
                <c:pt idx="7">
                  <c:v>Q4 22</c:v>
                </c:pt>
              </c:strCache>
            </c:strRef>
          </c:cat>
          <c:val>
            <c:numRef>
              <c:f>Snaps!$C$123:$J$123</c:f>
              <c:numCache>
                <c:formatCode>_-* #,##0_-;\-* #,##0_-;_-* "-"??_-;_-@_-</c:formatCode>
                <c:ptCount val="8"/>
                <c:pt idx="0">
                  <c:v>30.67</c:v>
                </c:pt>
                <c:pt idx="1">
                  <c:v>29.617999999999995</c:v>
                </c:pt>
                <c:pt idx="2">
                  <c:v>31.555999999999997</c:v>
                </c:pt>
                <c:pt idx="3">
                  <c:v>31.117000000000004</c:v>
                </c:pt>
                <c:pt idx="4">
                  <c:v>30.097999999999999</c:v>
                </c:pt>
                <c:pt idx="5">
                  <c:v>29.889000000000003</c:v>
                </c:pt>
                <c:pt idx="6">
                  <c:v>29.258000000000003</c:v>
                </c:pt>
                <c:pt idx="7">
                  <c:v>27.114999999999995</c:v>
                </c:pt>
              </c:numCache>
            </c:numRef>
          </c:val>
          <c:extLst>
            <c:ext xmlns:c16="http://schemas.microsoft.com/office/drawing/2014/chart" uri="{C3380CC4-5D6E-409C-BE32-E72D297353CC}">
              <c16:uniqueId val="{00000001-3111-418B-AF6B-679A34C08F93}"/>
            </c:ext>
          </c:extLst>
        </c:ser>
        <c:ser>
          <c:idx val="2"/>
          <c:order val="2"/>
          <c:tx>
            <c:strRef>
              <c:f>Snaps!$B$124</c:f>
              <c:strCache>
                <c:ptCount val="1"/>
                <c:pt idx="0">
                  <c:v>Other</c:v>
                </c:pt>
              </c:strCache>
            </c:strRef>
          </c:tx>
          <c:spPr>
            <a:solidFill>
              <a:srgbClr val="C7FE0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Roboto"/>
                    <a:ea typeface="Roboto"/>
                    <a:cs typeface="Roboto"/>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C$121:$J$121</c:f>
              <c:strCache>
                <c:ptCount val="8"/>
                <c:pt idx="0">
                  <c:v>Q1 21</c:v>
                </c:pt>
                <c:pt idx="1">
                  <c:v>Q2 21</c:v>
                </c:pt>
                <c:pt idx="2">
                  <c:v>Q3 21</c:v>
                </c:pt>
                <c:pt idx="3">
                  <c:v>Q4 21</c:v>
                </c:pt>
                <c:pt idx="4">
                  <c:v>Q1 22</c:v>
                </c:pt>
                <c:pt idx="5">
                  <c:v>Q2 22</c:v>
                </c:pt>
                <c:pt idx="6">
                  <c:v>Q3 22</c:v>
                </c:pt>
                <c:pt idx="7">
                  <c:v>Q4 22</c:v>
                </c:pt>
              </c:strCache>
            </c:strRef>
          </c:cat>
          <c:val>
            <c:numRef>
              <c:f>Snaps!$C$124:$J$124</c:f>
              <c:numCache>
                <c:formatCode>_-* #,##0_-;\-* #,##0_-;_-* "-"??_-;_-@_-</c:formatCode>
                <c:ptCount val="8"/>
                <c:pt idx="0">
                  <c:v>-2.3420000000000059</c:v>
                </c:pt>
                <c:pt idx="1">
                  <c:v>-4.4799999999999827</c:v>
                </c:pt>
                <c:pt idx="2">
                  <c:v>-6.5970000000000155</c:v>
                </c:pt>
                <c:pt idx="3">
                  <c:v>-17.616999999999997</c:v>
                </c:pt>
                <c:pt idx="4">
                  <c:v>-11.711</c:v>
                </c:pt>
                <c:pt idx="5">
                  <c:v>-11.383000000000001</c:v>
                </c:pt>
                <c:pt idx="6">
                  <c:v>-11.722</c:v>
                </c:pt>
                <c:pt idx="7">
                  <c:v>-19.983999999999995</c:v>
                </c:pt>
              </c:numCache>
            </c:numRef>
          </c:val>
          <c:extLst>
            <c:ext xmlns:c16="http://schemas.microsoft.com/office/drawing/2014/chart" uri="{C3380CC4-5D6E-409C-BE32-E72D297353CC}">
              <c16:uniqueId val="{00000002-3111-418B-AF6B-679A34C08F93}"/>
            </c:ext>
          </c:extLst>
        </c:ser>
        <c:dLbls>
          <c:showLegendKey val="0"/>
          <c:showVal val="0"/>
          <c:showCatName val="0"/>
          <c:showSerName val="0"/>
          <c:showPercent val="0"/>
          <c:showBubbleSize val="0"/>
        </c:dLbls>
        <c:gapWidth val="30"/>
        <c:overlap val="100"/>
        <c:axId val="469798528"/>
        <c:axId val="469808608"/>
      </c:barChart>
      <c:catAx>
        <c:axId val="469798528"/>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469808608"/>
        <c:crosses val="autoZero"/>
        <c:auto val="1"/>
        <c:lblAlgn val="ctr"/>
        <c:lblOffset val="100"/>
        <c:noMultiLvlLbl val="0"/>
      </c:catAx>
      <c:valAx>
        <c:axId val="469808608"/>
        <c:scaling>
          <c:orientation val="minMax"/>
        </c:scaling>
        <c:delete val="0"/>
        <c:axPos val="l"/>
        <c:numFmt formatCode="_-* #,##0_-;\-* #,##0_-;_-* &quot;-&quot;??_-;_-@_-" sourceLinked="1"/>
        <c:majorTickMark val="out"/>
        <c:minorTickMark val="none"/>
        <c:tickLblPos val="none"/>
        <c:spPr>
          <a:noFill/>
          <a:ln>
            <a:noFill/>
          </a:ln>
          <a:effectLst/>
          <a:extLst>
            <a:ext uri="{91240B29-F687-4F45-9708-019B960494DF}">
              <a14:hiddenLine xmlns:a14="http://schemas.microsoft.com/office/drawing/2010/main">
                <a:solidFill>
                  <a:srgbClr val="B3B3B3"/>
                </a:solidFill>
              </a14:hiddenLine>
            </a:ext>
          </a:ex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46979852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a:ea typeface="Roboto"/>
          <a:cs typeface="Roboto"/>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Snaps!$F$128</c:f>
              <c:strCache>
                <c:ptCount val="1"/>
                <c:pt idx="0">
                  <c:v>TV</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Roboto"/>
                    <a:ea typeface="Roboto"/>
                    <a:cs typeface="Roboto"/>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G$127:$J$127</c:f>
              <c:strCache>
                <c:ptCount val="4"/>
                <c:pt idx="0">
                  <c:v>Q1 22</c:v>
                </c:pt>
                <c:pt idx="1">
                  <c:v>Q2 22</c:v>
                </c:pt>
                <c:pt idx="2">
                  <c:v>Q3 22</c:v>
                </c:pt>
                <c:pt idx="3">
                  <c:v>Q4 22</c:v>
                </c:pt>
              </c:strCache>
            </c:strRef>
          </c:cat>
          <c:val>
            <c:numRef>
              <c:f>Snaps!$G$128:$J$128</c:f>
              <c:numCache>
                <c:formatCode>0.0%</c:formatCode>
                <c:ptCount val="4"/>
                <c:pt idx="0">
                  <c:v>-9.2581602373887351E-2</c:v>
                </c:pt>
                <c:pt idx="1">
                  <c:v>-6.6451372500310302E-2</c:v>
                </c:pt>
                <c:pt idx="2">
                  <c:v>-7.5302380023410276E-2</c:v>
                </c:pt>
                <c:pt idx="3">
                  <c:v>-0.19144597082566173</c:v>
                </c:pt>
              </c:numCache>
            </c:numRef>
          </c:val>
          <c:smooth val="0"/>
          <c:extLst>
            <c:ext xmlns:c16="http://schemas.microsoft.com/office/drawing/2014/chart" uri="{C3380CC4-5D6E-409C-BE32-E72D297353CC}">
              <c16:uniqueId val="{00000000-B8E1-4904-94CD-70708588E6D8}"/>
            </c:ext>
          </c:extLst>
        </c:ser>
        <c:ser>
          <c:idx val="1"/>
          <c:order val="1"/>
          <c:tx>
            <c:strRef>
              <c:f>Snaps!$F$129</c:f>
              <c:strCache>
                <c:ptCount val="1"/>
                <c:pt idx="0">
                  <c:v>Internet &amp; Telephony</c:v>
                </c:pt>
              </c:strCache>
            </c:strRef>
          </c:tx>
          <c:spPr>
            <a:ln w="25400" cap="rnd">
              <a:solidFill>
                <a:srgbClr val="F9663E"/>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Roboto"/>
                    <a:ea typeface="Roboto"/>
                    <a:cs typeface="Roboto"/>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G$127:$J$127</c:f>
              <c:strCache>
                <c:ptCount val="4"/>
                <c:pt idx="0">
                  <c:v>Q1 22</c:v>
                </c:pt>
                <c:pt idx="1">
                  <c:v>Q2 22</c:v>
                </c:pt>
                <c:pt idx="2">
                  <c:v>Q3 22</c:v>
                </c:pt>
                <c:pt idx="3">
                  <c:v>Q4 22</c:v>
                </c:pt>
              </c:strCache>
            </c:strRef>
          </c:cat>
          <c:val>
            <c:numRef>
              <c:f>Snaps!$G$129:$J$129</c:f>
              <c:numCache>
                <c:formatCode>0.0%</c:formatCode>
                <c:ptCount val="4"/>
                <c:pt idx="0">
                  <c:v>-1.8650146723182326E-2</c:v>
                </c:pt>
                <c:pt idx="1">
                  <c:v>9.1498413127155676E-3</c:v>
                </c:pt>
                <c:pt idx="2">
                  <c:v>-7.2822917987070412E-2</c:v>
                </c:pt>
                <c:pt idx="3">
                  <c:v>-0.12861136999068068</c:v>
                </c:pt>
              </c:numCache>
            </c:numRef>
          </c:val>
          <c:smooth val="0"/>
          <c:extLst>
            <c:ext xmlns:c16="http://schemas.microsoft.com/office/drawing/2014/chart" uri="{C3380CC4-5D6E-409C-BE32-E72D297353CC}">
              <c16:uniqueId val="{00000001-B8E1-4904-94CD-70708588E6D8}"/>
            </c:ext>
          </c:extLst>
        </c:ser>
        <c:ser>
          <c:idx val="3"/>
          <c:order val="2"/>
          <c:tx>
            <c:strRef>
              <c:f>Snaps!$F$131</c:f>
              <c:strCache>
                <c:ptCount val="1"/>
                <c:pt idx="0">
                  <c:v>Normalised EBITDA</c:v>
                </c:pt>
              </c:strCache>
            </c:strRef>
          </c:tx>
          <c:spPr>
            <a:ln w="25400" cap="rnd">
              <a:solidFill>
                <a:srgbClr val="C7FE02"/>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Roboto"/>
                    <a:ea typeface="Roboto"/>
                    <a:cs typeface="Roboto"/>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G$127:$J$127</c:f>
              <c:strCache>
                <c:ptCount val="4"/>
                <c:pt idx="0">
                  <c:v>Q1 22</c:v>
                </c:pt>
                <c:pt idx="1">
                  <c:v>Q2 22</c:v>
                </c:pt>
                <c:pt idx="2">
                  <c:v>Q3 22</c:v>
                </c:pt>
                <c:pt idx="3">
                  <c:v>Q4 22</c:v>
                </c:pt>
              </c:strCache>
            </c:strRef>
          </c:cat>
          <c:val>
            <c:numRef>
              <c:f>Snaps!$G$131:$J$131</c:f>
              <c:numCache>
                <c:formatCode>0.0%</c:formatCode>
                <c:ptCount val="4"/>
                <c:pt idx="0">
                  <c:v>-0.21056619591152381</c:v>
                </c:pt>
                <c:pt idx="1">
                  <c:v>-0.15297687558857387</c:v>
                </c:pt>
                <c:pt idx="2">
                  <c:v>-0.17042451697038319</c:v>
                </c:pt>
                <c:pt idx="3">
                  <c:v>-0.26898883311136135</c:v>
                </c:pt>
              </c:numCache>
            </c:numRef>
          </c:val>
          <c:smooth val="0"/>
          <c:extLst>
            <c:ext xmlns:c16="http://schemas.microsoft.com/office/drawing/2014/chart" uri="{C3380CC4-5D6E-409C-BE32-E72D297353CC}">
              <c16:uniqueId val="{00000003-B8E1-4904-94CD-70708588E6D8}"/>
            </c:ext>
          </c:extLst>
        </c:ser>
        <c:dLbls>
          <c:showLegendKey val="0"/>
          <c:showVal val="0"/>
          <c:showCatName val="0"/>
          <c:showSerName val="0"/>
          <c:showPercent val="0"/>
          <c:showBubbleSize val="0"/>
        </c:dLbls>
        <c:smooth val="0"/>
        <c:axId val="469792768"/>
        <c:axId val="469812928"/>
      </c:lineChart>
      <c:catAx>
        <c:axId val="469792768"/>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469812928"/>
        <c:crosses val="autoZero"/>
        <c:auto val="1"/>
        <c:lblAlgn val="ctr"/>
        <c:lblOffset val="100"/>
        <c:noMultiLvlLbl val="0"/>
      </c:catAx>
      <c:valAx>
        <c:axId val="469812928"/>
        <c:scaling>
          <c:orientation val="minMax"/>
        </c:scaling>
        <c:delete val="0"/>
        <c:axPos val="l"/>
        <c:numFmt formatCode="0.0%" sourceLinked="1"/>
        <c:majorTickMark val="out"/>
        <c:minorTickMark val="none"/>
        <c:tickLblPos val="none"/>
        <c:spPr>
          <a:noFill/>
          <a:ln>
            <a:noFill/>
          </a:ln>
          <a:effectLst/>
          <a:extLst>
            <a:ext uri="{91240B29-F687-4F45-9708-019B960494DF}">
              <a14:hiddenLine xmlns:a14="http://schemas.microsoft.com/office/drawing/2010/main">
                <a:solidFill>
                  <a:srgbClr val="B3B3B3"/>
                </a:solidFill>
              </a14:hiddenLine>
            </a:ext>
          </a:ex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46979276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a:ea typeface="Roboto"/>
          <a:cs typeface="Roboto"/>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Snaps!$B$161</c:f>
              <c:strCache>
                <c:ptCount val="1"/>
                <c:pt idx="0">
                  <c:v>Normalised EBITDA</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Roboto"/>
                    <a:ea typeface="Roboto"/>
                    <a:cs typeface="Roboto"/>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C$160:$N$160</c:f>
              <c:strCache>
                <c:ptCount val="12"/>
                <c:pt idx="0">
                  <c:v>Q1 21</c:v>
                </c:pt>
                <c:pt idx="1">
                  <c:v>Q2 21</c:v>
                </c:pt>
                <c:pt idx="2">
                  <c:v>Q3 21</c:v>
                </c:pt>
                <c:pt idx="3">
                  <c:v>Q4 21</c:v>
                </c:pt>
                <c:pt idx="4">
                  <c:v>Q1 22</c:v>
                </c:pt>
                <c:pt idx="5">
                  <c:v>Q2 22</c:v>
                </c:pt>
                <c:pt idx="6">
                  <c:v>Q3 22</c:v>
                </c:pt>
                <c:pt idx="7">
                  <c:v>Q4 22</c:v>
                </c:pt>
                <c:pt idx="8">
                  <c:v>Q1 23</c:v>
                </c:pt>
                <c:pt idx="9">
                  <c:v>Q2 23</c:v>
                </c:pt>
                <c:pt idx="10">
                  <c:v>Q3 23</c:v>
                </c:pt>
                <c:pt idx="11">
                  <c:v>Q4 23</c:v>
                </c:pt>
              </c:strCache>
            </c:strRef>
          </c:cat>
          <c:val>
            <c:numRef>
              <c:f>Snaps!$C$161:$N$161</c:f>
              <c:numCache>
                <c:formatCode>0</c:formatCode>
                <c:ptCount val="12"/>
                <c:pt idx="0">
                  <c:v>62.027999999999999</c:v>
                </c:pt>
                <c:pt idx="1">
                  <c:v>57.342000000000006</c:v>
                </c:pt>
                <c:pt idx="2">
                  <c:v>58.277999999999984</c:v>
                </c:pt>
                <c:pt idx="3">
                  <c:v>48.805</c:v>
                </c:pt>
                <c:pt idx="4">
                  <c:v>48.966999999999999</c:v>
                </c:pt>
                <c:pt idx="5">
                  <c:v>48.57</c:v>
                </c:pt>
                <c:pt idx="6">
                  <c:v>48.345999999999997</c:v>
                </c:pt>
                <c:pt idx="7">
                  <c:v>35.677000000000007</c:v>
                </c:pt>
                <c:pt idx="8">
                  <c:v>44.160000000000004</c:v>
                </c:pt>
                <c:pt idx="9">
                  <c:v>48.670860909999988</c:v>
                </c:pt>
                <c:pt idx="10">
                  <c:v>48.622492620000024</c:v>
                </c:pt>
                <c:pt idx="11">
                  <c:v>51.6</c:v>
                </c:pt>
              </c:numCache>
            </c:numRef>
          </c:val>
          <c:extLst>
            <c:ext xmlns:c16="http://schemas.microsoft.com/office/drawing/2014/chart" uri="{C3380CC4-5D6E-409C-BE32-E72D297353CC}">
              <c16:uniqueId val="{00000000-077B-4F18-A684-874FA314069B}"/>
            </c:ext>
          </c:extLst>
        </c:ser>
        <c:ser>
          <c:idx val="1"/>
          <c:order val="1"/>
          <c:tx>
            <c:strRef>
              <c:f>Snaps!$B$162</c:f>
              <c:strCache>
                <c:ptCount val="1"/>
                <c:pt idx="0">
                  <c:v>Non-recurring items</c:v>
                </c:pt>
              </c:strCache>
            </c:strRef>
          </c:tx>
          <c:spPr>
            <a:solidFill>
              <a:srgbClr val="F9663E"/>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Roboto"/>
                    <a:ea typeface="Roboto"/>
                    <a:cs typeface="Roboto"/>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C$160:$N$160</c:f>
              <c:strCache>
                <c:ptCount val="12"/>
                <c:pt idx="0">
                  <c:v>Q1 21</c:v>
                </c:pt>
                <c:pt idx="1">
                  <c:v>Q2 21</c:v>
                </c:pt>
                <c:pt idx="2">
                  <c:v>Q3 21</c:v>
                </c:pt>
                <c:pt idx="3">
                  <c:v>Q4 21</c:v>
                </c:pt>
                <c:pt idx="4">
                  <c:v>Q1 22</c:v>
                </c:pt>
                <c:pt idx="5">
                  <c:v>Q2 22</c:v>
                </c:pt>
                <c:pt idx="6">
                  <c:v>Q3 22</c:v>
                </c:pt>
                <c:pt idx="7">
                  <c:v>Q4 22</c:v>
                </c:pt>
                <c:pt idx="8">
                  <c:v>Q1 23</c:v>
                </c:pt>
                <c:pt idx="9">
                  <c:v>Q2 23</c:v>
                </c:pt>
                <c:pt idx="10">
                  <c:v>Q3 23</c:v>
                </c:pt>
                <c:pt idx="11">
                  <c:v>Q4 23</c:v>
                </c:pt>
              </c:strCache>
            </c:strRef>
          </c:cat>
          <c:val>
            <c:numRef>
              <c:f>Snaps!$C$162:$N$162</c:f>
              <c:numCache>
                <c:formatCode>0</c:formatCode>
                <c:ptCount val="12"/>
                <c:pt idx="0">
                  <c:v>-13.729999999999997</c:v>
                </c:pt>
                <c:pt idx="1">
                  <c:v>-2.6130000000000067</c:v>
                </c:pt>
                <c:pt idx="2">
                  <c:v>-5.4579999999999771</c:v>
                </c:pt>
                <c:pt idx="3">
                  <c:v>-2.2889999999999944</c:v>
                </c:pt>
                <c:pt idx="4">
                  <c:v>-1.6629999999999967</c:v>
                </c:pt>
                <c:pt idx="5">
                  <c:v>-2.1180000000000021</c:v>
                </c:pt>
                <c:pt idx="6">
                  <c:v>-3.4010000000000034</c:v>
                </c:pt>
                <c:pt idx="7">
                  <c:v>-11.077999999999989</c:v>
                </c:pt>
                <c:pt idx="8">
                  <c:v>-3.159000000000006</c:v>
                </c:pt>
                <c:pt idx="9">
                  <c:v>-2.8940786100000011</c:v>
                </c:pt>
                <c:pt idx="10">
                  <c:v>-12.526047049999995</c:v>
                </c:pt>
                <c:pt idx="11">
                  <c:v>-31.1</c:v>
                </c:pt>
              </c:numCache>
            </c:numRef>
          </c:val>
          <c:extLst>
            <c:ext xmlns:c16="http://schemas.microsoft.com/office/drawing/2014/chart" uri="{C3380CC4-5D6E-409C-BE32-E72D297353CC}">
              <c16:uniqueId val="{00000001-077B-4F18-A684-874FA314069B}"/>
            </c:ext>
          </c:extLst>
        </c:ser>
        <c:ser>
          <c:idx val="2"/>
          <c:order val="2"/>
          <c:tx>
            <c:strRef>
              <c:f>Snaps!$B$163</c:f>
              <c:strCache>
                <c:ptCount val="1"/>
                <c:pt idx="0">
                  <c:v>Reported EBITDA</c:v>
                </c:pt>
              </c:strCache>
            </c:strRef>
          </c:tx>
          <c:spPr>
            <a:solidFill>
              <a:srgbClr val="C7FE0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Roboto"/>
                    <a:ea typeface="Roboto"/>
                    <a:cs typeface="Roboto"/>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C$160:$N$160</c:f>
              <c:strCache>
                <c:ptCount val="12"/>
                <c:pt idx="0">
                  <c:v>Q1 21</c:v>
                </c:pt>
                <c:pt idx="1">
                  <c:v>Q2 21</c:v>
                </c:pt>
                <c:pt idx="2">
                  <c:v>Q3 21</c:v>
                </c:pt>
                <c:pt idx="3">
                  <c:v>Q4 21</c:v>
                </c:pt>
                <c:pt idx="4">
                  <c:v>Q1 22</c:v>
                </c:pt>
                <c:pt idx="5">
                  <c:v>Q2 22</c:v>
                </c:pt>
                <c:pt idx="6">
                  <c:v>Q3 22</c:v>
                </c:pt>
                <c:pt idx="7">
                  <c:v>Q4 22</c:v>
                </c:pt>
                <c:pt idx="8">
                  <c:v>Q1 23</c:v>
                </c:pt>
                <c:pt idx="9">
                  <c:v>Q2 23</c:v>
                </c:pt>
                <c:pt idx="10">
                  <c:v>Q3 23</c:v>
                </c:pt>
                <c:pt idx="11">
                  <c:v>Q4 23</c:v>
                </c:pt>
              </c:strCache>
            </c:strRef>
          </c:cat>
          <c:val>
            <c:numRef>
              <c:f>Snaps!$C$163:$N$163</c:f>
              <c:numCache>
                <c:formatCode>0</c:formatCode>
                <c:ptCount val="12"/>
                <c:pt idx="0">
                  <c:v>48.298000000000002</c:v>
                </c:pt>
                <c:pt idx="1">
                  <c:v>54.728999999999999</c:v>
                </c:pt>
                <c:pt idx="2">
                  <c:v>52.820000000000007</c:v>
                </c:pt>
                <c:pt idx="3">
                  <c:v>46.516000000000005</c:v>
                </c:pt>
                <c:pt idx="4">
                  <c:v>47.304000000000002</c:v>
                </c:pt>
                <c:pt idx="5">
                  <c:v>46.451999999999998</c:v>
                </c:pt>
                <c:pt idx="6">
                  <c:v>44.944999999999993</c:v>
                </c:pt>
                <c:pt idx="7">
                  <c:v>24.599000000000018</c:v>
                </c:pt>
                <c:pt idx="8">
                  <c:v>41.000999999999998</c:v>
                </c:pt>
                <c:pt idx="9">
                  <c:v>45.776782299999986</c:v>
                </c:pt>
                <c:pt idx="10">
                  <c:v>36.096445570000029</c:v>
                </c:pt>
                <c:pt idx="11">
                  <c:v>20.5</c:v>
                </c:pt>
              </c:numCache>
            </c:numRef>
          </c:val>
          <c:extLst>
            <c:ext xmlns:c16="http://schemas.microsoft.com/office/drawing/2014/chart" uri="{C3380CC4-5D6E-409C-BE32-E72D297353CC}">
              <c16:uniqueId val="{00000002-077B-4F18-A684-874FA314069B}"/>
            </c:ext>
          </c:extLst>
        </c:ser>
        <c:dLbls>
          <c:showLegendKey val="0"/>
          <c:showVal val="0"/>
          <c:showCatName val="0"/>
          <c:showSerName val="0"/>
          <c:showPercent val="0"/>
          <c:showBubbleSize val="0"/>
        </c:dLbls>
        <c:gapWidth val="30"/>
        <c:overlap val="-27"/>
        <c:axId val="578836400"/>
        <c:axId val="578818160"/>
      </c:barChart>
      <c:catAx>
        <c:axId val="578836400"/>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578818160"/>
        <c:crosses val="autoZero"/>
        <c:auto val="1"/>
        <c:lblAlgn val="ctr"/>
        <c:lblOffset val="100"/>
        <c:noMultiLvlLbl val="0"/>
      </c:catAx>
      <c:valAx>
        <c:axId val="578818160"/>
        <c:scaling>
          <c:orientation val="minMax"/>
        </c:scaling>
        <c:delete val="0"/>
        <c:axPos val="l"/>
        <c:numFmt formatCode="0" sourceLinked="1"/>
        <c:majorTickMark val="out"/>
        <c:minorTickMark val="none"/>
        <c:tickLblPos val="none"/>
        <c:spPr>
          <a:noFill/>
          <a:ln>
            <a:noFill/>
          </a:ln>
          <a:effectLst/>
          <a:extLst>
            <a:ext uri="{91240B29-F687-4F45-9708-019B960494DF}">
              <a14:hiddenLine xmlns:a14="http://schemas.microsoft.com/office/drawing/2010/main">
                <a:solidFill>
                  <a:srgbClr val="B3B3B3"/>
                </a:solidFill>
              </a14:hiddenLine>
            </a:ext>
          </a:ex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578836400"/>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a:ea typeface="Roboto"/>
          <a:cs typeface="Roboto"/>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Snaps!$B$188</c:f>
              <c:strCache>
                <c:ptCount val="1"/>
                <c:pt idx="0">
                  <c:v>Reported EBITDA</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Roboto"/>
                    <a:ea typeface="Roboto"/>
                    <a:cs typeface="Roboto"/>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C$187:$J$187</c:f>
              <c:strCache>
                <c:ptCount val="8"/>
                <c:pt idx="0">
                  <c:v>Q1 21</c:v>
                </c:pt>
                <c:pt idx="1">
                  <c:v>Q2 21</c:v>
                </c:pt>
                <c:pt idx="2">
                  <c:v>Q3 21</c:v>
                </c:pt>
                <c:pt idx="3">
                  <c:v>Q4 21</c:v>
                </c:pt>
                <c:pt idx="4">
                  <c:v>Q1 22</c:v>
                </c:pt>
                <c:pt idx="5">
                  <c:v>Q2 22</c:v>
                </c:pt>
                <c:pt idx="6">
                  <c:v>Q3 22</c:v>
                </c:pt>
                <c:pt idx="7">
                  <c:v>Q4 22</c:v>
                </c:pt>
              </c:strCache>
            </c:strRef>
          </c:cat>
          <c:val>
            <c:numRef>
              <c:f>Snaps!$C$188:$J$188</c:f>
              <c:numCache>
                <c:formatCode>_-* #,##0_-;\-* #,##0_-;_-* "-"??_-;_-@_-</c:formatCode>
                <c:ptCount val="8"/>
                <c:pt idx="0">
                  <c:v>48.298000000000002</c:v>
                </c:pt>
                <c:pt idx="1">
                  <c:v>54.728999999999999</c:v>
                </c:pt>
                <c:pt idx="2">
                  <c:v>52.820000000000007</c:v>
                </c:pt>
                <c:pt idx="3">
                  <c:v>46.516000000000005</c:v>
                </c:pt>
                <c:pt idx="4">
                  <c:v>47.304000000000002</c:v>
                </c:pt>
                <c:pt idx="5">
                  <c:v>46.451999999999998</c:v>
                </c:pt>
                <c:pt idx="6">
                  <c:v>44.944999999999993</c:v>
                </c:pt>
                <c:pt idx="7">
                  <c:v>24.599000000000018</c:v>
                </c:pt>
              </c:numCache>
            </c:numRef>
          </c:val>
          <c:extLst>
            <c:ext xmlns:c16="http://schemas.microsoft.com/office/drawing/2014/chart" uri="{C3380CC4-5D6E-409C-BE32-E72D297353CC}">
              <c16:uniqueId val="{00000000-3963-4B18-876E-45CE944839BB}"/>
            </c:ext>
          </c:extLst>
        </c:ser>
        <c:ser>
          <c:idx val="1"/>
          <c:order val="1"/>
          <c:tx>
            <c:strRef>
              <c:f>Snaps!$B$189</c:f>
              <c:strCache>
                <c:ptCount val="1"/>
                <c:pt idx="0">
                  <c:v>Cash capex</c:v>
                </c:pt>
              </c:strCache>
            </c:strRef>
          </c:tx>
          <c:spPr>
            <a:solidFill>
              <a:srgbClr val="F9663E"/>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Roboto"/>
                    <a:ea typeface="Roboto"/>
                    <a:cs typeface="Roboto"/>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C$187:$J$187</c:f>
              <c:strCache>
                <c:ptCount val="8"/>
                <c:pt idx="0">
                  <c:v>Q1 21</c:v>
                </c:pt>
                <c:pt idx="1">
                  <c:v>Q2 21</c:v>
                </c:pt>
                <c:pt idx="2">
                  <c:v>Q3 21</c:v>
                </c:pt>
                <c:pt idx="3">
                  <c:v>Q4 21</c:v>
                </c:pt>
                <c:pt idx="4">
                  <c:v>Q1 22</c:v>
                </c:pt>
                <c:pt idx="5">
                  <c:v>Q2 22</c:v>
                </c:pt>
                <c:pt idx="6">
                  <c:v>Q3 22</c:v>
                </c:pt>
                <c:pt idx="7">
                  <c:v>Q4 22</c:v>
                </c:pt>
              </c:strCache>
            </c:strRef>
          </c:cat>
          <c:val>
            <c:numRef>
              <c:f>Snaps!$C$189:$J$189</c:f>
              <c:numCache>
                <c:formatCode>_-* #,##0_-;\-* #,##0_-;_-* "-"??_-;_-@_-</c:formatCode>
                <c:ptCount val="8"/>
                <c:pt idx="0">
                  <c:v>20.439</c:v>
                </c:pt>
                <c:pt idx="1">
                  <c:v>27.762999999999998</c:v>
                </c:pt>
                <c:pt idx="2">
                  <c:v>32.528000000000006</c:v>
                </c:pt>
                <c:pt idx="3">
                  <c:v>53.439000000000014</c:v>
                </c:pt>
                <c:pt idx="4">
                  <c:v>26.881</c:v>
                </c:pt>
                <c:pt idx="5">
                  <c:v>44.837999999999994</c:v>
                </c:pt>
                <c:pt idx="6">
                  <c:v>53.212000000000003</c:v>
                </c:pt>
                <c:pt idx="7">
                  <c:v>49.94</c:v>
                </c:pt>
              </c:numCache>
            </c:numRef>
          </c:val>
          <c:extLst>
            <c:ext xmlns:c16="http://schemas.microsoft.com/office/drawing/2014/chart" uri="{C3380CC4-5D6E-409C-BE32-E72D297353CC}">
              <c16:uniqueId val="{00000001-3963-4B18-876E-45CE944839BB}"/>
            </c:ext>
          </c:extLst>
        </c:ser>
        <c:ser>
          <c:idx val="2"/>
          <c:order val="2"/>
          <c:tx>
            <c:strRef>
              <c:f>Snaps!$B$190</c:f>
              <c:strCache>
                <c:ptCount val="1"/>
                <c:pt idx="0">
                  <c:v>Cash OpFCF</c:v>
                </c:pt>
              </c:strCache>
            </c:strRef>
          </c:tx>
          <c:spPr>
            <a:solidFill>
              <a:srgbClr val="C7FE0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Roboto"/>
                    <a:ea typeface="Roboto"/>
                    <a:cs typeface="Roboto"/>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C$187:$J$187</c:f>
              <c:strCache>
                <c:ptCount val="8"/>
                <c:pt idx="0">
                  <c:v>Q1 21</c:v>
                </c:pt>
                <c:pt idx="1">
                  <c:v>Q2 21</c:v>
                </c:pt>
                <c:pt idx="2">
                  <c:v>Q3 21</c:v>
                </c:pt>
                <c:pt idx="3">
                  <c:v>Q4 21</c:v>
                </c:pt>
                <c:pt idx="4">
                  <c:v>Q1 22</c:v>
                </c:pt>
                <c:pt idx="5">
                  <c:v>Q2 22</c:v>
                </c:pt>
                <c:pt idx="6">
                  <c:v>Q3 22</c:v>
                </c:pt>
                <c:pt idx="7">
                  <c:v>Q4 22</c:v>
                </c:pt>
              </c:strCache>
            </c:strRef>
          </c:cat>
          <c:val>
            <c:numRef>
              <c:f>Snaps!$C$190:$J$190</c:f>
              <c:numCache>
                <c:formatCode>_-* #,##0_-;\-* #,##0_-;_-* "-"??_-;_-@_-</c:formatCode>
                <c:ptCount val="8"/>
                <c:pt idx="0">
                  <c:v>27.859000000000002</c:v>
                </c:pt>
                <c:pt idx="1">
                  <c:v>26.966000000000001</c:v>
                </c:pt>
                <c:pt idx="2">
                  <c:v>20.292000000000002</c:v>
                </c:pt>
                <c:pt idx="3">
                  <c:v>-6.9230000000000089</c:v>
                </c:pt>
                <c:pt idx="4">
                  <c:v>20.423000000000002</c:v>
                </c:pt>
                <c:pt idx="5">
                  <c:v>1.6140000000000043</c:v>
                </c:pt>
                <c:pt idx="6">
                  <c:v>-8.2670000000000101</c:v>
                </c:pt>
                <c:pt idx="7">
                  <c:v>-25.34099999999998</c:v>
                </c:pt>
              </c:numCache>
            </c:numRef>
          </c:val>
          <c:extLst>
            <c:ext xmlns:c16="http://schemas.microsoft.com/office/drawing/2014/chart" uri="{C3380CC4-5D6E-409C-BE32-E72D297353CC}">
              <c16:uniqueId val="{00000002-3963-4B18-876E-45CE944839BB}"/>
            </c:ext>
          </c:extLst>
        </c:ser>
        <c:dLbls>
          <c:showLegendKey val="0"/>
          <c:showVal val="0"/>
          <c:showCatName val="0"/>
          <c:showSerName val="0"/>
          <c:showPercent val="0"/>
          <c:showBubbleSize val="0"/>
        </c:dLbls>
        <c:gapWidth val="30"/>
        <c:overlap val="-27"/>
        <c:axId val="578827280"/>
        <c:axId val="578821040"/>
      </c:barChart>
      <c:catAx>
        <c:axId val="578827280"/>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578821040"/>
        <c:crosses val="autoZero"/>
        <c:auto val="1"/>
        <c:lblAlgn val="ctr"/>
        <c:lblOffset val="100"/>
        <c:noMultiLvlLbl val="0"/>
      </c:catAx>
      <c:valAx>
        <c:axId val="578821040"/>
        <c:scaling>
          <c:orientation val="minMax"/>
        </c:scaling>
        <c:delete val="0"/>
        <c:axPos val="l"/>
        <c:numFmt formatCode="_-* #,##0_-;\-* #,##0_-;_-* &quot;-&quot;??_-;_-@_-" sourceLinked="1"/>
        <c:majorTickMark val="out"/>
        <c:minorTickMark val="none"/>
        <c:tickLblPos val="none"/>
        <c:spPr>
          <a:noFill/>
          <a:ln>
            <a:noFill/>
          </a:ln>
          <a:effectLst/>
          <a:extLst>
            <a:ext uri="{91240B29-F687-4F45-9708-019B960494DF}">
              <a14:hiddenLine xmlns:a14="http://schemas.microsoft.com/office/drawing/2010/main">
                <a:solidFill>
                  <a:srgbClr val="B3B3B3"/>
                </a:solidFill>
              </a14:hiddenLine>
            </a:ext>
          </a:ex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578827280"/>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a:ea typeface="Roboto"/>
          <a:cs typeface="Roboto"/>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Snaps!$B$4</c:f>
              <c:strCache>
                <c:ptCount val="1"/>
                <c:pt idx="0">
                  <c:v>Internet RGU % of TV RGU</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Roboto"/>
                    <a:ea typeface="Roboto"/>
                    <a:cs typeface="Roboto"/>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C$3:$L$3</c:f>
              <c:strCache>
                <c:ptCount val="10"/>
                <c:pt idx="0">
                  <c:v>Q1 21</c:v>
                </c:pt>
                <c:pt idx="1">
                  <c:v>Q2 21</c:v>
                </c:pt>
                <c:pt idx="2">
                  <c:v>Q3 21</c:v>
                </c:pt>
                <c:pt idx="3">
                  <c:v>Q4 21</c:v>
                </c:pt>
                <c:pt idx="4">
                  <c:v>Q1 22</c:v>
                </c:pt>
                <c:pt idx="5">
                  <c:v>Q2 22</c:v>
                </c:pt>
                <c:pt idx="6">
                  <c:v>Q3 22</c:v>
                </c:pt>
                <c:pt idx="7">
                  <c:v>Q4 22</c:v>
                </c:pt>
                <c:pt idx="8">
                  <c:v>Q1 23</c:v>
                </c:pt>
                <c:pt idx="9">
                  <c:v>Q2 23</c:v>
                </c:pt>
              </c:strCache>
            </c:strRef>
          </c:cat>
          <c:val>
            <c:numRef>
              <c:f>Snaps!$C$4:$L$4</c:f>
              <c:numCache>
                <c:formatCode>0.0%</c:formatCode>
                <c:ptCount val="10"/>
                <c:pt idx="0">
                  <c:v>0.28718959123373156</c:v>
                </c:pt>
                <c:pt idx="1">
                  <c:v>0.29301844232035318</c:v>
                </c:pt>
                <c:pt idx="2">
                  <c:v>0.29822029822029822</c:v>
                </c:pt>
                <c:pt idx="3">
                  <c:v>0.30924287118977384</c:v>
                </c:pt>
                <c:pt idx="4">
                  <c:v>0.31476877175534562</c:v>
                </c:pt>
                <c:pt idx="5">
                  <c:v>0.32112393376818865</c:v>
                </c:pt>
                <c:pt idx="6">
                  <c:v>0.33264675592173015</c:v>
                </c:pt>
                <c:pt idx="7">
                  <c:v>0.34647739221871715</c:v>
                </c:pt>
                <c:pt idx="8">
                  <c:v>0.35260115606936415</c:v>
                </c:pt>
                <c:pt idx="9">
                  <c:v>0.36364410796962254</c:v>
                </c:pt>
              </c:numCache>
            </c:numRef>
          </c:val>
          <c:smooth val="0"/>
          <c:extLst>
            <c:ext xmlns:c16="http://schemas.microsoft.com/office/drawing/2014/chart" uri="{C3380CC4-5D6E-409C-BE32-E72D297353CC}">
              <c16:uniqueId val="{00000000-6095-4EFC-BD82-86D4466FCDAA}"/>
            </c:ext>
          </c:extLst>
        </c:ser>
        <c:dLbls>
          <c:showLegendKey val="0"/>
          <c:showVal val="0"/>
          <c:showCatName val="0"/>
          <c:showSerName val="0"/>
          <c:showPercent val="0"/>
          <c:showBubbleSize val="0"/>
        </c:dLbls>
        <c:smooth val="0"/>
        <c:axId val="640045424"/>
        <c:axId val="640045904"/>
      </c:lineChart>
      <c:catAx>
        <c:axId val="640045424"/>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640045904"/>
        <c:crosses val="autoZero"/>
        <c:auto val="1"/>
        <c:lblAlgn val="ctr"/>
        <c:lblOffset val="100"/>
        <c:noMultiLvlLbl val="0"/>
      </c:catAx>
      <c:valAx>
        <c:axId val="640045904"/>
        <c:scaling>
          <c:orientation val="minMax"/>
        </c:scaling>
        <c:delete val="0"/>
        <c:axPos val="l"/>
        <c:numFmt formatCode="0.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64004542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a:ea typeface="Roboto"/>
          <a:cs typeface="Roboto"/>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2013998250218716E-2"/>
          <c:y val="5.0925925925925923E-2"/>
          <c:w val="0.71687489063867005"/>
          <c:h val="0.72748213764946046"/>
        </c:manualLayout>
      </c:layout>
      <c:lineChart>
        <c:grouping val="standard"/>
        <c:varyColors val="0"/>
        <c:ser>
          <c:idx val="0"/>
          <c:order val="0"/>
          <c:tx>
            <c:strRef>
              <c:f>Workings!$B$8</c:f>
              <c:strCache>
                <c:ptCount val="1"/>
                <c:pt idx="0">
                  <c:v>Cable</c:v>
                </c:pt>
              </c:strCache>
            </c:strRef>
          </c:tx>
          <c:spPr>
            <a:ln w="25400">
              <a:solidFill>
                <a:srgbClr val="333399"/>
              </a:solidFill>
              <a:prstDash val="solid"/>
            </a:ln>
            <a:effectLst/>
          </c:spPr>
          <c:marker>
            <c:symbol val="none"/>
          </c:marker>
          <c:cat>
            <c:numRef>
              <c:f>Workings!$C$7:$G$7</c:f>
              <c:numCache>
                <c:formatCode>General</c:formatCode>
                <c:ptCount val="5"/>
                <c:pt idx="0">
                  <c:v>2008</c:v>
                </c:pt>
                <c:pt idx="1">
                  <c:v>2009</c:v>
                </c:pt>
                <c:pt idx="2">
                  <c:v>2010</c:v>
                </c:pt>
                <c:pt idx="3">
                  <c:v>2011</c:v>
                </c:pt>
                <c:pt idx="4">
                  <c:v>2012</c:v>
                </c:pt>
              </c:numCache>
            </c:numRef>
          </c:cat>
          <c:val>
            <c:numRef>
              <c:f>Workings!$C$8:$G$8</c:f>
              <c:numCache>
                <c:formatCode>0</c:formatCode>
                <c:ptCount val="5"/>
                <c:pt idx="0">
                  <c:v>18.45</c:v>
                </c:pt>
                <c:pt idx="1">
                  <c:v>18.579999999999998</c:v>
                </c:pt>
                <c:pt idx="2">
                  <c:v>18.149999999999999</c:v>
                </c:pt>
                <c:pt idx="3">
                  <c:v>17.27</c:v>
                </c:pt>
                <c:pt idx="4">
                  <c:v>16.7</c:v>
                </c:pt>
              </c:numCache>
            </c:numRef>
          </c:val>
          <c:smooth val="0"/>
          <c:extLst>
            <c:ext xmlns:c16="http://schemas.microsoft.com/office/drawing/2014/chart" uri="{C3380CC4-5D6E-409C-BE32-E72D297353CC}">
              <c16:uniqueId val="{00000000-DD34-4E3D-9FCF-410251BEFBB2}"/>
            </c:ext>
          </c:extLst>
        </c:ser>
        <c:ser>
          <c:idx val="1"/>
          <c:order val="1"/>
          <c:tx>
            <c:strRef>
              <c:f>Workings!$B$9</c:f>
              <c:strCache>
                <c:ptCount val="1"/>
                <c:pt idx="0">
                  <c:v>Satellite</c:v>
                </c:pt>
              </c:strCache>
            </c:strRef>
          </c:tx>
          <c:spPr>
            <a:ln w="25400">
              <a:solidFill>
                <a:srgbClr val="99CCFF"/>
              </a:solidFill>
              <a:prstDash val="solid"/>
            </a:ln>
            <a:effectLst/>
          </c:spPr>
          <c:marker>
            <c:symbol val="none"/>
          </c:marker>
          <c:cat>
            <c:numRef>
              <c:f>Workings!$C$7:$G$7</c:f>
              <c:numCache>
                <c:formatCode>General</c:formatCode>
                <c:ptCount val="5"/>
                <c:pt idx="0">
                  <c:v>2008</c:v>
                </c:pt>
                <c:pt idx="1">
                  <c:v>2009</c:v>
                </c:pt>
                <c:pt idx="2">
                  <c:v>2010</c:v>
                </c:pt>
                <c:pt idx="3">
                  <c:v>2011</c:v>
                </c:pt>
                <c:pt idx="4">
                  <c:v>2012</c:v>
                </c:pt>
              </c:numCache>
            </c:numRef>
          </c:cat>
          <c:val>
            <c:numRef>
              <c:f>Workings!$C$9:$G$9</c:f>
              <c:numCache>
                <c:formatCode>0</c:formatCode>
                <c:ptCount val="5"/>
                <c:pt idx="0">
                  <c:v>16.2</c:v>
                </c:pt>
                <c:pt idx="1">
                  <c:v>16.2</c:v>
                </c:pt>
                <c:pt idx="2">
                  <c:v>16.649999999999999</c:v>
                </c:pt>
                <c:pt idx="3">
                  <c:v>17.54</c:v>
                </c:pt>
                <c:pt idx="4">
                  <c:v>18.07</c:v>
                </c:pt>
              </c:numCache>
            </c:numRef>
          </c:val>
          <c:smooth val="0"/>
          <c:extLst>
            <c:ext xmlns:c16="http://schemas.microsoft.com/office/drawing/2014/chart" uri="{C3380CC4-5D6E-409C-BE32-E72D297353CC}">
              <c16:uniqueId val="{00000001-DD34-4E3D-9FCF-410251BEFBB2}"/>
            </c:ext>
          </c:extLst>
        </c:ser>
        <c:ser>
          <c:idx val="2"/>
          <c:order val="2"/>
          <c:tx>
            <c:strRef>
              <c:f>Workings!$B$10</c:f>
              <c:strCache>
                <c:ptCount val="1"/>
                <c:pt idx="0">
                  <c:v>Terrestrial</c:v>
                </c:pt>
              </c:strCache>
            </c:strRef>
          </c:tx>
          <c:spPr>
            <a:ln w="25400">
              <a:solidFill>
                <a:srgbClr val="333399"/>
              </a:solidFill>
              <a:prstDash val="lgDash"/>
            </a:ln>
            <a:effectLst/>
          </c:spPr>
          <c:marker>
            <c:symbol val="none"/>
          </c:marker>
          <c:cat>
            <c:numRef>
              <c:f>Workings!$C$7:$G$7</c:f>
              <c:numCache>
                <c:formatCode>General</c:formatCode>
                <c:ptCount val="5"/>
                <c:pt idx="0">
                  <c:v>2008</c:v>
                </c:pt>
                <c:pt idx="1">
                  <c:v>2009</c:v>
                </c:pt>
                <c:pt idx="2">
                  <c:v>2010</c:v>
                </c:pt>
                <c:pt idx="3">
                  <c:v>2011</c:v>
                </c:pt>
                <c:pt idx="4">
                  <c:v>2012</c:v>
                </c:pt>
              </c:numCache>
            </c:numRef>
          </c:cat>
          <c:val>
            <c:numRef>
              <c:f>Workings!$C$10:$G$10</c:f>
              <c:numCache>
                <c:formatCode>0</c:formatCode>
                <c:ptCount val="5"/>
                <c:pt idx="0">
                  <c:v>2.75</c:v>
                </c:pt>
                <c:pt idx="1">
                  <c:v>2</c:v>
                </c:pt>
                <c:pt idx="2">
                  <c:v>2</c:v>
                </c:pt>
                <c:pt idx="3">
                  <c:v>1.83</c:v>
                </c:pt>
                <c:pt idx="4">
                  <c:v>2.0499999999999998</c:v>
                </c:pt>
              </c:numCache>
            </c:numRef>
          </c:val>
          <c:smooth val="0"/>
          <c:extLst>
            <c:ext xmlns:c16="http://schemas.microsoft.com/office/drawing/2014/chart" uri="{C3380CC4-5D6E-409C-BE32-E72D297353CC}">
              <c16:uniqueId val="{00000002-DD34-4E3D-9FCF-410251BEFBB2}"/>
            </c:ext>
          </c:extLst>
        </c:ser>
        <c:ser>
          <c:idx val="3"/>
          <c:order val="3"/>
          <c:tx>
            <c:strRef>
              <c:f>Workings!$B$11</c:f>
              <c:strCache>
                <c:ptCount val="1"/>
                <c:pt idx="0">
                  <c:v>IPTV</c:v>
                </c:pt>
              </c:strCache>
            </c:strRef>
          </c:tx>
          <c:spPr>
            <a:ln w="25400">
              <a:solidFill>
                <a:srgbClr val="99CCFF"/>
              </a:solidFill>
              <a:prstDash val="lgDash"/>
            </a:ln>
            <a:effectLst/>
          </c:spPr>
          <c:marker>
            <c:symbol val="none"/>
          </c:marker>
          <c:cat>
            <c:numRef>
              <c:f>Workings!$C$7:$G$7</c:f>
              <c:numCache>
                <c:formatCode>General</c:formatCode>
                <c:ptCount val="5"/>
                <c:pt idx="0">
                  <c:v>2008</c:v>
                </c:pt>
                <c:pt idx="1">
                  <c:v>2009</c:v>
                </c:pt>
                <c:pt idx="2">
                  <c:v>2010</c:v>
                </c:pt>
                <c:pt idx="3">
                  <c:v>2011</c:v>
                </c:pt>
                <c:pt idx="4">
                  <c:v>2012</c:v>
                </c:pt>
              </c:numCache>
            </c:numRef>
          </c:cat>
          <c:val>
            <c:numRef>
              <c:f>Workings!$C$11:$G$11</c:f>
              <c:numCache>
                <c:formatCode>0</c:formatCode>
                <c:ptCount val="5"/>
                <c:pt idx="0">
                  <c:v>0.27</c:v>
                </c:pt>
                <c:pt idx="1">
                  <c:v>0.65</c:v>
                </c:pt>
                <c:pt idx="2">
                  <c:v>0.92</c:v>
                </c:pt>
                <c:pt idx="3">
                  <c:v>1.25</c:v>
                </c:pt>
                <c:pt idx="4">
                  <c:v>1.26</c:v>
                </c:pt>
              </c:numCache>
            </c:numRef>
          </c:val>
          <c:smooth val="0"/>
          <c:extLst>
            <c:ext xmlns:c16="http://schemas.microsoft.com/office/drawing/2014/chart" uri="{C3380CC4-5D6E-409C-BE32-E72D297353CC}">
              <c16:uniqueId val="{00000003-DD34-4E3D-9FCF-410251BEFBB2}"/>
            </c:ext>
          </c:extLst>
        </c:ser>
        <c:dLbls>
          <c:showLegendKey val="0"/>
          <c:showVal val="0"/>
          <c:showCatName val="0"/>
          <c:showSerName val="0"/>
          <c:showPercent val="0"/>
          <c:showBubbleSize val="0"/>
        </c:dLbls>
        <c:smooth val="0"/>
        <c:axId val="243004544"/>
        <c:axId val="243006080"/>
      </c:lineChart>
      <c:catAx>
        <c:axId val="243004544"/>
        <c:scaling>
          <c:orientation val="minMax"/>
        </c:scaling>
        <c:delete val="0"/>
        <c:axPos val="b"/>
        <c:numFmt formatCode="General" sourceLinked="1"/>
        <c:majorTickMark val="out"/>
        <c:minorTickMark val="none"/>
        <c:tickLblPos val="low"/>
        <c:crossAx val="243006080"/>
        <c:crosses val="autoZero"/>
        <c:auto val="1"/>
        <c:lblAlgn val="ctr"/>
        <c:lblOffset val="100"/>
        <c:noMultiLvlLbl val="0"/>
      </c:catAx>
      <c:valAx>
        <c:axId val="243006080"/>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crossAx val="243004544"/>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userShapes r:id="rId1"/>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s!$Z$34</c:f>
              <c:strCache>
                <c:ptCount val="1"/>
                <c:pt idx="0">
                  <c:v>Unity</c:v>
                </c:pt>
              </c:strCache>
            </c:strRef>
          </c:tx>
          <c:spPr>
            <a:ln w="25400">
              <a:solidFill>
                <a:srgbClr val="333399"/>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34:$AI$34</c:f>
              <c:numCache>
                <c:formatCode>0.0%</c:formatCode>
                <c:ptCount val="9"/>
                <c:pt idx="0">
                  <c:v>9.7920207170025808E-3</c:v>
                </c:pt>
                <c:pt idx="1">
                  <c:v>-1.8111876903350588E-3</c:v>
                </c:pt>
                <c:pt idx="2">
                  <c:v>-8.10893267177204E-4</c:v>
                </c:pt>
                <c:pt idx="3">
                  <c:v>9.851108450579682E-3</c:v>
                </c:pt>
                <c:pt idx="4">
                  <c:v>5.283301108379268E-3</c:v>
                </c:pt>
                <c:pt idx="5">
                  <c:v>6.2528197050886192E-3</c:v>
                </c:pt>
                <c:pt idx="6">
                  <c:v>1.5731556716194195E-3</c:v>
                </c:pt>
                <c:pt idx="7">
                  <c:v>1.5706847400123181E-3</c:v>
                </c:pt>
                <c:pt idx="8">
                  <c:v>1.568221558341687E-3</c:v>
                </c:pt>
              </c:numCache>
            </c:numRef>
          </c:val>
          <c:smooth val="0"/>
          <c:extLst>
            <c:ext xmlns:c16="http://schemas.microsoft.com/office/drawing/2014/chart" uri="{C3380CC4-5D6E-409C-BE32-E72D297353CC}">
              <c16:uniqueId val="{00000000-7107-4332-941C-97C711CD23EB}"/>
            </c:ext>
          </c:extLst>
        </c:ser>
        <c:ser>
          <c:idx val="1"/>
          <c:order val="1"/>
          <c:tx>
            <c:strRef>
              <c:f>Workings!$Z$35</c:f>
              <c:strCache>
                <c:ptCount val="1"/>
                <c:pt idx="0">
                  <c:v>KDG</c:v>
                </c:pt>
              </c:strCache>
            </c:strRef>
          </c:tx>
          <c:spPr>
            <a:ln w="25400">
              <a:solidFill>
                <a:srgbClr val="99CCFF"/>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35:$AI$35</c:f>
              <c:numCache>
                <c:formatCode>0.0%</c:formatCode>
                <c:ptCount val="9"/>
                <c:pt idx="0">
                  <c:v>0</c:v>
                </c:pt>
                <c:pt idx="1">
                  <c:v>-6.5388966266066717E-6</c:v>
                </c:pt>
                <c:pt idx="2">
                  <c:v>6.5389393839598853E-6</c:v>
                </c:pt>
                <c:pt idx="3">
                  <c:v>0</c:v>
                </c:pt>
                <c:pt idx="4">
                  <c:v>-3.9298768725765099E-3</c:v>
                </c:pt>
                <c:pt idx="5">
                  <c:v>0</c:v>
                </c:pt>
                <c:pt idx="6">
                  <c:v>0</c:v>
                </c:pt>
                <c:pt idx="7">
                  <c:v>0</c:v>
                </c:pt>
                <c:pt idx="8">
                  <c:v>0</c:v>
                </c:pt>
              </c:numCache>
            </c:numRef>
          </c:val>
          <c:smooth val="0"/>
          <c:extLst>
            <c:ext xmlns:c16="http://schemas.microsoft.com/office/drawing/2014/chart" uri="{C3380CC4-5D6E-409C-BE32-E72D297353CC}">
              <c16:uniqueId val="{00000001-7107-4332-941C-97C711CD23EB}"/>
            </c:ext>
          </c:extLst>
        </c:ser>
        <c:ser>
          <c:idx val="2"/>
          <c:order val="2"/>
          <c:tx>
            <c:strRef>
              <c:f>Workings!$Z$36</c:f>
              <c:strCache>
                <c:ptCount val="1"/>
                <c:pt idx="0">
                  <c:v>TCOL</c:v>
                </c:pt>
              </c:strCache>
            </c:strRef>
          </c:tx>
          <c:spPr>
            <a:ln w="25400">
              <a:solidFill>
                <a:srgbClr val="C00000"/>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36:$AI$36</c:f>
              <c:numCache>
                <c:formatCode>0.0%</c:formatCode>
                <c:ptCount val="9"/>
                <c:pt idx="3">
                  <c:v>0</c:v>
                </c:pt>
                <c:pt idx="4">
                  <c:v>0</c:v>
                </c:pt>
                <c:pt idx="5">
                  <c:v>0</c:v>
                </c:pt>
                <c:pt idx="6">
                  <c:v>0</c:v>
                </c:pt>
                <c:pt idx="7">
                  <c:v>0</c:v>
                </c:pt>
                <c:pt idx="8">
                  <c:v>0</c:v>
                </c:pt>
              </c:numCache>
            </c:numRef>
          </c:val>
          <c:smooth val="0"/>
          <c:extLst>
            <c:ext xmlns:c16="http://schemas.microsoft.com/office/drawing/2014/chart" uri="{C3380CC4-5D6E-409C-BE32-E72D297353CC}">
              <c16:uniqueId val="{00000002-7107-4332-941C-97C711CD23EB}"/>
            </c:ext>
          </c:extLst>
        </c:ser>
        <c:dLbls>
          <c:showLegendKey val="0"/>
          <c:showVal val="0"/>
          <c:showCatName val="0"/>
          <c:showSerName val="0"/>
          <c:showPercent val="0"/>
          <c:showBubbleSize val="0"/>
        </c:dLbls>
        <c:smooth val="0"/>
        <c:axId val="243063808"/>
        <c:axId val="243069696"/>
      </c:lineChart>
      <c:catAx>
        <c:axId val="243063808"/>
        <c:scaling>
          <c:orientation val="minMax"/>
        </c:scaling>
        <c:delete val="0"/>
        <c:axPos val="b"/>
        <c:numFmt formatCode="General" sourceLinked="1"/>
        <c:majorTickMark val="out"/>
        <c:minorTickMark val="none"/>
        <c:tickLblPos val="low"/>
        <c:crossAx val="243069696"/>
        <c:crosses val="autoZero"/>
        <c:auto val="1"/>
        <c:lblAlgn val="ctr"/>
        <c:lblOffset val="100"/>
        <c:noMultiLvlLbl val="0"/>
      </c:catAx>
      <c:valAx>
        <c:axId val="243069696"/>
        <c:scaling>
          <c:orientation val="minMax"/>
        </c:scaling>
        <c:delete val="0"/>
        <c:axPos val="l"/>
        <c:majorGridlines>
          <c:spPr>
            <a:ln w="3175">
              <a:solidFill>
                <a:srgbClr val="C0C0C0"/>
              </a:solidFill>
              <a:prstDash val="solid"/>
            </a:ln>
          </c:spPr>
        </c:majorGridlines>
        <c:title>
          <c:tx>
            <c:strRef>
              <c:f>Workings!$Z$33</c:f>
              <c:strCache>
                <c:ptCount val="1"/>
                <c:pt idx="0">
                  <c:v>HP change</c:v>
                </c:pt>
              </c:strCache>
            </c:strRef>
          </c:tx>
          <c:overlay val="0"/>
          <c:txPr>
            <a:bodyPr rot="-5400000" vert="horz"/>
            <a:lstStyle/>
            <a:p>
              <a:pPr>
                <a:defRPr/>
              </a:pPr>
              <a:endParaRPr lang="en-US"/>
            </a:p>
          </c:txPr>
        </c:title>
        <c:numFmt formatCode="0.0%" sourceLinked="1"/>
        <c:majorTickMark val="out"/>
        <c:minorTickMark val="none"/>
        <c:tickLblPos val="nextTo"/>
        <c:crossAx val="243063808"/>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s!$Z$39</c:f>
              <c:strCache>
                <c:ptCount val="1"/>
                <c:pt idx="0">
                  <c:v>Unity</c:v>
                </c:pt>
              </c:strCache>
            </c:strRef>
          </c:tx>
          <c:spPr>
            <a:ln w="25400">
              <a:solidFill>
                <a:srgbClr val="333399"/>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39:$AI$39</c:f>
              <c:numCache>
                <c:formatCode>0.0%</c:formatCode>
                <c:ptCount val="9"/>
                <c:pt idx="0">
                  <c:v>0.92995672383394778</c:v>
                </c:pt>
                <c:pt idx="1">
                  <c:v>0.95372288324742682</c:v>
                </c:pt>
                <c:pt idx="2">
                  <c:v>0.96699155504487633</c:v>
                </c:pt>
                <c:pt idx="3">
                  <c:v>0.96773526205650906</c:v>
                </c:pt>
                <c:pt idx="4">
                  <c:v>0.97316036503803149</c:v>
                </c:pt>
                <c:pt idx="5">
                  <c:v>0.97550596619288465</c:v>
                </c:pt>
                <c:pt idx="6">
                  <c:v>0.97750596619288477</c:v>
                </c:pt>
                <c:pt idx="7">
                  <c:v>0.97950596619288466</c:v>
                </c:pt>
                <c:pt idx="8">
                  <c:v>0.98150596619288466</c:v>
                </c:pt>
              </c:numCache>
            </c:numRef>
          </c:val>
          <c:smooth val="0"/>
          <c:extLst>
            <c:ext xmlns:c16="http://schemas.microsoft.com/office/drawing/2014/chart" uri="{C3380CC4-5D6E-409C-BE32-E72D297353CC}">
              <c16:uniqueId val="{00000000-E398-439B-9A04-24B691EDBA7C}"/>
            </c:ext>
          </c:extLst>
        </c:ser>
        <c:ser>
          <c:idx val="1"/>
          <c:order val="1"/>
          <c:tx>
            <c:strRef>
              <c:f>Workings!$Z$40</c:f>
              <c:strCache>
                <c:ptCount val="1"/>
                <c:pt idx="0">
                  <c:v>KDG</c:v>
                </c:pt>
              </c:strCache>
            </c:strRef>
          </c:tx>
          <c:spPr>
            <a:ln w="25400">
              <a:solidFill>
                <a:srgbClr val="99CCFF"/>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40:$AI$40</c:f>
              <c:numCache>
                <c:formatCode>0.0%</c:formatCode>
                <c:ptCount val="9"/>
                <c:pt idx="0">
                  <c:v>0.79227233196670388</c:v>
                </c:pt>
                <c:pt idx="1">
                  <c:v>0.82442947753874318</c:v>
                </c:pt>
                <c:pt idx="2">
                  <c:v>0.82926287018328526</c:v>
                </c:pt>
                <c:pt idx="3">
                  <c:v>0.87189647618860788</c:v>
                </c:pt>
                <c:pt idx="4">
                  <c:v>0.93205540602639003</c:v>
                </c:pt>
                <c:pt idx="5">
                  <c:v>0.95</c:v>
                </c:pt>
                <c:pt idx="6">
                  <c:v>0.98</c:v>
                </c:pt>
                <c:pt idx="7">
                  <c:v>0.98</c:v>
                </c:pt>
                <c:pt idx="8">
                  <c:v>0.98</c:v>
                </c:pt>
              </c:numCache>
            </c:numRef>
          </c:val>
          <c:smooth val="0"/>
          <c:extLst>
            <c:ext xmlns:c16="http://schemas.microsoft.com/office/drawing/2014/chart" uri="{C3380CC4-5D6E-409C-BE32-E72D297353CC}">
              <c16:uniqueId val="{00000001-E398-439B-9A04-24B691EDBA7C}"/>
            </c:ext>
          </c:extLst>
        </c:ser>
        <c:ser>
          <c:idx val="2"/>
          <c:order val="2"/>
          <c:tx>
            <c:strRef>
              <c:f>Workings!$Z$41</c:f>
              <c:strCache>
                <c:ptCount val="1"/>
                <c:pt idx="0">
                  <c:v>TCOL</c:v>
                </c:pt>
              </c:strCache>
            </c:strRef>
          </c:tx>
          <c:spPr>
            <a:ln w="25400">
              <a:solidFill>
                <a:srgbClr val="C00000"/>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41:$AI$41</c:f>
              <c:numCache>
                <c:formatCode>0.0%</c:formatCode>
                <c:ptCount val="9"/>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2-E398-439B-9A04-24B691EDBA7C}"/>
            </c:ext>
          </c:extLst>
        </c:ser>
        <c:dLbls>
          <c:showLegendKey val="0"/>
          <c:showVal val="0"/>
          <c:showCatName val="0"/>
          <c:showSerName val="0"/>
          <c:showPercent val="0"/>
          <c:showBubbleSize val="0"/>
        </c:dLbls>
        <c:smooth val="0"/>
        <c:axId val="243105152"/>
        <c:axId val="243119232"/>
      </c:lineChart>
      <c:catAx>
        <c:axId val="243105152"/>
        <c:scaling>
          <c:orientation val="minMax"/>
        </c:scaling>
        <c:delete val="0"/>
        <c:axPos val="b"/>
        <c:numFmt formatCode="General" sourceLinked="1"/>
        <c:majorTickMark val="out"/>
        <c:minorTickMark val="none"/>
        <c:tickLblPos val="low"/>
        <c:crossAx val="243119232"/>
        <c:crosses val="autoZero"/>
        <c:auto val="1"/>
        <c:lblAlgn val="ctr"/>
        <c:lblOffset val="100"/>
        <c:noMultiLvlLbl val="0"/>
      </c:catAx>
      <c:valAx>
        <c:axId val="243119232"/>
        <c:scaling>
          <c:orientation val="minMax"/>
        </c:scaling>
        <c:delete val="0"/>
        <c:axPos val="l"/>
        <c:majorGridlines>
          <c:spPr>
            <a:ln w="3175">
              <a:solidFill>
                <a:srgbClr val="C0C0C0"/>
              </a:solidFill>
              <a:prstDash val="solid"/>
            </a:ln>
          </c:spPr>
        </c:majorGridlines>
        <c:title>
          <c:tx>
            <c:strRef>
              <c:f>Workings!$Z$38</c:f>
              <c:strCache>
                <c:ptCount val="1"/>
                <c:pt idx="0">
                  <c:v>HU % HC</c:v>
                </c:pt>
              </c:strCache>
            </c:strRef>
          </c:tx>
          <c:overlay val="0"/>
          <c:txPr>
            <a:bodyPr rot="-5400000" vert="horz"/>
            <a:lstStyle/>
            <a:p>
              <a:pPr>
                <a:defRPr/>
              </a:pPr>
              <a:endParaRPr lang="en-US"/>
            </a:p>
          </c:txPr>
        </c:title>
        <c:numFmt formatCode="0.0%" sourceLinked="1"/>
        <c:majorTickMark val="out"/>
        <c:minorTickMark val="none"/>
        <c:tickLblPos val="nextTo"/>
        <c:crossAx val="243105152"/>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s!$Z$44</c:f>
              <c:strCache>
                <c:ptCount val="1"/>
                <c:pt idx="0">
                  <c:v>Unity</c:v>
                </c:pt>
              </c:strCache>
            </c:strRef>
          </c:tx>
          <c:spPr>
            <a:ln w="25400">
              <a:solidFill>
                <a:srgbClr val="333399"/>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44:$AI$44</c:f>
              <c:numCache>
                <c:formatCode>0.0%</c:formatCode>
                <c:ptCount val="9"/>
                <c:pt idx="0">
                  <c:v>-1.1133603238866363E-2</c:v>
                </c:pt>
                <c:pt idx="1">
                  <c:v>1.0059950285129515E-2</c:v>
                </c:pt>
                <c:pt idx="2">
                  <c:v>3.5467153073336366E-3</c:v>
                </c:pt>
                <c:pt idx="3">
                  <c:v>1.6848664945256386E-2</c:v>
                </c:pt>
                <c:pt idx="4">
                  <c:v>2.9365450908627189E-3</c:v>
                </c:pt>
                <c:pt idx="5">
                  <c:v>8.0624628702368195E-3</c:v>
                </c:pt>
                <c:pt idx="6">
                  <c:v>2.9999999999998916E-3</c:v>
                </c:pt>
                <c:pt idx="7">
                  <c:v>2.9999999999998916E-3</c:v>
                </c:pt>
                <c:pt idx="8">
                  <c:v>2.9999999999998916E-3</c:v>
                </c:pt>
              </c:numCache>
            </c:numRef>
          </c:val>
          <c:smooth val="0"/>
          <c:extLst>
            <c:ext xmlns:c16="http://schemas.microsoft.com/office/drawing/2014/chart" uri="{C3380CC4-5D6E-409C-BE32-E72D297353CC}">
              <c16:uniqueId val="{00000000-E541-4B6C-82A5-D6E6AFB63B27}"/>
            </c:ext>
          </c:extLst>
        </c:ser>
        <c:ser>
          <c:idx val="1"/>
          <c:order val="1"/>
          <c:tx>
            <c:strRef>
              <c:f>Workings!$Z$45</c:f>
              <c:strCache>
                <c:ptCount val="1"/>
                <c:pt idx="0">
                  <c:v>KDG</c:v>
                </c:pt>
              </c:strCache>
            </c:strRef>
          </c:tx>
          <c:spPr>
            <a:ln w="25400">
              <a:solidFill>
                <a:srgbClr val="99CCFF"/>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45:$AI$45</c:f>
              <c:numCache>
                <c:formatCode>0.0%</c:formatCode>
                <c:ptCount val="9"/>
                <c:pt idx="0">
                  <c:v>-2.2217837843762522E-2</c:v>
                </c:pt>
                <c:pt idx="1">
                  <c:v>-1.9684774566733232E-2</c:v>
                </c:pt>
                <c:pt idx="2">
                  <c:v>-2.2847341337907334E-2</c:v>
                </c:pt>
                <c:pt idx="3">
                  <c:v>-8.4491878481487426E-3</c:v>
                </c:pt>
                <c:pt idx="4">
                  <c:v>-1.5224831818718254E-2</c:v>
                </c:pt>
                <c:pt idx="5">
                  <c:v>1.4847920281875204E-3</c:v>
                </c:pt>
                <c:pt idx="6">
                  <c:v>2.2006041668032328E-3</c:v>
                </c:pt>
                <c:pt idx="7">
                  <c:v>2.9122090249409371E-3</c:v>
                </c:pt>
                <c:pt idx="8">
                  <c:v>3.6181092180844754E-3</c:v>
                </c:pt>
              </c:numCache>
            </c:numRef>
          </c:val>
          <c:smooth val="0"/>
          <c:extLst>
            <c:ext xmlns:c16="http://schemas.microsoft.com/office/drawing/2014/chart" uri="{C3380CC4-5D6E-409C-BE32-E72D297353CC}">
              <c16:uniqueId val="{00000001-E541-4B6C-82A5-D6E6AFB63B27}"/>
            </c:ext>
          </c:extLst>
        </c:ser>
        <c:ser>
          <c:idx val="2"/>
          <c:order val="2"/>
          <c:tx>
            <c:strRef>
              <c:f>Workings!$Z$46</c:f>
              <c:strCache>
                <c:ptCount val="1"/>
                <c:pt idx="0">
                  <c:v>TCOL</c:v>
                </c:pt>
              </c:strCache>
            </c:strRef>
          </c:tx>
          <c:spPr>
            <a:ln w="25400">
              <a:solidFill>
                <a:srgbClr val="C00000"/>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46:$AI$46</c:f>
              <c:numCache>
                <c:formatCode>0.0%</c:formatCode>
                <c:ptCount val="9"/>
                <c:pt idx="3">
                  <c:v>0</c:v>
                </c:pt>
                <c:pt idx="4">
                  <c:v>0</c:v>
                </c:pt>
                <c:pt idx="5">
                  <c:v>0</c:v>
                </c:pt>
                <c:pt idx="6">
                  <c:v>0</c:v>
                </c:pt>
                <c:pt idx="7">
                  <c:v>0</c:v>
                </c:pt>
                <c:pt idx="8">
                  <c:v>0</c:v>
                </c:pt>
              </c:numCache>
            </c:numRef>
          </c:val>
          <c:smooth val="0"/>
          <c:extLst>
            <c:ext xmlns:c16="http://schemas.microsoft.com/office/drawing/2014/chart" uri="{C3380CC4-5D6E-409C-BE32-E72D297353CC}">
              <c16:uniqueId val="{00000002-E541-4B6C-82A5-D6E6AFB63B27}"/>
            </c:ext>
          </c:extLst>
        </c:ser>
        <c:dLbls>
          <c:showLegendKey val="0"/>
          <c:showVal val="0"/>
          <c:showCatName val="0"/>
          <c:showSerName val="0"/>
          <c:showPercent val="0"/>
          <c:showBubbleSize val="0"/>
        </c:dLbls>
        <c:smooth val="0"/>
        <c:axId val="243167232"/>
        <c:axId val="243168768"/>
      </c:lineChart>
      <c:catAx>
        <c:axId val="243167232"/>
        <c:scaling>
          <c:orientation val="minMax"/>
        </c:scaling>
        <c:delete val="0"/>
        <c:axPos val="b"/>
        <c:numFmt formatCode="General" sourceLinked="1"/>
        <c:majorTickMark val="out"/>
        <c:minorTickMark val="none"/>
        <c:tickLblPos val="low"/>
        <c:crossAx val="243168768"/>
        <c:crosses val="autoZero"/>
        <c:auto val="1"/>
        <c:lblAlgn val="ctr"/>
        <c:lblOffset val="100"/>
        <c:noMultiLvlLbl val="0"/>
      </c:catAx>
      <c:valAx>
        <c:axId val="243168768"/>
        <c:scaling>
          <c:orientation val="minMax"/>
        </c:scaling>
        <c:delete val="0"/>
        <c:axPos val="l"/>
        <c:majorGridlines>
          <c:spPr>
            <a:ln w="3175">
              <a:solidFill>
                <a:srgbClr val="C0C0C0"/>
              </a:solidFill>
              <a:prstDash val="solid"/>
            </a:ln>
          </c:spPr>
        </c:majorGridlines>
        <c:title>
          <c:tx>
            <c:strRef>
              <c:f>Workings!$Z$43</c:f>
              <c:strCache>
                <c:ptCount val="1"/>
                <c:pt idx="0">
                  <c:v>Customer change</c:v>
                </c:pt>
              </c:strCache>
            </c:strRef>
          </c:tx>
          <c:overlay val="0"/>
          <c:txPr>
            <a:bodyPr rot="-5400000" vert="horz"/>
            <a:lstStyle/>
            <a:p>
              <a:pPr>
                <a:defRPr/>
              </a:pPr>
              <a:endParaRPr lang="en-US"/>
            </a:p>
          </c:txPr>
        </c:title>
        <c:numFmt formatCode="0.0%" sourceLinked="1"/>
        <c:majorTickMark val="out"/>
        <c:minorTickMark val="none"/>
        <c:tickLblPos val="nextTo"/>
        <c:crossAx val="243167232"/>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s!$Z$49</c:f>
              <c:strCache>
                <c:ptCount val="1"/>
                <c:pt idx="0">
                  <c:v>Unity</c:v>
                </c:pt>
              </c:strCache>
            </c:strRef>
          </c:tx>
          <c:spPr>
            <a:ln w="25400">
              <a:solidFill>
                <a:srgbClr val="333399"/>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49:$AI$49</c:f>
              <c:numCache>
                <c:formatCode>0.0%</c:formatCode>
                <c:ptCount val="9"/>
                <c:pt idx="0">
                  <c:v>-1.186857721812129E-2</c:v>
                </c:pt>
                <c:pt idx="1">
                  <c:v>-3.3689761242127192E-3</c:v>
                </c:pt>
                <c:pt idx="2">
                  <c:v>-7.5837742504408778E-3</c:v>
                </c:pt>
                <c:pt idx="3">
                  <c:v>-9.3152064451158534E-3</c:v>
                </c:pt>
                <c:pt idx="4">
                  <c:v>-1.3169893116077525E-2</c:v>
                </c:pt>
                <c:pt idx="5">
                  <c:v>-6.5895113157813379E-3</c:v>
                </c:pt>
                <c:pt idx="6">
                  <c:v>-1.0000000000000009E-2</c:v>
                </c:pt>
                <c:pt idx="7">
                  <c:v>-1.0000000000000009E-2</c:v>
                </c:pt>
                <c:pt idx="8">
                  <c:v>-1.0000000000000009E-2</c:v>
                </c:pt>
              </c:numCache>
            </c:numRef>
          </c:val>
          <c:smooth val="0"/>
          <c:extLst>
            <c:ext xmlns:c16="http://schemas.microsoft.com/office/drawing/2014/chart" uri="{C3380CC4-5D6E-409C-BE32-E72D297353CC}">
              <c16:uniqueId val="{00000000-A0D2-4686-9719-B36B4DE63F54}"/>
            </c:ext>
          </c:extLst>
        </c:ser>
        <c:ser>
          <c:idx val="1"/>
          <c:order val="1"/>
          <c:tx>
            <c:strRef>
              <c:f>Workings!$Z$50</c:f>
              <c:strCache>
                <c:ptCount val="1"/>
                <c:pt idx="0">
                  <c:v>KDG</c:v>
                </c:pt>
              </c:strCache>
            </c:strRef>
          </c:tx>
          <c:spPr>
            <a:ln w="25400">
              <a:solidFill>
                <a:srgbClr val="99CCFF"/>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50:$AI$50</c:f>
              <c:numCache>
                <c:formatCode>0.0%</c:formatCode>
                <c:ptCount val="9"/>
                <c:pt idx="0">
                  <c:v>-2.6475037821482639E-2</c:v>
                </c:pt>
                <c:pt idx="1">
                  <c:v>-1.454101454101453E-2</c:v>
                </c:pt>
                <c:pt idx="2">
                  <c:v>-1.9846812345122866E-2</c:v>
                </c:pt>
                <c:pt idx="3">
                  <c:v>-9.7451102070834628E-3</c:v>
                </c:pt>
                <c:pt idx="4">
                  <c:v>-3.6671695485667843E-2</c:v>
                </c:pt>
                <c:pt idx="5">
                  <c:v>-6.9907986443815684E-3</c:v>
                </c:pt>
                <c:pt idx="6">
                  <c:v>-7.0925627017287551E-3</c:v>
                </c:pt>
                <c:pt idx="7">
                  <c:v>-7.196150588254735E-3</c:v>
                </c:pt>
                <c:pt idx="8">
                  <c:v>-7.3016182374286975E-3</c:v>
                </c:pt>
              </c:numCache>
            </c:numRef>
          </c:val>
          <c:smooth val="0"/>
          <c:extLst>
            <c:ext xmlns:c16="http://schemas.microsoft.com/office/drawing/2014/chart" uri="{C3380CC4-5D6E-409C-BE32-E72D297353CC}">
              <c16:uniqueId val="{00000001-A0D2-4686-9719-B36B4DE63F54}"/>
            </c:ext>
          </c:extLst>
        </c:ser>
        <c:ser>
          <c:idx val="2"/>
          <c:order val="2"/>
          <c:tx>
            <c:strRef>
              <c:f>Workings!$Z$51</c:f>
              <c:strCache>
                <c:ptCount val="1"/>
                <c:pt idx="0">
                  <c:v>TCOL</c:v>
                </c:pt>
              </c:strCache>
            </c:strRef>
          </c:tx>
          <c:spPr>
            <a:ln w="25400">
              <a:solidFill>
                <a:srgbClr val="C00000"/>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51:$AI$51</c:f>
              <c:numCache>
                <c:formatCode>0.0%</c:formatCode>
                <c:ptCount val="9"/>
                <c:pt idx="3">
                  <c:v>0</c:v>
                </c:pt>
                <c:pt idx="4">
                  <c:v>0</c:v>
                </c:pt>
                <c:pt idx="5">
                  <c:v>0</c:v>
                </c:pt>
                <c:pt idx="6">
                  <c:v>0</c:v>
                </c:pt>
                <c:pt idx="7">
                  <c:v>0</c:v>
                </c:pt>
                <c:pt idx="8">
                  <c:v>0</c:v>
                </c:pt>
              </c:numCache>
            </c:numRef>
          </c:val>
          <c:smooth val="0"/>
          <c:extLst>
            <c:ext xmlns:c16="http://schemas.microsoft.com/office/drawing/2014/chart" uri="{C3380CC4-5D6E-409C-BE32-E72D297353CC}">
              <c16:uniqueId val="{00000002-A0D2-4686-9719-B36B4DE63F54}"/>
            </c:ext>
          </c:extLst>
        </c:ser>
        <c:dLbls>
          <c:showLegendKey val="0"/>
          <c:showVal val="0"/>
          <c:showCatName val="0"/>
          <c:showSerName val="0"/>
          <c:showPercent val="0"/>
          <c:showBubbleSize val="0"/>
        </c:dLbls>
        <c:smooth val="0"/>
        <c:axId val="243401088"/>
        <c:axId val="243402624"/>
      </c:lineChart>
      <c:catAx>
        <c:axId val="243401088"/>
        <c:scaling>
          <c:orientation val="minMax"/>
        </c:scaling>
        <c:delete val="0"/>
        <c:axPos val="b"/>
        <c:numFmt formatCode="General" sourceLinked="1"/>
        <c:majorTickMark val="out"/>
        <c:minorTickMark val="none"/>
        <c:tickLblPos val="low"/>
        <c:crossAx val="243402624"/>
        <c:crosses val="autoZero"/>
        <c:auto val="1"/>
        <c:lblAlgn val="ctr"/>
        <c:lblOffset val="100"/>
        <c:noMultiLvlLbl val="0"/>
      </c:catAx>
      <c:valAx>
        <c:axId val="243402624"/>
        <c:scaling>
          <c:orientation val="minMax"/>
        </c:scaling>
        <c:delete val="0"/>
        <c:axPos val="l"/>
        <c:majorGridlines>
          <c:spPr>
            <a:ln w="3175">
              <a:solidFill>
                <a:srgbClr val="C0C0C0"/>
              </a:solidFill>
              <a:prstDash val="solid"/>
            </a:ln>
          </c:spPr>
        </c:majorGridlines>
        <c:title>
          <c:tx>
            <c:strRef>
              <c:f>Workings!$Z$48</c:f>
              <c:strCache>
                <c:ptCount val="1"/>
                <c:pt idx="0">
                  <c:v>Video RGU loss</c:v>
                </c:pt>
              </c:strCache>
            </c:strRef>
          </c:tx>
          <c:overlay val="0"/>
          <c:txPr>
            <a:bodyPr rot="-5400000" vert="horz"/>
            <a:lstStyle/>
            <a:p>
              <a:pPr>
                <a:defRPr/>
              </a:pPr>
              <a:endParaRPr lang="en-US"/>
            </a:p>
          </c:txPr>
        </c:title>
        <c:numFmt formatCode="0.0%" sourceLinked="1"/>
        <c:majorTickMark val="out"/>
        <c:minorTickMark val="none"/>
        <c:tickLblPos val="nextTo"/>
        <c:crossAx val="243401088"/>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Model also  old'!$A$112</c:f>
              <c:strCache>
                <c:ptCount val="1"/>
                <c:pt idx="0">
                  <c:v>Normalised EBITDA</c:v>
                </c:pt>
              </c:strCache>
            </c:strRef>
          </c:tx>
          <c:spPr>
            <a:solidFill>
              <a:srgbClr val="000080"/>
            </a:solidFill>
            <a:ln w="25400">
              <a:noFill/>
            </a:ln>
          </c:spPr>
          <c:invertIfNegative val="0"/>
          <c:cat>
            <c:strRef>
              <c:f>'Model also  old'!$B$88:$O$88</c:f>
              <c:strCache>
                <c:ptCount val="8"/>
                <c:pt idx="0">
                  <c:v>2011A</c:v>
                </c:pt>
                <c:pt idx="1">
                  <c:v>2012A</c:v>
                </c:pt>
                <c:pt idx="2">
                  <c:v>2013A</c:v>
                </c:pt>
                <c:pt idx="3">
                  <c:v>2014A</c:v>
                </c:pt>
                <c:pt idx="4">
                  <c:v>PF 2015E</c:v>
                </c:pt>
                <c:pt idx="6">
                  <c:v>2016E</c:v>
                </c:pt>
                <c:pt idx="7">
                  <c:v>2017E</c:v>
                </c:pt>
              </c:strCache>
            </c:strRef>
          </c:cat>
          <c:val>
            <c:numRef>
              <c:f>'Model also  old'!$B$112:$O$112</c:f>
              <c:numCache>
                <c:formatCode>#,##0.0_);\(#,##0.0\);#,##0.0_);@_)</c:formatCode>
                <c:ptCount val="8"/>
                <c:pt idx="0">
                  <c:v>78.400000000000006</c:v>
                </c:pt>
                <c:pt idx="1">
                  <c:v>87.1</c:v>
                </c:pt>
                <c:pt idx="2">
                  <c:v>88.1</c:v>
                </c:pt>
                <c:pt idx="3">
                  <c:v>99.032977691561598</c:v>
                </c:pt>
                <c:pt idx="4">
                  <c:v>233.79999999999998</c:v>
                </c:pt>
                <c:pt idx="6">
                  <c:v>243.77071825562595</c:v>
                </c:pt>
                <c:pt idx="7">
                  <c:v>272.29193096845711</c:v>
                </c:pt>
              </c:numCache>
            </c:numRef>
          </c:val>
          <c:extLst>
            <c:ext xmlns:c16="http://schemas.microsoft.com/office/drawing/2014/chart" uri="{C3380CC4-5D6E-409C-BE32-E72D297353CC}">
              <c16:uniqueId val="{00000000-70A1-4CAA-B521-4434C6E3FC42}"/>
            </c:ext>
          </c:extLst>
        </c:ser>
        <c:dLbls>
          <c:showLegendKey val="0"/>
          <c:showVal val="0"/>
          <c:showCatName val="0"/>
          <c:showSerName val="0"/>
          <c:showPercent val="0"/>
          <c:showBubbleSize val="0"/>
        </c:dLbls>
        <c:gapWidth val="150"/>
        <c:overlap val="100"/>
        <c:axId val="862464"/>
        <c:axId val="876544"/>
      </c:barChart>
      <c:lineChart>
        <c:grouping val="standard"/>
        <c:varyColors val="0"/>
        <c:ser>
          <c:idx val="4"/>
          <c:order val="1"/>
          <c:tx>
            <c:strRef>
              <c:f>'Model also  old'!$A$113</c:f>
              <c:strCache>
                <c:ptCount val="1"/>
                <c:pt idx="0">
                  <c:v>% margin</c:v>
                </c:pt>
              </c:strCache>
            </c:strRef>
          </c:tx>
          <c:marker>
            <c:symbol val="none"/>
          </c:marker>
          <c:cat>
            <c:strRef>
              <c:f>'Model also  old'!$B$88:$O$88</c:f>
              <c:strCache>
                <c:ptCount val="8"/>
                <c:pt idx="0">
                  <c:v>2011A</c:v>
                </c:pt>
                <c:pt idx="1">
                  <c:v>2012A</c:v>
                </c:pt>
                <c:pt idx="2">
                  <c:v>2013A</c:v>
                </c:pt>
                <c:pt idx="3">
                  <c:v>2014A</c:v>
                </c:pt>
                <c:pt idx="4">
                  <c:v>PF 2015E</c:v>
                </c:pt>
                <c:pt idx="6">
                  <c:v>2016E</c:v>
                </c:pt>
                <c:pt idx="7">
                  <c:v>2017E</c:v>
                </c:pt>
              </c:strCache>
            </c:strRef>
          </c:cat>
          <c:val>
            <c:numRef>
              <c:f>'Model also  old'!$B$113:$O$113</c:f>
              <c:numCache>
                <c:formatCode>0.0%_);\(0.0%\);0.0%_);@_)</c:formatCode>
                <c:ptCount val="8"/>
                <c:pt idx="0">
                  <c:v>0.38300000000000001</c:v>
                </c:pt>
                <c:pt idx="1">
                  <c:v>0.42399999999999999</c:v>
                </c:pt>
                <c:pt idx="2">
                  <c:v>0.42699999999999999</c:v>
                </c:pt>
                <c:pt idx="3">
                  <c:v>0.4649435572373784</c:v>
                </c:pt>
                <c:pt idx="4">
                  <c:v>0.50748860429780762</c:v>
                </c:pt>
                <c:pt idx="6">
                  <c:v>0.50993243113530551</c:v>
                </c:pt>
                <c:pt idx="7">
                  <c:v>0.54063186320102696</c:v>
                </c:pt>
              </c:numCache>
            </c:numRef>
          </c:val>
          <c:smooth val="0"/>
          <c:extLst>
            <c:ext xmlns:c16="http://schemas.microsoft.com/office/drawing/2014/chart" uri="{C3380CC4-5D6E-409C-BE32-E72D297353CC}">
              <c16:uniqueId val="{00000001-70A1-4CAA-B521-4434C6E3FC42}"/>
            </c:ext>
          </c:extLst>
        </c:ser>
        <c:dLbls>
          <c:showLegendKey val="0"/>
          <c:showVal val="0"/>
          <c:showCatName val="0"/>
          <c:showSerName val="0"/>
          <c:showPercent val="0"/>
          <c:showBubbleSize val="0"/>
        </c:dLbls>
        <c:marker val="1"/>
        <c:smooth val="0"/>
        <c:axId val="880000"/>
        <c:axId val="878464"/>
      </c:lineChart>
      <c:catAx>
        <c:axId val="862464"/>
        <c:scaling>
          <c:orientation val="minMax"/>
        </c:scaling>
        <c:delete val="0"/>
        <c:axPos val="b"/>
        <c:numFmt formatCode="General" sourceLinked="0"/>
        <c:majorTickMark val="out"/>
        <c:minorTickMark val="none"/>
        <c:tickLblPos val="nextTo"/>
        <c:crossAx val="876544"/>
        <c:crosses val="autoZero"/>
        <c:auto val="1"/>
        <c:lblAlgn val="ctr"/>
        <c:lblOffset val="100"/>
        <c:noMultiLvlLbl val="0"/>
      </c:catAx>
      <c:valAx>
        <c:axId val="876544"/>
        <c:scaling>
          <c:orientation val="minMax"/>
        </c:scaling>
        <c:delete val="0"/>
        <c:axPos val="l"/>
        <c:majorGridlines>
          <c:spPr>
            <a:ln w="3175">
              <a:solidFill>
                <a:srgbClr val="C0C0C0"/>
              </a:solidFill>
              <a:prstDash val="solid"/>
            </a:ln>
          </c:spPr>
        </c:majorGridlines>
        <c:title>
          <c:tx>
            <c:rich>
              <a:bodyPr rot="-5400000" vert="horz"/>
              <a:lstStyle/>
              <a:p>
                <a:pPr>
                  <a:defRPr/>
                </a:pPr>
                <a:r>
                  <a:rPr lang="en-US"/>
                  <a:t>EBITDA € millions</a:t>
                </a:r>
              </a:p>
            </c:rich>
          </c:tx>
          <c:overlay val="0"/>
        </c:title>
        <c:numFmt formatCode="#,##0" sourceLinked="0"/>
        <c:majorTickMark val="out"/>
        <c:minorTickMark val="none"/>
        <c:tickLblPos val="nextTo"/>
        <c:crossAx val="862464"/>
        <c:crosses val="autoZero"/>
        <c:crossBetween val="between"/>
      </c:valAx>
      <c:valAx>
        <c:axId val="878464"/>
        <c:scaling>
          <c:orientation val="minMax"/>
        </c:scaling>
        <c:delete val="0"/>
        <c:axPos val="r"/>
        <c:numFmt formatCode="0%" sourceLinked="0"/>
        <c:majorTickMark val="out"/>
        <c:minorTickMark val="none"/>
        <c:tickLblPos val="nextTo"/>
        <c:crossAx val="880000"/>
        <c:crosses val="max"/>
        <c:crossBetween val="between"/>
      </c:valAx>
      <c:catAx>
        <c:axId val="880000"/>
        <c:scaling>
          <c:orientation val="minMax"/>
        </c:scaling>
        <c:delete val="1"/>
        <c:axPos val="b"/>
        <c:numFmt formatCode="General" sourceLinked="1"/>
        <c:majorTickMark val="out"/>
        <c:minorTickMark val="none"/>
        <c:tickLblPos val="nextTo"/>
        <c:crossAx val="878464"/>
        <c:crosses val="autoZero"/>
        <c:auto val="1"/>
        <c:lblAlgn val="ctr"/>
        <c:lblOffset val="100"/>
        <c:noMultiLvlLbl val="0"/>
      </c:cat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s!$Z$54</c:f>
              <c:strCache>
                <c:ptCount val="1"/>
                <c:pt idx="0">
                  <c:v>Unity</c:v>
                </c:pt>
              </c:strCache>
            </c:strRef>
          </c:tx>
          <c:spPr>
            <a:ln w="25400">
              <a:solidFill>
                <a:srgbClr val="333399"/>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54:$AI$54</c:f>
              <c:numCache>
                <c:formatCode>0.0%</c:formatCode>
                <c:ptCount val="9"/>
                <c:pt idx="0">
                  <c:v>0.16128088901886239</c:v>
                </c:pt>
                <c:pt idx="1">
                  <c:v>0.20777961145371898</c:v>
                </c:pt>
                <c:pt idx="2">
                  <c:v>0.26422687996768751</c:v>
                </c:pt>
                <c:pt idx="3">
                  <c:v>0.31663616631910457</c:v>
                </c:pt>
                <c:pt idx="4">
                  <c:v>0.35609211010212449</c:v>
                </c:pt>
                <c:pt idx="5">
                  <c:v>0.38558679912443172</c:v>
                </c:pt>
                <c:pt idx="6">
                  <c:v>0.41660951925611728</c:v>
                </c:pt>
                <c:pt idx="7">
                  <c:v>0.44744321025292971</c:v>
                </c:pt>
                <c:pt idx="8">
                  <c:v>0.47808872536056807</c:v>
                </c:pt>
              </c:numCache>
            </c:numRef>
          </c:val>
          <c:smooth val="0"/>
          <c:extLst>
            <c:ext xmlns:c16="http://schemas.microsoft.com/office/drawing/2014/chart" uri="{C3380CC4-5D6E-409C-BE32-E72D297353CC}">
              <c16:uniqueId val="{00000000-8013-447C-8688-8261A9A9AE29}"/>
            </c:ext>
          </c:extLst>
        </c:ser>
        <c:ser>
          <c:idx val="1"/>
          <c:order val="1"/>
          <c:tx>
            <c:strRef>
              <c:f>Workings!$Z$55</c:f>
              <c:strCache>
                <c:ptCount val="1"/>
                <c:pt idx="0">
                  <c:v>KDG</c:v>
                </c:pt>
              </c:strCache>
            </c:strRef>
          </c:tx>
          <c:spPr>
            <a:ln w="25400">
              <a:solidFill>
                <a:srgbClr val="99CCFF"/>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55:$AI$55</c:f>
              <c:numCache>
                <c:formatCode>0.0%</c:formatCode>
                <c:ptCount val="9"/>
                <c:pt idx="0">
                  <c:v>0.11635988610631572</c:v>
                </c:pt>
                <c:pt idx="1">
                  <c:v>0.14819897084048028</c:v>
                </c:pt>
                <c:pt idx="2">
                  <c:v>0.18127135701914524</c:v>
                </c:pt>
                <c:pt idx="3">
                  <c:v>0.21609819426413313</c:v>
                </c:pt>
                <c:pt idx="4">
                  <c:v>0.25539309683604988</c:v>
                </c:pt>
                <c:pt idx="5">
                  <c:v>0.29091512728118268</c:v>
                </c:pt>
                <c:pt idx="6">
                  <c:v>0.32609818812224034</c:v>
                </c:pt>
                <c:pt idx="7">
                  <c:v>0.36086910602791999</c:v>
                </c:pt>
                <c:pt idx="8">
                  <c:v>0.39515721047878705</c:v>
                </c:pt>
              </c:numCache>
            </c:numRef>
          </c:val>
          <c:smooth val="0"/>
          <c:extLst>
            <c:ext xmlns:c16="http://schemas.microsoft.com/office/drawing/2014/chart" uri="{C3380CC4-5D6E-409C-BE32-E72D297353CC}">
              <c16:uniqueId val="{00000001-8013-447C-8688-8261A9A9AE29}"/>
            </c:ext>
          </c:extLst>
        </c:ser>
        <c:ser>
          <c:idx val="2"/>
          <c:order val="2"/>
          <c:tx>
            <c:strRef>
              <c:f>Workings!$Z$56</c:f>
              <c:strCache>
                <c:ptCount val="1"/>
                <c:pt idx="0">
                  <c:v>TCOL</c:v>
                </c:pt>
              </c:strCache>
            </c:strRef>
          </c:tx>
          <c:spPr>
            <a:ln w="25400">
              <a:solidFill>
                <a:srgbClr val="C00000"/>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56:$AI$56</c:f>
              <c:numCache>
                <c:formatCode>0.0%</c:formatCode>
                <c:ptCount val="9"/>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2-8013-447C-8688-8261A9A9AE29}"/>
            </c:ext>
          </c:extLst>
        </c:ser>
        <c:dLbls>
          <c:showLegendKey val="0"/>
          <c:showVal val="0"/>
          <c:showCatName val="0"/>
          <c:showSerName val="0"/>
          <c:showPercent val="0"/>
          <c:showBubbleSize val="0"/>
        </c:dLbls>
        <c:smooth val="0"/>
        <c:axId val="243434240"/>
        <c:axId val="243435776"/>
      </c:lineChart>
      <c:catAx>
        <c:axId val="243434240"/>
        <c:scaling>
          <c:orientation val="minMax"/>
        </c:scaling>
        <c:delete val="0"/>
        <c:axPos val="b"/>
        <c:numFmt formatCode="General" sourceLinked="1"/>
        <c:majorTickMark val="out"/>
        <c:minorTickMark val="none"/>
        <c:tickLblPos val="low"/>
        <c:crossAx val="243435776"/>
        <c:crosses val="autoZero"/>
        <c:auto val="1"/>
        <c:lblAlgn val="ctr"/>
        <c:lblOffset val="100"/>
        <c:noMultiLvlLbl val="0"/>
      </c:catAx>
      <c:valAx>
        <c:axId val="243435776"/>
        <c:scaling>
          <c:orientation val="minMax"/>
        </c:scaling>
        <c:delete val="0"/>
        <c:axPos val="l"/>
        <c:majorGridlines>
          <c:spPr>
            <a:ln w="3175">
              <a:solidFill>
                <a:srgbClr val="C0C0C0"/>
              </a:solidFill>
              <a:prstDash val="solid"/>
            </a:ln>
          </c:spPr>
        </c:majorGridlines>
        <c:title>
          <c:tx>
            <c:strRef>
              <c:f>Workings!$Z$53</c:f>
              <c:strCache>
                <c:ptCount val="1"/>
                <c:pt idx="0">
                  <c:v>Tel % customers</c:v>
                </c:pt>
              </c:strCache>
            </c:strRef>
          </c:tx>
          <c:overlay val="0"/>
          <c:txPr>
            <a:bodyPr rot="-5400000" vert="horz"/>
            <a:lstStyle/>
            <a:p>
              <a:pPr>
                <a:defRPr/>
              </a:pPr>
              <a:endParaRPr lang="en-US"/>
            </a:p>
          </c:txPr>
        </c:title>
        <c:numFmt formatCode="0.0%" sourceLinked="1"/>
        <c:majorTickMark val="out"/>
        <c:minorTickMark val="none"/>
        <c:tickLblPos val="nextTo"/>
        <c:crossAx val="243434240"/>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s!$Z$59</c:f>
              <c:strCache>
                <c:ptCount val="1"/>
                <c:pt idx="0">
                  <c:v>Unity</c:v>
                </c:pt>
              </c:strCache>
            </c:strRef>
          </c:tx>
          <c:spPr>
            <a:ln w="25400">
              <a:solidFill>
                <a:srgbClr val="333399"/>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59:$AI$59</c:f>
              <c:numCache>
                <c:formatCode>0.0%</c:formatCode>
                <c:ptCount val="9"/>
                <c:pt idx="0">
                  <c:v>0.15879514548910659</c:v>
                </c:pt>
                <c:pt idx="1">
                  <c:v>0.20372622253105185</c:v>
                </c:pt>
                <c:pt idx="2">
                  <c:v>0.25958195692627267</c:v>
                </c:pt>
                <c:pt idx="3">
                  <c:v>0.31482033167354695</c:v>
                </c:pt>
                <c:pt idx="4">
                  <c:v>0.36487595122917194</c:v>
                </c:pt>
                <c:pt idx="5">
                  <c:v>0.40640960880058369</c:v>
                </c:pt>
                <c:pt idx="6">
                  <c:v>0.44716274927812405</c:v>
                </c:pt>
                <c:pt idx="7">
                  <c:v>0.48766846643651607</c:v>
                </c:pt>
                <c:pt idx="8">
                  <c:v>0.52792787578791756</c:v>
                </c:pt>
              </c:numCache>
            </c:numRef>
          </c:val>
          <c:smooth val="0"/>
          <c:extLst>
            <c:ext xmlns:c16="http://schemas.microsoft.com/office/drawing/2014/chart" uri="{C3380CC4-5D6E-409C-BE32-E72D297353CC}">
              <c16:uniqueId val="{00000000-EBED-4390-B078-6E6DC2F8C5C2}"/>
            </c:ext>
          </c:extLst>
        </c:ser>
        <c:ser>
          <c:idx val="1"/>
          <c:order val="1"/>
          <c:tx>
            <c:strRef>
              <c:f>Workings!$Z$60</c:f>
              <c:strCache>
                <c:ptCount val="1"/>
                <c:pt idx="0">
                  <c:v>KDG</c:v>
                </c:pt>
              </c:strCache>
            </c:strRef>
          </c:tx>
          <c:spPr>
            <a:ln w="25400">
              <a:solidFill>
                <a:srgbClr val="99CCFF"/>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60:$AI$60</c:f>
              <c:numCache>
                <c:formatCode>0.0%</c:formatCode>
                <c:ptCount val="9"/>
                <c:pt idx="0">
                  <c:v>0.10828868013362329</c:v>
                </c:pt>
                <c:pt idx="1">
                  <c:v>0.14408233276157806</c:v>
                </c:pt>
                <c:pt idx="2">
                  <c:v>0.17767869681224546</c:v>
                </c:pt>
                <c:pt idx="3">
                  <c:v>0.21586215035996695</c:v>
                </c:pt>
                <c:pt idx="4">
                  <c:v>0.26102588686481304</c:v>
                </c:pt>
                <c:pt idx="5">
                  <c:v>0.29653956618789412</c:v>
                </c:pt>
                <c:pt idx="6">
                  <c:v>0.33171027704268896</c:v>
                </c:pt>
                <c:pt idx="7">
                  <c:v>0.36646489883006855</c:v>
                </c:pt>
                <c:pt idx="8">
                  <c:v>0.40073283008025895</c:v>
                </c:pt>
              </c:numCache>
            </c:numRef>
          </c:val>
          <c:smooth val="0"/>
          <c:extLst>
            <c:ext xmlns:c16="http://schemas.microsoft.com/office/drawing/2014/chart" uri="{C3380CC4-5D6E-409C-BE32-E72D297353CC}">
              <c16:uniqueId val="{00000001-EBED-4390-B078-6E6DC2F8C5C2}"/>
            </c:ext>
          </c:extLst>
        </c:ser>
        <c:ser>
          <c:idx val="2"/>
          <c:order val="2"/>
          <c:tx>
            <c:strRef>
              <c:f>Workings!$Z$61</c:f>
              <c:strCache>
                <c:ptCount val="1"/>
                <c:pt idx="0">
                  <c:v>TCOL</c:v>
                </c:pt>
              </c:strCache>
            </c:strRef>
          </c:tx>
          <c:spPr>
            <a:ln w="25400">
              <a:solidFill>
                <a:srgbClr val="C00000"/>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61:$AI$61</c:f>
              <c:numCache>
                <c:formatCode>0.0%</c:formatCode>
                <c:ptCount val="9"/>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2-EBED-4390-B078-6E6DC2F8C5C2}"/>
            </c:ext>
          </c:extLst>
        </c:ser>
        <c:dLbls>
          <c:showLegendKey val="0"/>
          <c:showVal val="0"/>
          <c:showCatName val="0"/>
          <c:showSerName val="0"/>
          <c:showPercent val="0"/>
          <c:showBubbleSize val="0"/>
        </c:dLbls>
        <c:smooth val="0"/>
        <c:axId val="243742208"/>
        <c:axId val="243743744"/>
      </c:lineChart>
      <c:catAx>
        <c:axId val="243742208"/>
        <c:scaling>
          <c:orientation val="minMax"/>
        </c:scaling>
        <c:delete val="0"/>
        <c:axPos val="b"/>
        <c:numFmt formatCode="General" sourceLinked="1"/>
        <c:majorTickMark val="out"/>
        <c:minorTickMark val="none"/>
        <c:tickLblPos val="low"/>
        <c:crossAx val="243743744"/>
        <c:crosses val="autoZero"/>
        <c:auto val="1"/>
        <c:lblAlgn val="ctr"/>
        <c:lblOffset val="100"/>
        <c:noMultiLvlLbl val="0"/>
      </c:catAx>
      <c:valAx>
        <c:axId val="243743744"/>
        <c:scaling>
          <c:orientation val="minMax"/>
        </c:scaling>
        <c:delete val="0"/>
        <c:axPos val="l"/>
        <c:majorGridlines>
          <c:spPr>
            <a:ln w="3175">
              <a:solidFill>
                <a:srgbClr val="C0C0C0"/>
              </a:solidFill>
              <a:prstDash val="solid"/>
            </a:ln>
          </c:spPr>
        </c:majorGridlines>
        <c:title>
          <c:tx>
            <c:strRef>
              <c:f>Workings!$Z$58</c:f>
              <c:strCache>
                <c:ptCount val="1"/>
                <c:pt idx="0">
                  <c:v>BB % customers</c:v>
                </c:pt>
              </c:strCache>
            </c:strRef>
          </c:tx>
          <c:overlay val="0"/>
          <c:txPr>
            <a:bodyPr rot="-5400000" vert="horz"/>
            <a:lstStyle/>
            <a:p>
              <a:pPr>
                <a:defRPr/>
              </a:pPr>
              <a:endParaRPr lang="en-US"/>
            </a:p>
          </c:txPr>
        </c:title>
        <c:numFmt formatCode="0%" sourceLinked="0"/>
        <c:majorTickMark val="out"/>
        <c:minorTickMark val="none"/>
        <c:tickLblPos val="nextTo"/>
        <c:crossAx val="243742208"/>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userShapes r:id="rId1"/>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s!$Z$64</c:f>
              <c:strCache>
                <c:ptCount val="1"/>
                <c:pt idx="0">
                  <c:v>Unity</c:v>
                </c:pt>
              </c:strCache>
            </c:strRef>
          </c:tx>
          <c:spPr>
            <a:ln w="25400">
              <a:solidFill>
                <a:srgbClr val="333399"/>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64:$AI$64</c:f>
              <c:numCache>
                <c:formatCode>#,##0.0\X;\-#,##0.0\X</c:formatCode>
                <c:ptCount val="9"/>
                <c:pt idx="0">
                  <c:v>1.3183213920163768</c:v>
                </c:pt>
                <c:pt idx="1">
                  <c:v>1.3964793421928834</c:v>
                </c:pt>
                <c:pt idx="2">
                  <c:v>1.4978578538147513</c:v>
                </c:pt>
                <c:pt idx="3">
                  <c:v>1.580442893419018</c:v>
                </c:pt>
                <c:pt idx="4">
                  <c:v>1.6547144190783332</c:v>
                </c:pt>
                <c:pt idx="5">
                  <c:v>1.7121709603187965</c:v>
                </c:pt>
                <c:pt idx="6">
                  <c:v>1.7720203312160396</c:v>
                </c:pt>
                <c:pt idx="7">
                  <c:v>1.8315878302836435</c:v>
                </c:pt>
                <c:pt idx="8">
                  <c:v>1.890873422741961</c:v>
                </c:pt>
              </c:numCache>
            </c:numRef>
          </c:val>
          <c:smooth val="0"/>
          <c:extLst>
            <c:ext xmlns:c16="http://schemas.microsoft.com/office/drawing/2014/chart" uri="{C3380CC4-5D6E-409C-BE32-E72D297353CC}">
              <c16:uniqueId val="{00000000-E17C-48C5-A2C5-91093C3767ED}"/>
            </c:ext>
          </c:extLst>
        </c:ser>
        <c:ser>
          <c:idx val="1"/>
          <c:order val="1"/>
          <c:tx>
            <c:strRef>
              <c:f>Workings!$Z$65</c:f>
              <c:strCache>
                <c:ptCount val="1"/>
                <c:pt idx="0">
                  <c:v>KDG</c:v>
                </c:pt>
              </c:strCache>
            </c:strRef>
          </c:tx>
          <c:spPr>
            <a:ln w="25400">
              <a:solidFill>
                <a:srgbClr val="99CCFF"/>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65:$AI$65</c:f>
              <c:numCache>
                <c:formatCode>#,##0.0\X;\-#,##0.0\X</c:formatCode>
                <c:ptCount val="9"/>
                <c:pt idx="0">
                  <c:v>1.2345582135730779</c:v>
                </c:pt>
                <c:pt idx="1">
                  <c:v>1.3074899942824472</c:v>
                </c:pt>
                <c:pt idx="2">
                  <c:v>1.3772761316294524</c:v>
                </c:pt>
                <c:pt idx="3">
                  <c:v>1.4489555057240646</c:v>
                </c:pt>
                <c:pt idx="4">
                  <c:v>1.5112655800575263</c:v>
                </c:pt>
                <c:pt idx="5">
                  <c:v>1.5738818783680373</c:v>
                </c:pt>
                <c:pt idx="6">
                  <c:v>1.6350887463454038</c:v>
                </c:pt>
                <c:pt idx="7">
                  <c:v>1.6947642708166304</c:v>
                </c:pt>
                <c:pt idx="8">
                  <c:v>1.7527943158650148</c:v>
                </c:pt>
              </c:numCache>
            </c:numRef>
          </c:val>
          <c:smooth val="0"/>
          <c:extLst>
            <c:ext xmlns:c16="http://schemas.microsoft.com/office/drawing/2014/chart" uri="{C3380CC4-5D6E-409C-BE32-E72D297353CC}">
              <c16:uniqueId val="{00000001-E17C-48C5-A2C5-91093C3767ED}"/>
            </c:ext>
          </c:extLst>
        </c:ser>
        <c:ser>
          <c:idx val="2"/>
          <c:order val="2"/>
          <c:tx>
            <c:strRef>
              <c:f>Workings!$Z$66</c:f>
              <c:strCache>
                <c:ptCount val="1"/>
                <c:pt idx="0">
                  <c:v>TCOL</c:v>
                </c:pt>
              </c:strCache>
            </c:strRef>
          </c:tx>
          <c:spPr>
            <a:ln w="25400">
              <a:solidFill>
                <a:srgbClr val="C00000"/>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66:$AI$66</c:f>
              <c:numCache>
                <c:formatCode>#,##0.0\X;\-#,##0.0\X</c:formatCode>
                <c:ptCount val="9"/>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2-E17C-48C5-A2C5-91093C3767ED}"/>
            </c:ext>
          </c:extLst>
        </c:ser>
        <c:dLbls>
          <c:showLegendKey val="0"/>
          <c:showVal val="0"/>
          <c:showCatName val="0"/>
          <c:showSerName val="0"/>
          <c:showPercent val="0"/>
          <c:showBubbleSize val="0"/>
        </c:dLbls>
        <c:smooth val="0"/>
        <c:axId val="243468544"/>
        <c:axId val="243474432"/>
      </c:lineChart>
      <c:catAx>
        <c:axId val="243468544"/>
        <c:scaling>
          <c:orientation val="minMax"/>
        </c:scaling>
        <c:delete val="0"/>
        <c:axPos val="b"/>
        <c:numFmt formatCode="General" sourceLinked="1"/>
        <c:majorTickMark val="out"/>
        <c:minorTickMark val="none"/>
        <c:tickLblPos val="low"/>
        <c:crossAx val="243474432"/>
        <c:crosses val="autoZero"/>
        <c:auto val="1"/>
        <c:lblAlgn val="ctr"/>
        <c:lblOffset val="100"/>
        <c:noMultiLvlLbl val="0"/>
      </c:catAx>
      <c:valAx>
        <c:axId val="243474432"/>
        <c:scaling>
          <c:orientation val="minMax"/>
        </c:scaling>
        <c:delete val="0"/>
        <c:axPos val="l"/>
        <c:majorGridlines>
          <c:spPr>
            <a:ln w="3175">
              <a:solidFill>
                <a:srgbClr val="C0C0C0"/>
              </a:solidFill>
              <a:prstDash val="solid"/>
            </a:ln>
          </c:spPr>
        </c:majorGridlines>
        <c:title>
          <c:tx>
            <c:strRef>
              <c:f>Workings!$Z$63</c:f>
              <c:strCache>
                <c:ptCount val="1"/>
                <c:pt idx="0">
                  <c:v>RGU / customer</c:v>
                </c:pt>
              </c:strCache>
            </c:strRef>
          </c:tx>
          <c:overlay val="0"/>
          <c:txPr>
            <a:bodyPr rot="-5400000" vert="horz"/>
            <a:lstStyle/>
            <a:p>
              <a:pPr>
                <a:defRPr/>
              </a:pPr>
              <a:endParaRPr lang="en-US"/>
            </a:p>
          </c:txPr>
        </c:title>
        <c:numFmt formatCode="#,##0.0\X;\-#,##0.0\X" sourceLinked="1"/>
        <c:majorTickMark val="out"/>
        <c:minorTickMark val="none"/>
        <c:tickLblPos val="nextTo"/>
        <c:crossAx val="243468544"/>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s!$Z$69</c:f>
              <c:strCache>
                <c:ptCount val="1"/>
                <c:pt idx="0">
                  <c:v>Unity</c:v>
                </c:pt>
              </c:strCache>
            </c:strRef>
          </c:tx>
          <c:spPr>
            <a:ln w="25400">
              <a:solidFill>
                <a:srgbClr val="333399"/>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69:$AI$69</c:f>
              <c:numCache>
                <c:formatCode>0.0%</c:formatCode>
                <c:ptCount val="9"/>
                <c:pt idx="0">
                  <c:v>9.5154043645699682E-2</c:v>
                </c:pt>
                <c:pt idx="1">
                  <c:v>8.9157509157508974E-2</c:v>
                </c:pt>
                <c:pt idx="2">
                  <c:v>9.9482074392950759E-2</c:v>
                </c:pt>
                <c:pt idx="3">
                  <c:v>0.10216566744157607</c:v>
                </c:pt>
                <c:pt idx="4">
                  <c:v>6.9826820603907658E-2</c:v>
                </c:pt>
                <c:pt idx="5">
                  <c:v>6.4957974473383695E-2</c:v>
                </c:pt>
                <c:pt idx="6">
                  <c:v>6.2749586463333618E-2</c:v>
                </c:pt>
                <c:pt idx="7">
                  <c:v>6.5899069472255434E-2</c:v>
                </c:pt>
                <c:pt idx="8">
                  <c:v>6.2113364151287875E-2</c:v>
                </c:pt>
              </c:numCache>
            </c:numRef>
          </c:val>
          <c:smooth val="0"/>
          <c:extLst>
            <c:ext xmlns:c16="http://schemas.microsoft.com/office/drawing/2014/chart" uri="{C3380CC4-5D6E-409C-BE32-E72D297353CC}">
              <c16:uniqueId val="{00000000-6765-44D5-A2E8-86A4D8CF0A2F}"/>
            </c:ext>
          </c:extLst>
        </c:ser>
        <c:ser>
          <c:idx val="1"/>
          <c:order val="1"/>
          <c:tx>
            <c:strRef>
              <c:f>Workings!$Z$70</c:f>
              <c:strCache>
                <c:ptCount val="1"/>
                <c:pt idx="0">
                  <c:v>KDG</c:v>
                </c:pt>
              </c:strCache>
            </c:strRef>
          </c:tx>
          <c:spPr>
            <a:ln w="25400">
              <a:solidFill>
                <a:srgbClr val="99CCFF"/>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70:$AI$70</c:f>
              <c:numCache>
                <c:formatCode>0.0%</c:formatCode>
                <c:ptCount val="9"/>
                <c:pt idx="0">
                  <c:v>9.5757156482630945E-2</c:v>
                </c:pt>
                <c:pt idx="1">
                  <c:v>6.4827012087509628E-2</c:v>
                </c:pt>
                <c:pt idx="2">
                  <c:v>6.3070590803250504E-2</c:v>
                </c:pt>
                <c:pt idx="3">
                  <c:v>7.6593749374902265E-2</c:v>
                </c:pt>
                <c:pt idx="4">
                  <c:v>3.840052286353024E-2</c:v>
                </c:pt>
                <c:pt idx="5">
                  <c:v>5.6397715744412658E-2</c:v>
                </c:pt>
                <c:pt idx="6">
                  <c:v>6.3471861947931307E-2</c:v>
                </c:pt>
                <c:pt idx="7">
                  <c:v>5.9030275979833569E-2</c:v>
                </c:pt>
                <c:pt idx="8">
                  <c:v>5.5129279457692526E-2</c:v>
                </c:pt>
              </c:numCache>
            </c:numRef>
          </c:val>
          <c:smooth val="0"/>
          <c:extLst>
            <c:ext xmlns:c16="http://schemas.microsoft.com/office/drawing/2014/chart" uri="{C3380CC4-5D6E-409C-BE32-E72D297353CC}">
              <c16:uniqueId val="{00000001-6765-44D5-A2E8-86A4D8CF0A2F}"/>
            </c:ext>
          </c:extLst>
        </c:ser>
        <c:ser>
          <c:idx val="2"/>
          <c:order val="2"/>
          <c:tx>
            <c:strRef>
              <c:f>Workings!$Z$71</c:f>
              <c:strCache>
                <c:ptCount val="1"/>
                <c:pt idx="0">
                  <c:v>TCOL</c:v>
                </c:pt>
              </c:strCache>
            </c:strRef>
          </c:tx>
          <c:spPr>
            <a:ln w="25400">
              <a:solidFill>
                <a:srgbClr val="C00000"/>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71:$AI$71</c:f>
              <c:numCache>
                <c:formatCode>0.0%</c:formatCode>
                <c:ptCount val="9"/>
                <c:pt idx="3">
                  <c:v>2.9311187103078229E-3</c:v>
                </c:pt>
                <c:pt idx="4">
                  <c:v>4.3838285435946478E-3</c:v>
                </c:pt>
                <c:pt idx="5">
                  <c:v>3.2977691561590694E-2</c:v>
                </c:pt>
                <c:pt idx="6">
                  <c:v>4.3151276634540769E-2</c:v>
                </c:pt>
                <c:pt idx="7">
                  <c:v>1.1515032483873333</c:v>
                </c:pt>
                <c:pt idx="8">
                  <c:v>5.3572024245942096E-2</c:v>
                </c:pt>
              </c:numCache>
            </c:numRef>
          </c:val>
          <c:smooth val="0"/>
          <c:extLst>
            <c:ext xmlns:c16="http://schemas.microsoft.com/office/drawing/2014/chart" uri="{C3380CC4-5D6E-409C-BE32-E72D297353CC}">
              <c16:uniqueId val="{00000002-6765-44D5-A2E8-86A4D8CF0A2F}"/>
            </c:ext>
          </c:extLst>
        </c:ser>
        <c:dLbls>
          <c:showLegendKey val="0"/>
          <c:showVal val="0"/>
          <c:showCatName val="0"/>
          <c:showSerName val="0"/>
          <c:showPercent val="0"/>
          <c:showBubbleSize val="0"/>
        </c:dLbls>
        <c:smooth val="0"/>
        <c:axId val="243513600"/>
        <c:axId val="243515392"/>
      </c:lineChart>
      <c:catAx>
        <c:axId val="243513600"/>
        <c:scaling>
          <c:orientation val="minMax"/>
        </c:scaling>
        <c:delete val="0"/>
        <c:axPos val="b"/>
        <c:numFmt formatCode="General" sourceLinked="1"/>
        <c:majorTickMark val="out"/>
        <c:minorTickMark val="none"/>
        <c:tickLblPos val="low"/>
        <c:crossAx val="243515392"/>
        <c:crosses val="autoZero"/>
        <c:auto val="1"/>
        <c:lblAlgn val="ctr"/>
        <c:lblOffset val="100"/>
        <c:noMultiLvlLbl val="0"/>
      </c:catAx>
      <c:valAx>
        <c:axId val="243515392"/>
        <c:scaling>
          <c:orientation val="minMax"/>
        </c:scaling>
        <c:delete val="0"/>
        <c:axPos val="l"/>
        <c:majorGridlines>
          <c:spPr>
            <a:ln w="3175">
              <a:solidFill>
                <a:srgbClr val="C0C0C0"/>
              </a:solidFill>
              <a:prstDash val="solid"/>
            </a:ln>
          </c:spPr>
        </c:majorGridlines>
        <c:title>
          <c:tx>
            <c:strRef>
              <c:f>Workings!$Z$68</c:f>
              <c:strCache>
                <c:ptCount val="1"/>
                <c:pt idx="0">
                  <c:v>Revenues YoY</c:v>
                </c:pt>
              </c:strCache>
            </c:strRef>
          </c:tx>
          <c:overlay val="0"/>
          <c:txPr>
            <a:bodyPr rot="-5400000" vert="horz"/>
            <a:lstStyle/>
            <a:p>
              <a:pPr>
                <a:defRPr/>
              </a:pPr>
              <a:endParaRPr lang="en-US"/>
            </a:p>
          </c:txPr>
        </c:title>
        <c:numFmt formatCode="0.0%" sourceLinked="1"/>
        <c:majorTickMark val="out"/>
        <c:minorTickMark val="none"/>
        <c:tickLblPos val="nextTo"/>
        <c:crossAx val="243513600"/>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s!$Z$74</c:f>
              <c:strCache>
                <c:ptCount val="1"/>
                <c:pt idx="0">
                  <c:v>Unity</c:v>
                </c:pt>
              </c:strCache>
            </c:strRef>
          </c:tx>
          <c:spPr>
            <a:ln w="25400">
              <a:solidFill>
                <a:srgbClr val="333399"/>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74:$AI$74</c:f>
              <c:numCache>
                <c:formatCode>0.0%</c:formatCode>
                <c:ptCount val="9"/>
                <c:pt idx="0">
                  <c:v>0.53443223443223453</c:v>
                </c:pt>
                <c:pt idx="1">
                  <c:v>0.56117575839106737</c:v>
                </c:pt>
                <c:pt idx="2">
                  <c:v>0.59225498592927928</c:v>
                </c:pt>
                <c:pt idx="3">
                  <c:v>0.57504440497335707</c:v>
                </c:pt>
                <c:pt idx="4">
                  <c:v>0.59141849123171097</c:v>
                </c:pt>
                <c:pt idx="5">
                  <c:v>0.61975056026502962</c:v>
                </c:pt>
                <c:pt idx="6">
                  <c:v>0.61308121790354941</c:v>
                </c:pt>
                <c:pt idx="7">
                  <c:v>0.61016018217929391</c:v>
                </c:pt>
                <c:pt idx="8">
                  <c:v>0.60876249034174912</c:v>
                </c:pt>
              </c:numCache>
            </c:numRef>
          </c:val>
          <c:smooth val="0"/>
          <c:extLst>
            <c:ext xmlns:c16="http://schemas.microsoft.com/office/drawing/2014/chart" uri="{C3380CC4-5D6E-409C-BE32-E72D297353CC}">
              <c16:uniqueId val="{00000000-5EF6-4FA8-86A2-6380F1FD87C3}"/>
            </c:ext>
          </c:extLst>
        </c:ser>
        <c:ser>
          <c:idx val="1"/>
          <c:order val="1"/>
          <c:tx>
            <c:strRef>
              <c:f>Workings!$Z$75</c:f>
              <c:strCache>
                <c:ptCount val="1"/>
                <c:pt idx="0">
                  <c:v>KDG</c:v>
                </c:pt>
              </c:strCache>
            </c:strRef>
          </c:tx>
          <c:spPr>
            <a:ln w="25400">
              <a:solidFill>
                <a:srgbClr val="99CCFF"/>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75:$AI$75</c:f>
              <c:numCache>
                <c:formatCode>0.0%</c:formatCode>
                <c:ptCount val="9"/>
                <c:pt idx="0">
                  <c:v>0.43895907562185743</c:v>
                </c:pt>
                <c:pt idx="1">
                  <c:v>0.45594102412234477</c:v>
                </c:pt>
                <c:pt idx="2">
                  <c:v>0.46800558204989723</c:v>
                </c:pt>
                <c:pt idx="3">
                  <c:v>0.47122310610883628</c:v>
                </c:pt>
                <c:pt idx="4">
                  <c:v>0.47868032352503137</c:v>
                </c:pt>
                <c:pt idx="5">
                  <c:v>0.44969284651234359</c:v>
                </c:pt>
                <c:pt idx="6">
                  <c:v>0.46914019663954309</c:v>
                </c:pt>
                <c:pt idx="7">
                  <c:v>0.47159885278339581</c:v>
                </c:pt>
                <c:pt idx="8">
                  <c:v>0.47452577496608511</c:v>
                </c:pt>
              </c:numCache>
            </c:numRef>
          </c:val>
          <c:smooth val="0"/>
          <c:extLst>
            <c:ext xmlns:c16="http://schemas.microsoft.com/office/drawing/2014/chart" uri="{C3380CC4-5D6E-409C-BE32-E72D297353CC}">
              <c16:uniqueId val="{00000001-5EF6-4FA8-86A2-6380F1FD87C3}"/>
            </c:ext>
          </c:extLst>
        </c:ser>
        <c:ser>
          <c:idx val="2"/>
          <c:order val="2"/>
          <c:tx>
            <c:strRef>
              <c:f>Workings!$Z$76</c:f>
              <c:strCache>
                <c:ptCount val="1"/>
                <c:pt idx="0">
                  <c:v>TCOL</c:v>
                </c:pt>
              </c:strCache>
            </c:strRef>
          </c:tx>
          <c:spPr>
            <a:ln w="25400">
              <a:solidFill>
                <a:srgbClr val="C00000"/>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76:$AI$76</c:f>
              <c:numCache>
                <c:formatCode>0.0%</c:formatCode>
                <c:ptCount val="9"/>
                <c:pt idx="2">
                  <c:v>0.38299951148021499</c:v>
                </c:pt>
                <c:pt idx="3">
                  <c:v>0.42425718460789086</c:v>
                </c:pt>
                <c:pt idx="4">
                  <c:v>0.42725509214354995</c:v>
                </c:pt>
                <c:pt idx="5">
                  <c:v>0.4649435572373784</c:v>
                </c:pt>
                <c:pt idx="6">
                  <c:v>0.47449106544596875</c:v>
                </c:pt>
                <c:pt idx="7">
                  <c:v>0.50993243113530551</c:v>
                </c:pt>
                <c:pt idx="8">
                  <c:v>0.54063186320102696</c:v>
                </c:pt>
              </c:numCache>
            </c:numRef>
          </c:val>
          <c:smooth val="0"/>
          <c:extLst>
            <c:ext xmlns:c16="http://schemas.microsoft.com/office/drawing/2014/chart" uri="{C3380CC4-5D6E-409C-BE32-E72D297353CC}">
              <c16:uniqueId val="{00000002-5EF6-4FA8-86A2-6380F1FD87C3}"/>
            </c:ext>
          </c:extLst>
        </c:ser>
        <c:dLbls>
          <c:showLegendKey val="0"/>
          <c:showVal val="0"/>
          <c:showCatName val="0"/>
          <c:showSerName val="0"/>
          <c:showPercent val="0"/>
          <c:showBubbleSize val="0"/>
        </c:dLbls>
        <c:smooth val="0"/>
        <c:axId val="243616384"/>
        <c:axId val="243618176"/>
      </c:lineChart>
      <c:catAx>
        <c:axId val="243616384"/>
        <c:scaling>
          <c:orientation val="minMax"/>
        </c:scaling>
        <c:delete val="0"/>
        <c:axPos val="b"/>
        <c:numFmt formatCode="General" sourceLinked="1"/>
        <c:majorTickMark val="out"/>
        <c:minorTickMark val="none"/>
        <c:tickLblPos val="low"/>
        <c:crossAx val="243618176"/>
        <c:crosses val="autoZero"/>
        <c:auto val="1"/>
        <c:lblAlgn val="ctr"/>
        <c:lblOffset val="100"/>
        <c:noMultiLvlLbl val="0"/>
      </c:catAx>
      <c:valAx>
        <c:axId val="243618176"/>
        <c:scaling>
          <c:orientation val="minMax"/>
        </c:scaling>
        <c:delete val="0"/>
        <c:axPos val="l"/>
        <c:majorGridlines>
          <c:spPr>
            <a:ln w="3175">
              <a:solidFill>
                <a:srgbClr val="C0C0C0"/>
              </a:solidFill>
              <a:prstDash val="solid"/>
            </a:ln>
          </c:spPr>
        </c:majorGridlines>
        <c:title>
          <c:tx>
            <c:strRef>
              <c:f>Workings!$Z$73</c:f>
              <c:strCache>
                <c:ptCount val="1"/>
                <c:pt idx="0">
                  <c:v>EBITDA margin</c:v>
                </c:pt>
              </c:strCache>
            </c:strRef>
          </c:tx>
          <c:overlay val="0"/>
          <c:txPr>
            <a:bodyPr rot="-5400000" vert="horz"/>
            <a:lstStyle/>
            <a:p>
              <a:pPr>
                <a:defRPr/>
              </a:pPr>
              <a:endParaRPr lang="en-US"/>
            </a:p>
          </c:txPr>
        </c:title>
        <c:numFmt formatCode="0.0%" sourceLinked="1"/>
        <c:majorTickMark val="out"/>
        <c:minorTickMark val="none"/>
        <c:tickLblPos val="nextTo"/>
        <c:crossAx val="243616384"/>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s!$Z$79</c:f>
              <c:strCache>
                <c:ptCount val="1"/>
                <c:pt idx="0">
                  <c:v>Unity</c:v>
                </c:pt>
              </c:strCache>
            </c:strRef>
          </c:tx>
          <c:spPr>
            <a:ln w="25400">
              <a:solidFill>
                <a:srgbClr val="333399"/>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79:$AI$79</c:f>
              <c:numCache>
                <c:formatCode>0.0%</c:formatCode>
                <c:ptCount val="9"/>
                <c:pt idx="0">
                  <c:v>0.29589743589743583</c:v>
                </c:pt>
                <c:pt idx="1">
                  <c:v>0.2718100491020381</c:v>
                </c:pt>
                <c:pt idx="2">
                  <c:v>0.26685427627554148</c:v>
                </c:pt>
                <c:pt idx="3">
                  <c:v>0.25804840142095914</c:v>
                </c:pt>
                <c:pt idx="4">
                  <c:v>0.21754695444640448</c:v>
                </c:pt>
                <c:pt idx="5">
                  <c:v>0.20018513105329824</c:v>
                </c:pt>
                <c:pt idx="6">
                  <c:v>0.20178993935118431</c:v>
                </c:pt>
                <c:pt idx="7">
                  <c:v>0.19883586067367776</c:v>
                </c:pt>
                <c:pt idx="8">
                  <c:v>0.19643234856870703</c:v>
                </c:pt>
              </c:numCache>
            </c:numRef>
          </c:val>
          <c:smooth val="0"/>
          <c:extLst>
            <c:ext xmlns:c16="http://schemas.microsoft.com/office/drawing/2014/chart" uri="{C3380CC4-5D6E-409C-BE32-E72D297353CC}">
              <c16:uniqueId val="{00000000-183F-4643-AA39-68834D23D27E}"/>
            </c:ext>
          </c:extLst>
        </c:ser>
        <c:ser>
          <c:idx val="1"/>
          <c:order val="1"/>
          <c:tx>
            <c:strRef>
              <c:f>Workings!$Z$80</c:f>
              <c:strCache>
                <c:ptCount val="1"/>
                <c:pt idx="0">
                  <c:v>KDG</c:v>
                </c:pt>
              </c:strCache>
            </c:strRef>
          </c:tx>
          <c:spPr>
            <a:ln w="25400">
              <a:solidFill>
                <a:srgbClr val="99CCFF"/>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80:$AI$80</c:f>
              <c:numCache>
                <c:formatCode>0.0%</c:formatCode>
                <c:ptCount val="9"/>
                <c:pt idx="0">
                  <c:v>0.21789351003962573</c:v>
                </c:pt>
                <c:pt idx="1">
                  <c:v>0.21076796354473193</c:v>
                </c:pt>
                <c:pt idx="2">
                  <c:v>0.23016130759283515</c:v>
                </c:pt>
                <c:pt idx="3">
                  <c:v>0.25811632511313315</c:v>
                </c:pt>
                <c:pt idx="4">
                  <c:v>0.30270609353891942</c:v>
                </c:pt>
                <c:pt idx="5">
                  <c:v>0.31427723924441253</c:v>
                </c:pt>
                <c:pt idx="6">
                  <c:v>0.25438077089384775</c:v>
                </c:pt>
                <c:pt idx="7">
                  <c:v>0.23983945481766564</c:v>
                </c:pt>
                <c:pt idx="8">
                  <c:v>0.23412903980901503</c:v>
                </c:pt>
              </c:numCache>
            </c:numRef>
          </c:val>
          <c:smooth val="0"/>
          <c:extLst>
            <c:ext xmlns:c16="http://schemas.microsoft.com/office/drawing/2014/chart" uri="{C3380CC4-5D6E-409C-BE32-E72D297353CC}">
              <c16:uniqueId val="{00000001-183F-4643-AA39-68834D23D27E}"/>
            </c:ext>
          </c:extLst>
        </c:ser>
        <c:ser>
          <c:idx val="2"/>
          <c:order val="2"/>
          <c:tx>
            <c:strRef>
              <c:f>Workings!$Z$81</c:f>
              <c:strCache>
                <c:ptCount val="1"/>
                <c:pt idx="0">
                  <c:v>TCOL</c:v>
                </c:pt>
              </c:strCache>
            </c:strRef>
          </c:tx>
          <c:spPr>
            <a:ln w="25400">
              <a:solidFill>
                <a:srgbClr val="C00000"/>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81:$AI$81</c:f>
              <c:numCache>
                <c:formatCode>0.0%</c:formatCode>
                <c:ptCount val="9"/>
                <c:pt idx="2">
                  <c:v>0.33268197361993157</c:v>
                </c:pt>
                <c:pt idx="3">
                  <c:v>0.29030686799805161</c:v>
                </c:pt>
                <c:pt idx="4">
                  <c:v>0.24975751697381185</c:v>
                </c:pt>
                <c:pt idx="5">
                  <c:v>0.3948356807511737</c:v>
                </c:pt>
                <c:pt idx="6">
                  <c:v>0.51757220201872645</c:v>
                </c:pt>
                <c:pt idx="7">
                  <c:v>0.35000000000000003</c:v>
                </c:pt>
                <c:pt idx="8">
                  <c:v>0.32</c:v>
                </c:pt>
              </c:numCache>
            </c:numRef>
          </c:val>
          <c:smooth val="0"/>
          <c:extLst>
            <c:ext xmlns:c16="http://schemas.microsoft.com/office/drawing/2014/chart" uri="{C3380CC4-5D6E-409C-BE32-E72D297353CC}">
              <c16:uniqueId val="{00000002-183F-4643-AA39-68834D23D27E}"/>
            </c:ext>
          </c:extLst>
        </c:ser>
        <c:dLbls>
          <c:showLegendKey val="0"/>
          <c:showVal val="0"/>
          <c:showCatName val="0"/>
          <c:showSerName val="0"/>
          <c:showPercent val="0"/>
          <c:showBubbleSize val="0"/>
        </c:dLbls>
        <c:smooth val="0"/>
        <c:axId val="243661824"/>
        <c:axId val="243663616"/>
      </c:lineChart>
      <c:catAx>
        <c:axId val="243661824"/>
        <c:scaling>
          <c:orientation val="minMax"/>
        </c:scaling>
        <c:delete val="0"/>
        <c:axPos val="b"/>
        <c:numFmt formatCode="General" sourceLinked="1"/>
        <c:majorTickMark val="out"/>
        <c:minorTickMark val="none"/>
        <c:tickLblPos val="low"/>
        <c:crossAx val="243663616"/>
        <c:crosses val="autoZero"/>
        <c:auto val="1"/>
        <c:lblAlgn val="ctr"/>
        <c:lblOffset val="100"/>
        <c:noMultiLvlLbl val="0"/>
      </c:catAx>
      <c:valAx>
        <c:axId val="243663616"/>
        <c:scaling>
          <c:orientation val="minMax"/>
        </c:scaling>
        <c:delete val="0"/>
        <c:axPos val="l"/>
        <c:majorGridlines>
          <c:spPr>
            <a:ln w="3175">
              <a:solidFill>
                <a:srgbClr val="C0C0C0"/>
              </a:solidFill>
              <a:prstDash val="solid"/>
            </a:ln>
          </c:spPr>
        </c:majorGridlines>
        <c:title>
          <c:tx>
            <c:strRef>
              <c:f>Workings!$Z$78</c:f>
              <c:strCache>
                <c:ptCount val="1"/>
                <c:pt idx="0">
                  <c:v>Capex / revenues</c:v>
                </c:pt>
              </c:strCache>
            </c:strRef>
          </c:tx>
          <c:overlay val="0"/>
          <c:txPr>
            <a:bodyPr rot="-5400000" vert="horz"/>
            <a:lstStyle/>
            <a:p>
              <a:pPr>
                <a:defRPr/>
              </a:pPr>
              <a:endParaRPr lang="en-US"/>
            </a:p>
          </c:txPr>
        </c:title>
        <c:numFmt formatCode="0.0%" sourceLinked="1"/>
        <c:majorTickMark val="out"/>
        <c:minorTickMark val="none"/>
        <c:tickLblPos val="nextTo"/>
        <c:crossAx val="243661824"/>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s!$Z$84</c:f>
              <c:strCache>
                <c:ptCount val="1"/>
                <c:pt idx="0">
                  <c:v>Unity</c:v>
                </c:pt>
              </c:strCache>
            </c:strRef>
          </c:tx>
          <c:spPr>
            <a:ln w="25400">
              <a:solidFill>
                <a:srgbClr val="333399"/>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84:$AI$84</c:f>
              <c:numCache>
                <c:formatCode>[$€-83C]#,##0.0</c:formatCode>
                <c:ptCount val="9"/>
                <c:pt idx="0">
                  <c:v>58.727735368956743</c:v>
                </c:pt>
                <c:pt idx="1">
                  <c:v>58.791864288416214</c:v>
                </c:pt>
                <c:pt idx="2">
                  <c:v>63.034226631310482</c:v>
                </c:pt>
                <c:pt idx="3">
                  <c:v>66.502639220678901</c:v>
                </c:pt>
                <c:pt idx="4">
                  <c:v>59.395561977207848</c:v>
                </c:pt>
                <c:pt idx="5">
                  <c:v>57.887099728103912</c:v>
                </c:pt>
                <c:pt idx="6">
                  <c:v>61.672173445466271</c:v>
                </c:pt>
                <c:pt idx="7">
                  <c:v>64.580233034648543</c:v>
                </c:pt>
                <c:pt idx="8">
                  <c:v>67.559720450606932</c:v>
                </c:pt>
              </c:numCache>
            </c:numRef>
          </c:val>
          <c:smooth val="0"/>
          <c:extLst>
            <c:ext xmlns:c16="http://schemas.microsoft.com/office/drawing/2014/chart" uri="{C3380CC4-5D6E-409C-BE32-E72D297353CC}">
              <c16:uniqueId val="{00000000-F8BD-4EBE-A7FA-25A8E75A922D}"/>
            </c:ext>
          </c:extLst>
        </c:ser>
        <c:ser>
          <c:idx val="1"/>
          <c:order val="1"/>
          <c:tx>
            <c:strRef>
              <c:f>Workings!$Z$85</c:f>
              <c:strCache>
                <c:ptCount val="1"/>
                <c:pt idx="0">
                  <c:v>KDG</c:v>
                </c:pt>
              </c:strCache>
            </c:strRef>
          </c:tx>
          <c:spPr>
            <a:ln w="25400">
              <a:solidFill>
                <a:srgbClr val="99CCFF"/>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85:$AI$85</c:f>
              <c:numCache>
                <c:formatCode>[$€-83C]#,##0.0</c:formatCode>
                <c:ptCount val="9"/>
                <c:pt idx="0">
                  <c:v>36.264665621068616</c:v>
                </c:pt>
                <c:pt idx="1">
                  <c:v>38.152680916583648</c:v>
                </c:pt>
                <c:pt idx="2">
                  <c:v>45.252570820464769</c:v>
                </c:pt>
                <c:pt idx="3">
                  <c:v>55.509160780811122</c:v>
                </c:pt>
                <c:pt idx="4">
                  <c:v>68.406969138371878</c:v>
                </c:pt>
                <c:pt idx="5">
                  <c:v>75.551223617179687</c:v>
                </c:pt>
                <c:pt idx="6">
                  <c:v>64.914124394422714</c:v>
                </c:pt>
                <c:pt idx="7">
                  <c:v>64.65095473044812</c:v>
                </c:pt>
                <c:pt idx="8">
                  <c:v>66.374203181748982</c:v>
                </c:pt>
              </c:numCache>
            </c:numRef>
          </c:val>
          <c:smooth val="0"/>
          <c:extLst>
            <c:ext xmlns:c16="http://schemas.microsoft.com/office/drawing/2014/chart" uri="{C3380CC4-5D6E-409C-BE32-E72D297353CC}">
              <c16:uniqueId val="{00000001-F8BD-4EBE-A7FA-25A8E75A922D}"/>
            </c:ext>
          </c:extLst>
        </c:ser>
        <c:ser>
          <c:idx val="2"/>
          <c:order val="2"/>
          <c:tx>
            <c:strRef>
              <c:f>Workings!$Z$86</c:f>
              <c:strCache>
                <c:ptCount val="1"/>
                <c:pt idx="0">
                  <c:v>TCOL</c:v>
                </c:pt>
              </c:strCache>
            </c:strRef>
          </c:tx>
          <c:spPr>
            <a:ln w="25400">
              <a:solidFill>
                <a:srgbClr val="C00000"/>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86:$AI$86</c:f>
              <c:numCache>
                <c:formatCode>[$€-83C]#,##0.0</c:formatCode>
                <c:ptCount val="9"/>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2-F8BD-4EBE-A7FA-25A8E75A922D}"/>
            </c:ext>
          </c:extLst>
        </c:ser>
        <c:dLbls>
          <c:showLegendKey val="0"/>
          <c:showVal val="0"/>
          <c:showCatName val="0"/>
          <c:showSerName val="0"/>
          <c:showPercent val="0"/>
          <c:showBubbleSize val="0"/>
        </c:dLbls>
        <c:smooth val="0"/>
        <c:axId val="243719552"/>
        <c:axId val="243725440"/>
      </c:lineChart>
      <c:catAx>
        <c:axId val="243719552"/>
        <c:scaling>
          <c:orientation val="minMax"/>
        </c:scaling>
        <c:delete val="0"/>
        <c:axPos val="b"/>
        <c:numFmt formatCode="General" sourceLinked="1"/>
        <c:majorTickMark val="out"/>
        <c:minorTickMark val="none"/>
        <c:tickLblPos val="low"/>
        <c:crossAx val="243725440"/>
        <c:crosses val="autoZero"/>
        <c:auto val="1"/>
        <c:lblAlgn val="ctr"/>
        <c:lblOffset val="100"/>
        <c:noMultiLvlLbl val="0"/>
      </c:catAx>
      <c:valAx>
        <c:axId val="243725440"/>
        <c:scaling>
          <c:orientation val="minMax"/>
        </c:scaling>
        <c:delete val="0"/>
        <c:axPos val="l"/>
        <c:majorGridlines>
          <c:spPr>
            <a:ln w="3175">
              <a:solidFill>
                <a:srgbClr val="C0C0C0"/>
              </a:solidFill>
              <a:prstDash val="solid"/>
            </a:ln>
          </c:spPr>
        </c:majorGridlines>
        <c:title>
          <c:tx>
            <c:strRef>
              <c:f>Workings!$Z$83</c:f>
              <c:strCache>
                <c:ptCount val="1"/>
                <c:pt idx="0">
                  <c:v>Capex / customer €/yr</c:v>
                </c:pt>
              </c:strCache>
            </c:strRef>
          </c:tx>
          <c:overlay val="0"/>
          <c:txPr>
            <a:bodyPr rot="-5400000" vert="horz"/>
            <a:lstStyle/>
            <a:p>
              <a:pPr>
                <a:defRPr/>
              </a:pPr>
              <a:endParaRPr lang="en-US"/>
            </a:p>
          </c:txPr>
        </c:title>
        <c:numFmt formatCode="[$€-83C]#,##0" sourceLinked="0"/>
        <c:majorTickMark val="out"/>
        <c:minorTickMark val="none"/>
        <c:tickLblPos val="nextTo"/>
        <c:crossAx val="243719552"/>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308247038242502"/>
          <c:y val="5.0925925925925923E-2"/>
          <c:w val="0.80690900607989446"/>
          <c:h val="0.72748213764946046"/>
        </c:manualLayout>
      </c:layout>
      <c:lineChart>
        <c:grouping val="standard"/>
        <c:varyColors val="0"/>
        <c:ser>
          <c:idx val="0"/>
          <c:order val="0"/>
          <c:tx>
            <c:strRef>
              <c:f>Workings!$Z$89</c:f>
              <c:strCache>
                <c:ptCount val="1"/>
                <c:pt idx="0">
                  <c:v>Unity</c:v>
                </c:pt>
              </c:strCache>
            </c:strRef>
          </c:tx>
          <c:spPr>
            <a:ln w="25400">
              <a:solidFill>
                <a:srgbClr val="333399"/>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89:$AI$89</c:f>
              <c:numCache>
                <c:formatCode>[$€-83C]#,##0.0</c:formatCode>
                <c:ptCount val="9"/>
                <c:pt idx="0">
                  <c:v>46.395956579174083</c:v>
                </c:pt>
                <c:pt idx="1">
                  <c:v>43.305863063024447</c:v>
                </c:pt>
                <c:pt idx="2">
                  <c:v>43.554233108006912</c:v>
                </c:pt>
                <c:pt idx="3">
                  <c:v>43.197688194273447</c:v>
                </c:pt>
                <c:pt idx="4">
                  <c:v>36.717573295036601</c:v>
                </c:pt>
                <c:pt idx="5">
                  <c:v>34.38378631677601</c:v>
                </c:pt>
                <c:pt idx="6">
                  <c:v>35.400230156202433</c:v>
                </c:pt>
                <c:pt idx="7">
                  <c:v>35.841096653883959</c:v>
                </c:pt>
                <c:pt idx="8">
                  <c:v>36.297548495222813</c:v>
                </c:pt>
              </c:numCache>
            </c:numRef>
          </c:val>
          <c:smooth val="0"/>
          <c:extLst>
            <c:ext xmlns:c16="http://schemas.microsoft.com/office/drawing/2014/chart" uri="{C3380CC4-5D6E-409C-BE32-E72D297353CC}">
              <c16:uniqueId val="{00000000-CED5-4373-81F1-F0ED904B6784}"/>
            </c:ext>
          </c:extLst>
        </c:ser>
        <c:ser>
          <c:idx val="1"/>
          <c:order val="1"/>
          <c:tx>
            <c:strRef>
              <c:f>Workings!$Z$90</c:f>
              <c:strCache>
                <c:ptCount val="1"/>
                <c:pt idx="0">
                  <c:v>KDG</c:v>
                </c:pt>
              </c:strCache>
            </c:strRef>
          </c:tx>
          <c:spPr>
            <a:ln w="25400">
              <a:solidFill>
                <a:srgbClr val="99CCFF"/>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90:$AI$90</c:f>
              <c:numCache>
                <c:formatCode>[$€-83C]#,##0.0</c:formatCode>
                <c:ptCount val="9"/>
                <c:pt idx="0">
                  <c:v>30.17579133771121</c:v>
                </c:pt>
                <c:pt idx="1">
                  <c:v>30.025838642134808</c:v>
                </c:pt>
                <c:pt idx="2">
                  <c:v>33.720752830440759</c:v>
                </c:pt>
                <c:pt idx="3">
                  <c:v>39.285622200689509</c:v>
                </c:pt>
                <c:pt idx="4">
                  <c:v>46.224936713947031</c:v>
                </c:pt>
                <c:pt idx="5">
                  <c:v>48.976645112356145</c:v>
                </c:pt>
                <c:pt idx="6">
                  <c:v>40.457063134345155</c:v>
                </c:pt>
                <c:pt idx="7">
                  <c:v>38.830104393509671</c:v>
                </c:pt>
                <c:pt idx="8">
                  <c:v>38.503876933949286</c:v>
                </c:pt>
              </c:numCache>
            </c:numRef>
          </c:val>
          <c:smooth val="0"/>
          <c:extLst>
            <c:ext xmlns:c16="http://schemas.microsoft.com/office/drawing/2014/chart" uri="{C3380CC4-5D6E-409C-BE32-E72D297353CC}">
              <c16:uniqueId val="{00000001-CED5-4373-81F1-F0ED904B6784}"/>
            </c:ext>
          </c:extLst>
        </c:ser>
        <c:ser>
          <c:idx val="2"/>
          <c:order val="2"/>
          <c:tx>
            <c:strRef>
              <c:f>Workings!$Z$91</c:f>
              <c:strCache>
                <c:ptCount val="1"/>
                <c:pt idx="0">
                  <c:v>TCOL</c:v>
                </c:pt>
              </c:strCache>
            </c:strRef>
          </c:tx>
          <c:spPr>
            <a:ln w="25400">
              <a:solidFill>
                <a:srgbClr val="C00000"/>
              </a:solidFill>
              <a:prstDash val="solid"/>
            </a:ln>
            <a:effectLst/>
          </c:spPr>
          <c:marker>
            <c:symbol val="none"/>
          </c:marker>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91:$AI$91</c:f>
              <c:numCache>
                <c:formatCode>[$€-83C]#,##0.0</c:formatCode>
                <c:ptCount val="9"/>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2-CED5-4373-81F1-F0ED904B6784}"/>
            </c:ext>
          </c:extLst>
        </c:ser>
        <c:dLbls>
          <c:showLegendKey val="0"/>
          <c:showVal val="0"/>
          <c:showCatName val="0"/>
          <c:showSerName val="0"/>
          <c:showPercent val="0"/>
          <c:showBubbleSize val="0"/>
        </c:dLbls>
        <c:smooth val="0"/>
        <c:axId val="243830784"/>
        <c:axId val="243832320"/>
      </c:lineChart>
      <c:catAx>
        <c:axId val="243830784"/>
        <c:scaling>
          <c:orientation val="minMax"/>
        </c:scaling>
        <c:delete val="0"/>
        <c:axPos val="b"/>
        <c:numFmt formatCode="General" sourceLinked="1"/>
        <c:majorTickMark val="out"/>
        <c:minorTickMark val="none"/>
        <c:tickLblPos val="low"/>
        <c:crossAx val="243832320"/>
        <c:crosses val="autoZero"/>
        <c:auto val="1"/>
        <c:lblAlgn val="ctr"/>
        <c:lblOffset val="100"/>
        <c:noMultiLvlLbl val="0"/>
      </c:catAx>
      <c:valAx>
        <c:axId val="243832320"/>
        <c:scaling>
          <c:orientation val="minMax"/>
        </c:scaling>
        <c:delete val="0"/>
        <c:axPos val="l"/>
        <c:majorGridlines>
          <c:spPr>
            <a:ln w="3175">
              <a:solidFill>
                <a:srgbClr val="C0C0C0"/>
              </a:solidFill>
              <a:prstDash val="solid"/>
            </a:ln>
          </c:spPr>
        </c:majorGridlines>
        <c:title>
          <c:tx>
            <c:strRef>
              <c:f>Workings!$Z$88</c:f>
              <c:strCache>
                <c:ptCount val="1"/>
                <c:pt idx="0">
                  <c:v>Capex / RGU € / yr</c:v>
                </c:pt>
              </c:strCache>
            </c:strRef>
          </c:tx>
          <c:layout>
            <c:manualLayout>
              <c:xMode val="edge"/>
              <c:yMode val="edge"/>
              <c:x val="3.2736571132015162E-2"/>
              <c:y val="0.20178514144065327"/>
            </c:manualLayout>
          </c:layout>
          <c:overlay val="0"/>
          <c:txPr>
            <a:bodyPr rot="-5400000" vert="horz"/>
            <a:lstStyle/>
            <a:p>
              <a:pPr>
                <a:defRPr/>
              </a:pPr>
              <a:endParaRPr lang="en-US"/>
            </a:p>
          </c:txPr>
        </c:title>
        <c:numFmt formatCode="[$€-83C]#,##0" sourceLinked="0"/>
        <c:majorTickMark val="out"/>
        <c:minorTickMark val="none"/>
        <c:tickLblPos val="nextTo"/>
        <c:crossAx val="243830784"/>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149274521662737"/>
          <c:y val="0.2073705470831016"/>
          <c:w val="0.71957100934557017"/>
          <c:h val="0.83075459317585298"/>
        </c:manualLayout>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F949-4BD9-8842-692EE3C3386A}"/>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F949-4BD9-8842-692EE3C3386A}"/>
              </c:ext>
            </c:extLst>
          </c:dPt>
          <c:dLbls>
            <c:spPr>
              <a:noFill/>
              <a:ln>
                <a:noFill/>
              </a:ln>
              <a:effectLst/>
            </c:spPr>
            <c:txPr>
              <a:bodyPr/>
              <a:lstStyle/>
              <a:p>
                <a:pPr>
                  <a:defRPr sz="1200">
                    <a:solidFill>
                      <a:schemeClr val="bg1"/>
                    </a:solidFill>
                  </a:defRPr>
                </a:pPr>
                <a:endParaRPr lang="en-US"/>
              </a:p>
            </c:txPr>
            <c:showLegendKey val="0"/>
            <c:showVal val="1"/>
            <c:showCatName val="0"/>
            <c:showSerName val="0"/>
            <c:showPercent val="1"/>
            <c:showBubbleSize val="0"/>
            <c:showLeaderLines val="0"/>
            <c:extLst>
              <c:ext xmlns:c15="http://schemas.microsoft.com/office/drawing/2012/chart" uri="{CE6537A1-D6FC-4f65-9D91-7224C49458BB}"/>
            </c:extLst>
          </c:dLbls>
          <c:cat>
            <c:strRef>
              <c:f>Workings!$B$117:$B$118</c:f>
              <c:strCache>
                <c:ptCount val="2"/>
                <c:pt idx="0">
                  <c:v>Own network</c:v>
                </c:pt>
                <c:pt idx="1">
                  <c:v>3rd party</c:v>
                </c:pt>
              </c:strCache>
            </c:strRef>
          </c:cat>
          <c:val>
            <c:numRef>
              <c:f>Workings!$C$117:$C$118</c:f>
              <c:numCache>
                <c:formatCode>#,##0;\(#,##0\)</c:formatCode>
                <c:ptCount val="2"/>
                <c:pt idx="0">
                  <c:v>1194</c:v>
                </c:pt>
                <c:pt idx="1">
                  <c:v>525.25</c:v>
                </c:pt>
              </c:numCache>
            </c:numRef>
          </c:val>
          <c:extLst>
            <c:ext xmlns:c16="http://schemas.microsoft.com/office/drawing/2014/chart" uri="{C3380CC4-5D6E-409C-BE32-E72D297353CC}">
              <c16:uniqueId val="{00000004-F949-4BD9-8842-692EE3C3386A}"/>
            </c:ext>
          </c:extLst>
        </c:ser>
        <c:dLbls>
          <c:showLegendKey val="0"/>
          <c:showVal val="1"/>
          <c:showCatName val="0"/>
          <c:showSerName val="0"/>
          <c:showPercent val="0"/>
          <c:showBubbleSize val="0"/>
          <c:showLeaderLines val="0"/>
        </c:dLbls>
        <c:firstSliceAng val="0"/>
      </c:pieChart>
      <c:spPr>
        <a:noFill/>
        <a:ln w="25400">
          <a:noFill/>
        </a:ln>
      </c:spPr>
    </c:plotArea>
    <c:legend>
      <c:legendPos val="b"/>
      <c:layout>
        <c:manualLayout>
          <c:xMode val="edge"/>
          <c:yMode val="edge"/>
          <c:x val="5.000001874766357E-2"/>
          <c:y val="2.3085794573076079E-2"/>
          <c:w val="0.89999996250467285"/>
          <c:h val="0.10950404433646538"/>
        </c:manualLayout>
      </c:layout>
      <c:overlay val="0"/>
      <c:spPr>
        <a:ln w="25400">
          <a:noFill/>
        </a:ln>
      </c:spPr>
    </c:legend>
    <c:plotVisOnly val="1"/>
    <c:dispBlanksAs val="gap"/>
    <c:showDLblsOverMax val="0"/>
  </c:chart>
  <c:spPr>
    <a:ln w="25400">
      <a:noFill/>
    </a:ln>
    <a:effectLst/>
  </c:spPr>
  <c:txPr>
    <a:bodyPr/>
    <a:lstStyle/>
    <a:p>
      <a:pPr>
        <a:defRPr sz="14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149274521662737"/>
          <c:y val="0.2073705470831016"/>
          <c:w val="0.71957100934557017"/>
          <c:h val="0.83075459317585298"/>
        </c:manualLayout>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0D9E-4C2D-AF01-EB9BA478B1EA}"/>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0D9E-4C2D-AF01-EB9BA478B1EA}"/>
              </c:ext>
            </c:extLst>
          </c:dPt>
          <c:dLbls>
            <c:spPr>
              <a:noFill/>
              <a:ln>
                <a:noFill/>
              </a:ln>
              <a:effectLst/>
            </c:spPr>
            <c:txPr>
              <a:bodyPr/>
              <a:lstStyle/>
              <a:p>
                <a:pPr>
                  <a:defRPr sz="1200">
                    <a:solidFill>
                      <a:schemeClr val="bg1"/>
                    </a:solidFill>
                  </a:defRPr>
                </a:pPr>
                <a:endParaRPr lang="en-US"/>
              </a:p>
            </c:txPr>
            <c:showLegendKey val="0"/>
            <c:showVal val="1"/>
            <c:showCatName val="0"/>
            <c:showSerName val="0"/>
            <c:showPercent val="1"/>
            <c:showBubbleSize val="0"/>
            <c:showLeaderLines val="0"/>
            <c:extLst>
              <c:ext xmlns:c15="http://schemas.microsoft.com/office/drawing/2012/chart" uri="{CE6537A1-D6FC-4f65-9D91-7224C49458BB}"/>
            </c:extLst>
          </c:dLbls>
          <c:cat>
            <c:strRef>
              <c:f>Workings!$B$120:$B$121</c:f>
              <c:strCache>
                <c:ptCount val="2"/>
                <c:pt idx="0">
                  <c:v>Upgraded</c:v>
                </c:pt>
                <c:pt idx="1">
                  <c:v>Non-upgraded</c:v>
                </c:pt>
              </c:strCache>
            </c:strRef>
          </c:cat>
          <c:val>
            <c:numRef>
              <c:f>Workings!$E$120:$E$121</c:f>
              <c:numCache>
                <c:formatCode>#,##0;\(#,##0\)</c:formatCode>
                <c:ptCount val="2"/>
                <c:pt idx="0">
                  <c:v>1067.9780000000001</c:v>
                </c:pt>
                <c:pt idx="1">
                  <c:v>652</c:v>
                </c:pt>
              </c:numCache>
            </c:numRef>
          </c:val>
          <c:extLst>
            <c:ext xmlns:c16="http://schemas.microsoft.com/office/drawing/2014/chart" uri="{C3380CC4-5D6E-409C-BE32-E72D297353CC}">
              <c16:uniqueId val="{00000004-0D9E-4C2D-AF01-EB9BA478B1EA}"/>
            </c:ext>
          </c:extLst>
        </c:ser>
        <c:dLbls>
          <c:showLegendKey val="0"/>
          <c:showVal val="1"/>
          <c:showCatName val="0"/>
          <c:showSerName val="0"/>
          <c:showPercent val="0"/>
          <c:showBubbleSize val="0"/>
          <c:showLeaderLines val="0"/>
        </c:dLbls>
        <c:firstSliceAng val="0"/>
      </c:pieChart>
      <c:spPr>
        <a:noFill/>
        <a:ln w="25400">
          <a:noFill/>
        </a:ln>
      </c:spPr>
    </c:plotArea>
    <c:legend>
      <c:legendPos val="b"/>
      <c:layout>
        <c:manualLayout>
          <c:xMode val="edge"/>
          <c:yMode val="edge"/>
          <c:x val="5.000001874766357E-2"/>
          <c:y val="2.3085794573076079E-2"/>
          <c:w val="0.89999996250467285"/>
          <c:h val="0.10950404433646538"/>
        </c:manualLayout>
      </c:layout>
      <c:overlay val="0"/>
      <c:spPr>
        <a:ln w="25400">
          <a:noFill/>
        </a:ln>
      </c:spPr>
    </c:legend>
    <c:plotVisOnly val="1"/>
    <c:dispBlanksAs val="gap"/>
    <c:showDLblsOverMax val="0"/>
  </c:chart>
  <c:spPr>
    <a:ln w="25400">
      <a:noFill/>
    </a:ln>
    <a:effectLst/>
  </c:spPr>
  <c:txPr>
    <a:bodyPr/>
    <a:lstStyle/>
    <a:p>
      <a:pPr>
        <a:defRPr sz="14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Model also  old'!$A$212</c:f>
              <c:strCache>
                <c:ptCount val="1"/>
                <c:pt idx="0">
                  <c:v>Total capital expenditures</c:v>
                </c:pt>
              </c:strCache>
            </c:strRef>
          </c:tx>
          <c:spPr>
            <a:solidFill>
              <a:srgbClr val="000080"/>
            </a:solidFill>
            <a:ln w="25400">
              <a:noFill/>
            </a:ln>
          </c:spPr>
          <c:invertIfNegative val="0"/>
          <c:cat>
            <c:strRef>
              <c:f>'Model also  old'!$B$205:$O$205</c:f>
              <c:strCache>
                <c:ptCount val="8"/>
                <c:pt idx="0">
                  <c:v>2011A</c:v>
                </c:pt>
                <c:pt idx="1">
                  <c:v>2012A</c:v>
                </c:pt>
                <c:pt idx="2">
                  <c:v>2013A</c:v>
                </c:pt>
                <c:pt idx="3">
                  <c:v>2014A</c:v>
                </c:pt>
                <c:pt idx="4">
                  <c:v>PF 2015E</c:v>
                </c:pt>
                <c:pt idx="6">
                  <c:v>2016E</c:v>
                </c:pt>
                <c:pt idx="7">
                  <c:v>2017E</c:v>
                </c:pt>
              </c:strCache>
            </c:strRef>
          </c:cat>
          <c:val>
            <c:numRef>
              <c:f>'Model also  old'!$B$212:$O$212</c:f>
              <c:numCache>
                <c:formatCode>#,##0.0_);\(#,##0.0\);#,##0.0_);@_)</c:formatCode>
                <c:ptCount val="8"/>
                <c:pt idx="0">
                  <c:v>68.099999999999994</c:v>
                </c:pt>
                <c:pt idx="1">
                  <c:v>59.6</c:v>
                </c:pt>
                <c:pt idx="2">
                  <c:v>51.5</c:v>
                </c:pt>
                <c:pt idx="3">
                  <c:v>84.1</c:v>
                </c:pt>
                <c:pt idx="6">
                  <c:v>167.31579750578825</c:v>
                </c:pt>
                <c:pt idx="7">
                  <c:v>161.16959402651199</c:v>
                </c:pt>
              </c:numCache>
            </c:numRef>
          </c:val>
          <c:extLst>
            <c:ext xmlns:c16="http://schemas.microsoft.com/office/drawing/2014/chart" uri="{C3380CC4-5D6E-409C-BE32-E72D297353CC}">
              <c16:uniqueId val="{00000000-E671-4680-937F-6F1B7B6F0255}"/>
            </c:ext>
          </c:extLst>
        </c:ser>
        <c:dLbls>
          <c:showLegendKey val="0"/>
          <c:showVal val="0"/>
          <c:showCatName val="0"/>
          <c:showSerName val="0"/>
          <c:showPercent val="0"/>
          <c:showBubbleSize val="0"/>
        </c:dLbls>
        <c:gapWidth val="150"/>
        <c:axId val="903040"/>
        <c:axId val="904576"/>
      </c:barChart>
      <c:lineChart>
        <c:grouping val="standard"/>
        <c:varyColors val="0"/>
        <c:ser>
          <c:idx val="1"/>
          <c:order val="1"/>
          <c:tx>
            <c:strRef>
              <c:f>'Model also  old'!$A$214</c:f>
              <c:strCache>
                <c:ptCount val="1"/>
                <c:pt idx="0">
                  <c:v>% revenues</c:v>
                </c:pt>
              </c:strCache>
            </c:strRef>
          </c:tx>
          <c:spPr>
            <a:ln>
              <a:solidFill>
                <a:schemeClr val="accent1"/>
              </a:solidFill>
            </a:ln>
          </c:spPr>
          <c:marker>
            <c:symbol val="none"/>
          </c:marker>
          <c:cat>
            <c:strRef>
              <c:f>'Model also  old'!$B$205:$O$205</c:f>
              <c:strCache>
                <c:ptCount val="8"/>
                <c:pt idx="0">
                  <c:v>2011A</c:v>
                </c:pt>
                <c:pt idx="1">
                  <c:v>2012A</c:v>
                </c:pt>
                <c:pt idx="2">
                  <c:v>2013A</c:v>
                </c:pt>
                <c:pt idx="3">
                  <c:v>2014A</c:v>
                </c:pt>
                <c:pt idx="4">
                  <c:v>PF 2015E</c:v>
                </c:pt>
                <c:pt idx="6">
                  <c:v>2016E</c:v>
                </c:pt>
                <c:pt idx="7">
                  <c:v>2017E</c:v>
                </c:pt>
              </c:strCache>
            </c:strRef>
          </c:cat>
          <c:val>
            <c:numRef>
              <c:f>'Model also  old'!$B$214:$O$214</c:f>
              <c:numCache>
                <c:formatCode>0%</c:formatCode>
                <c:ptCount val="8"/>
                <c:pt idx="0">
                  <c:v>0.33268197361993157</c:v>
                </c:pt>
                <c:pt idx="1">
                  <c:v>0.29030686799805161</c:v>
                </c:pt>
                <c:pt idx="2">
                  <c:v>0.24975751697381185</c:v>
                </c:pt>
                <c:pt idx="3">
                  <c:v>0.3948356807511737</c:v>
                </c:pt>
                <c:pt idx="6">
                  <c:v>0.35</c:v>
                </c:pt>
                <c:pt idx="7">
                  <c:v>0.32</c:v>
                </c:pt>
              </c:numCache>
            </c:numRef>
          </c:val>
          <c:smooth val="0"/>
          <c:extLst>
            <c:ext xmlns:c16="http://schemas.microsoft.com/office/drawing/2014/chart" uri="{C3380CC4-5D6E-409C-BE32-E72D297353CC}">
              <c16:uniqueId val="{00000001-E671-4680-937F-6F1B7B6F0255}"/>
            </c:ext>
          </c:extLst>
        </c:ser>
        <c:dLbls>
          <c:showLegendKey val="0"/>
          <c:showVal val="0"/>
          <c:showCatName val="0"/>
          <c:showSerName val="0"/>
          <c:showPercent val="0"/>
          <c:showBubbleSize val="0"/>
        </c:dLbls>
        <c:marker val="1"/>
        <c:smooth val="0"/>
        <c:axId val="912000"/>
        <c:axId val="910464"/>
      </c:lineChart>
      <c:catAx>
        <c:axId val="903040"/>
        <c:scaling>
          <c:orientation val="minMax"/>
        </c:scaling>
        <c:delete val="0"/>
        <c:axPos val="b"/>
        <c:numFmt formatCode="General" sourceLinked="0"/>
        <c:majorTickMark val="out"/>
        <c:minorTickMark val="none"/>
        <c:tickLblPos val="nextTo"/>
        <c:crossAx val="904576"/>
        <c:crosses val="autoZero"/>
        <c:auto val="1"/>
        <c:lblAlgn val="ctr"/>
        <c:lblOffset val="100"/>
        <c:noMultiLvlLbl val="0"/>
      </c:catAx>
      <c:valAx>
        <c:axId val="904576"/>
        <c:scaling>
          <c:orientation val="minMax"/>
        </c:scaling>
        <c:delete val="0"/>
        <c:axPos val="l"/>
        <c:majorGridlines>
          <c:spPr>
            <a:ln w="3175">
              <a:solidFill>
                <a:srgbClr val="C0C0C0"/>
              </a:solidFill>
              <a:prstDash val="solid"/>
            </a:ln>
          </c:spPr>
        </c:majorGridlines>
        <c:numFmt formatCode="#,##0" sourceLinked="0"/>
        <c:majorTickMark val="out"/>
        <c:minorTickMark val="none"/>
        <c:tickLblPos val="nextTo"/>
        <c:crossAx val="903040"/>
        <c:crosses val="autoZero"/>
        <c:crossBetween val="between"/>
      </c:valAx>
      <c:valAx>
        <c:axId val="910464"/>
        <c:scaling>
          <c:orientation val="minMax"/>
        </c:scaling>
        <c:delete val="0"/>
        <c:axPos val="r"/>
        <c:numFmt formatCode="0%" sourceLinked="1"/>
        <c:majorTickMark val="out"/>
        <c:minorTickMark val="none"/>
        <c:tickLblPos val="nextTo"/>
        <c:crossAx val="912000"/>
        <c:crosses val="max"/>
        <c:crossBetween val="between"/>
      </c:valAx>
      <c:catAx>
        <c:axId val="912000"/>
        <c:scaling>
          <c:orientation val="minMax"/>
        </c:scaling>
        <c:delete val="1"/>
        <c:axPos val="b"/>
        <c:numFmt formatCode="General" sourceLinked="1"/>
        <c:majorTickMark val="out"/>
        <c:minorTickMark val="none"/>
        <c:tickLblPos val="nextTo"/>
        <c:crossAx val="910464"/>
        <c:crosses val="autoZero"/>
        <c:auto val="1"/>
        <c:lblAlgn val="ctr"/>
        <c:lblOffset val="100"/>
        <c:noMultiLvlLbl val="0"/>
      </c:cat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37096456060755201"/>
          <c:y val="0.2004277228454501"/>
          <c:w val="0.57594342831495382"/>
          <c:h val="0.75512405194261312"/>
        </c:manualLayout>
      </c:layout>
      <c:barChart>
        <c:barDir val="bar"/>
        <c:grouping val="stacked"/>
        <c:varyColors val="0"/>
        <c:ser>
          <c:idx val="0"/>
          <c:order val="0"/>
          <c:tx>
            <c:strRef>
              <c:f>Workings!$B$120</c:f>
              <c:strCache>
                <c:ptCount val="1"/>
                <c:pt idx="0">
                  <c:v>Upgraded</c:v>
                </c:pt>
              </c:strCache>
            </c:strRef>
          </c:tx>
          <c:spPr>
            <a:solidFill>
              <a:srgbClr val="000080"/>
            </a:solidFill>
            <a:ln w="25400">
              <a:noFill/>
            </a:ln>
          </c:spPr>
          <c:invertIfNegative val="0"/>
          <c:dLbls>
            <c:dLbl>
              <c:idx val="1"/>
              <c:layout>
                <c:manualLayout>
                  <c:x val="3.3785825231132667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7A04-427F-98E9-19C48F15F0F1}"/>
                </c:ext>
              </c:extLst>
            </c:dLbl>
            <c:spPr>
              <a:noFill/>
              <a:ln>
                <a:noFill/>
              </a:ln>
              <a:effectLst/>
            </c:spPr>
            <c:txPr>
              <a:bodyPr/>
              <a:lstStyle/>
              <a:p>
                <a:pPr>
                  <a:defRPr>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Workings!$C$119:$D$119</c:f>
              <c:strCache>
                <c:ptCount val="2"/>
                <c:pt idx="0">
                  <c:v>Own</c:v>
                </c:pt>
                <c:pt idx="1">
                  <c:v>3rd party</c:v>
                </c:pt>
              </c:strCache>
            </c:strRef>
          </c:cat>
          <c:val>
            <c:numRef>
              <c:f>Workings!$C$120:$D$120</c:f>
              <c:numCache>
                <c:formatCode>#,##0;\(#,##0\)</c:formatCode>
                <c:ptCount val="2"/>
                <c:pt idx="0">
                  <c:v>932.47799999999995</c:v>
                </c:pt>
                <c:pt idx="1">
                  <c:v>135.5</c:v>
                </c:pt>
              </c:numCache>
            </c:numRef>
          </c:val>
          <c:extLst>
            <c:ext xmlns:c16="http://schemas.microsoft.com/office/drawing/2014/chart" uri="{C3380CC4-5D6E-409C-BE32-E72D297353CC}">
              <c16:uniqueId val="{00000001-7A04-427F-98E9-19C48F15F0F1}"/>
            </c:ext>
          </c:extLst>
        </c:ser>
        <c:ser>
          <c:idx val="1"/>
          <c:order val="1"/>
          <c:tx>
            <c:strRef>
              <c:f>Workings!$B$121</c:f>
              <c:strCache>
                <c:ptCount val="1"/>
                <c:pt idx="0">
                  <c:v>Non-upgraded</c:v>
                </c:pt>
              </c:strCache>
            </c:strRef>
          </c:tx>
          <c:spPr>
            <a:solidFill>
              <a:srgbClr val="9999FF"/>
            </a:solidFill>
            <a:ln w="25400">
              <a:noFill/>
            </a:ln>
          </c:spPr>
          <c:invertIfNegative val="0"/>
          <c:dLbls>
            <c:dLbl>
              <c:idx val="0"/>
              <c:layout>
                <c:manualLayout>
                  <c:x val="0.13514330092453067"/>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A04-427F-98E9-19C48F15F0F1}"/>
                </c:ext>
              </c:extLst>
            </c:dLbl>
            <c:dLbl>
              <c:idx val="1"/>
              <c:layout>
                <c:manualLayout>
                  <c:x val="0.23650077661792868"/>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7A04-427F-98E9-19C48F15F0F1}"/>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Workings!$C$119:$D$119</c:f>
              <c:strCache>
                <c:ptCount val="2"/>
                <c:pt idx="0">
                  <c:v>Own</c:v>
                </c:pt>
                <c:pt idx="1">
                  <c:v>3rd party</c:v>
                </c:pt>
              </c:strCache>
            </c:strRef>
          </c:cat>
          <c:val>
            <c:numRef>
              <c:f>Workings!$C$121:$D$121</c:f>
              <c:numCache>
                <c:formatCode>#,##0;\(#,##0\)</c:formatCode>
                <c:ptCount val="2"/>
                <c:pt idx="0">
                  <c:v>261.52200000000005</c:v>
                </c:pt>
                <c:pt idx="1">
                  <c:v>389.75</c:v>
                </c:pt>
              </c:numCache>
            </c:numRef>
          </c:val>
          <c:extLst>
            <c:ext xmlns:c16="http://schemas.microsoft.com/office/drawing/2014/chart" uri="{C3380CC4-5D6E-409C-BE32-E72D297353CC}">
              <c16:uniqueId val="{00000004-7A04-427F-98E9-19C48F15F0F1}"/>
            </c:ext>
          </c:extLst>
        </c:ser>
        <c:dLbls>
          <c:showLegendKey val="0"/>
          <c:showVal val="1"/>
          <c:showCatName val="0"/>
          <c:showSerName val="0"/>
          <c:showPercent val="0"/>
          <c:showBubbleSize val="0"/>
        </c:dLbls>
        <c:gapWidth val="150"/>
        <c:overlap val="100"/>
        <c:axId val="244065792"/>
        <c:axId val="244067328"/>
      </c:barChart>
      <c:catAx>
        <c:axId val="244065792"/>
        <c:scaling>
          <c:orientation val="minMax"/>
        </c:scaling>
        <c:delete val="0"/>
        <c:axPos val="l"/>
        <c:numFmt formatCode="General" sourceLinked="0"/>
        <c:majorTickMark val="out"/>
        <c:minorTickMark val="none"/>
        <c:tickLblPos val="nextTo"/>
        <c:crossAx val="244067328"/>
        <c:crosses val="autoZero"/>
        <c:auto val="1"/>
        <c:lblAlgn val="ctr"/>
        <c:lblOffset val="100"/>
        <c:noMultiLvlLbl val="0"/>
      </c:catAx>
      <c:valAx>
        <c:axId val="244067328"/>
        <c:scaling>
          <c:orientation val="minMax"/>
        </c:scaling>
        <c:delete val="1"/>
        <c:axPos val="b"/>
        <c:numFmt formatCode="#,##0;\(#,##0\)" sourceLinked="1"/>
        <c:majorTickMark val="out"/>
        <c:minorTickMark val="none"/>
        <c:tickLblPos val="nextTo"/>
        <c:crossAx val="244065792"/>
        <c:crosses val="autoZero"/>
        <c:crossBetween val="between"/>
      </c:valAx>
      <c:spPr>
        <a:noFill/>
        <a:ln w="25400">
          <a:noFill/>
        </a:ln>
      </c:spPr>
    </c:plotArea>
    <c:legend>
      <c:legendPos val="b"/>
      <c:layout>
        <c:manualLayout>
          <c:xMode val="edge"/>
          <c:yMode val="edge"/>
          <c:x val="4.9999980997848574E-2"/>
          <c:y val="3.6517338325999307E-2"/>
          <c:w val="0.89999965796127435"/>
          <c:h val="0.10799847879707954"/>
        </c:manualLayout>
      </c:layout>
      <c:overlay val="0"/>
      <c:spPr>
        <a:ln w="25400">
          <a:noFill/>
        </a:ln>
      </c:spPr>
    </c:legend>
    <c:plotVisOnly val="1"/>
    <c:dispBlanksAs val="gap"/>
    <c:showDLblsOverMax val="0"/>
  </c:chart>
  <c:spPr>
    <a:ln w="25400">
      <a:noFill/>
    </a:ln>
    <a:effectLst/>
  </c:spPr>
  <c:txPr>
    <a:bodyPr/>
    <a:lstStyle/>
    <a:p>
      <a:pPr>
        <a:defRPr sz="14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s!$B$130</c:f>
              <c:strCache>
                <c:ptCount val="1"/>
                <c:pt idx="0">
                  <c:v>Revenues</c:v>
                </c:pt>
              </c:strCache>
            </c:strRef>
          </c:tx>
          <c:spPr>
            <a:ln w="25400">
              <a:solidFill>
                <a:srgbClr val="333399"/>
              </a:solidFill>
              <a:prstDash val="solid"/>
            </a:ln>
            <a:effectLst/>
          </c:spPr>
          <c:marker>
            <c:symbol val="none"/>
          </c:marker>
          <c:cat>
            <c:numRef>
              <c:f>Workings!$C$129:$F$129</c:f>
              <c:numCache>
                <c:formatCode>General</c:formatCode>
                <c:ptCount val="4"/>
                <c:pt idx="0">
                  <c:v>2011</c:v>
                </c:pt>
                <c:pt idx="1">
                  <c:v>2012</c:v>
                </c:pt>
                <c:pt idx="2">
                  <c:v>2013</c:v>
                </c:pt>
                <c:pt idx="3">
                  <c:v>2014</c:v>
                </c:pt>
              </c:numCache>
            </c:numRef>
          </c:cat>
          <c:val>
            <c:numRef>
              <c:f>Workings!$C$130:$F$130</c:f>
              <c:numCache>
                <c:formatCode>#,##0;\(#,##0\)</c:formatCode>
                <c:ptCount val="4"/>
                <c:pt idx="0">
                  <c:v>204.7</c:v>
                </c:pt>
                <c:pt idx="1">
                  <c:v>205.3</c:v>
                </c:pt>
                <c:pt idx="2">
                  <c:v>206.2</c:v>
                </c:pt>
                <c:pt idx="3">
                  <c:v>213</c:v>
                </c:pt>
              </c:numCache>
            </c:numRef>
          </c:val>
          <c:smooth val="0"/>
          <c:extLst>
            <c:ext xmlns:c16="http://schemas.microsoft.com/office/drawing/2014/chart" uri="{C3380CC4-5D6E-409C-BE32-E72D297353CC}">
              <c16:uniqueId val="{00000000-C769-4EAD-8665-5803D96B7C03}"/>
            </c:ext>
          </c:extLst>
        </c:ser>
        <c:ser>
          <c:idx val="1"/>
          <c:order val="1"/>
          <c:tx>
            <c:strRef>
              <c:f>Workings!$B$131</c:f>
              <c:strCache>
                <c:ptCount val="1"/>
                <c:pt idx="0">
                  <c:v>EBITDA Adj.</c:v>
                </c:pt>
              </c:strCache>
            </c:strRef>
          </c:tx>
          <c:spPr>
            <a:ln w="25400">
              <a:solidFill>
                <a:srgbClr val="99CCFF"/>
              </a:solidFill>
              <a:prstDash val="solid"/>
            </a:ln>
            <a:effectLst/>
          </c:spPr>
          <c:marker>
            <c:symbol val="none"/>
          </c:marker>
          <c:cat>
            <c:numRef>
              <c:f>Workings!$C$129:$F$129</c:f>
              <c:numCache>
                <c:formatCode>General</c:formatCode>
                <c:ptCount val="4"/>
                <c:pt idx="0">
                  <c:v>2011</c:v>
                </c:pt>
                <c:pt idx="1">
                  <c:v>2012</c:v>
                </c:pt>
                <c:pt idx="2">
                  <c:v>2013</c:v>
                </c:pt>
                <c:pt idx="3">
                  <c:v>2014</c:v>
                </c:pt>
              </c:numCache>
            </c:numRef>
          </c:cat>
          <c:val>
            <c:numRef>
              <c:f>Workings!$C$131:$F$131</c:f>
              <c:numCache>
                <c:formatCode>#,##0;\(#,##0\)</c:formatCode>
                <c:ptCount val="4"/>
                <c:pt idx="0">
                  <c:v>78.400000000000006</c:v>
                </c:pt>
                <c:pt idx="1">
                  <c:v>87.1</c:v>
                </c:pt>
                <c:pt idx="2">
                  <c:v>88.1</c:v>
                </c:pt>
                <c:pt idx="3">
                  <c:v>99.032977691561598</c:v>
                </c:pt>
              </c:numCache>
            </c:numRef>
          </c:val>
          <c:smooth val="0"/>
          <c:extLst>
            <c:ext xmlns:c16="http://schemas.microsoft.com/office/drawing/2014/chart" uri="{C3380CC4-5D6E-409C-BE32-E72D297353CC}">
              <c16:uniqueId val="{00000001-C769-4EAD-8665-5803D96B7C03}"/>
            </c:ext>
          </c:extLst>
        </c:ser>
        <c:dLbls>
          <c:showLegendKey val="0"/>
          <c:showVal val="0"/>
          <c:showCatName val="0"/>
          <c:showSerName val="0"/>
          <c:showPercent val="0"/>
          <c:showBubbleSize val="0"/>
        </c:dLbls>
        <c:smooth val="0"/>
        <c:axId val="244101504"/>
        <c:axId val="244103040"/>
      </c:lineChart>
      <c:catAx>
        <c:axId val="244101504"/>
        <c:scaling>
          <c:orientation val="minMax"/>
        </c:scaling>
        <c:delete val="0"/>
        <c:axPos val="b"/>
        <c:numFmt formatCode="General" sourceLinked="1"/>
        <c:majorTickMark val="out"/>
        <c:minorTickMark val="none"/>
        <c:tickLblPos val="low"/>
        <c:crossAx val="244103040"/>
        <c:crosses val="autoZero"/>
        <c:auto val="1"/>
        <c:lblAlgn val="ctr"/>
        <c:lblOffset val="100"/>
        <c:noMultiLvlLbl val="0"/>
      </c:catAx>
      <c:valAx>
        <c:axId val="244103040"/>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crossAx val="244101504"/>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2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s!$B$132</c:f>
              <c:strCache>
                <c:ptCount val="1"/>
                <c:pt idx="0">
                  <c:v>Homes connected</c:v>
                </c:pt>
              </c:strCache>
            </c:strRef>
          </c:tx>
          <c:spPr>
            <a:ln w="25400">
              <a:solidFill>
                <a:srgbClr val="333399"/>
              </a:solidFill>
              <a:prstDash val="solid"/>
            </a:ln>
            <a:effectLst/>
          </c:spPr>
          <c:marker>
            <c:symbol val="none"/>
          </c:marker>
          <c:cat>
            <c:numRef>
              <c:f>Workings!$C$129:$F$129</c:f>
              <c:numCache>
                <c:formatCode>General</c:formatCode>
                <c:ptCount val="4"/>
                <c:pt idx="0">
                  <c:v>2011</c:v>
                </c:pt>
                <c:pt idx="1">
                  <c:v>2012</c:v>
                </c:pt>
                <c:pt idx="2">
                  <c:v>2013</c:v>
                </c:pt>
                <c:pt idx="3">
                  <c:v>2014</c:v>
                </c:pt>
              </c:numCache>
            </c:numRef>
          </c:cat>
          <c:val>
            <c:numRef>
              <c:f>Workings!$C$132:$F$132</c:f>
              <c:numCache>
                <c:formatCode>#,##0;\(#,##0\)</c:formatCode>
                <c:ptCount val="4"/>
                <c:pt idx="0">
                  <c:v>1963</c:v>
                </c:pt>
                <c:pt idx="1">
                  <c:v>1856</c:v>
                </c:pt>
                <c:pt idx="2">
                  <c:v>1749</c:v>
                </c:pt>
                <c:pt idx="3">
                  <c:v>1697</c:v>
                </c:pt>
              </c:numCache>
            </c:numRef>
          </c:val>
          <c:smooth val="0"/>
          <c:extLst>
            <c:ext xmlns:c16="http://schemas.microsoft.com/office/drawing/2014/chart" uri="{C3380CC4-5D6E-409C-BE32-E72D297353CC}">
              <c16:uniqueId val="{00000000-5803-42F3-8CBB-60C5A98662C5}"/>
            </c:ext>
          </c:extLst>
        </c:ser>
        <c:ser>
          <c:idx val="1"/>
          <c:order val="1"/>
          <c:tx>
            <c:strRef>
              <c:f>Workings!$B$133</c:f>
              <c:strCache>
                <c:ptCount val="1"/>
                <c:pt idx="0">
                  <c:v>Customers</c:v>
                </c:pt>
              </c:strCache>
            </c:strRef>
          </c:tx>
          <c:spPr>
            <a:ln w="25400">
              <a:solidFill>
                <a:srgbClr val="99CCFF"/>
              </a:solidFill>
              <a:prstDash val="solid"/>
            </a:ln>
            <a:effectLst/>
          </c:spPr>
          <c:marker>
            <c:symbol val="none"/>
          </c:marker>
          <c:cat>
            <c:numRef>
              <c:f>Workings!$C$129:$F$129</c:f>
              <c:numCache>
                <c:formatCode>General</c:formatCode>
                <c:ptCount val="4"/>
                <c:pt idx="0">
                  <c:v>2011</c:v>
                </c:pt>
                <c:pt idx="1">
                  <c:v>2012</c:v>
                </c:pt>
                <c:pt idx="2">
                  <c:v>2013</c:v>
                </c:pt>
                <c:pt idx="3">
                  <c:v>2014</c:v>
                </c:pt>
              </c:numCache>
            </c:numRef>
          </c:cat>
          <c:val>
            <c:numRef>
              <c:f>Workings!$C$133:$F$133</c:f>
              <c:numCache>
                <c:formatCode>#,##0;\(#,##0\)</c:formatCode>
                <c:ptCount val="4"/>
                <c:pt idx="0">
                  <c:v>1447</c:v>
                </c:pt>
                <c:pt idx="1">
                  <c:v>1353</c:v>
                </c:pt>
                <c:pt idx="2">
                  <c:v>1302</c:v>
                </c:pt>
                <c:pt idx="3">
                  <c:v>1282</c:v>
                </c:pt>
              </c:numCache>
            </c:numRef>
          </c:val>
          <c:smooth val="0"/>
          <c:extLst>
            <c:ext xmlns:c16="http://schemas.microsoft.com/office/drawing/2014/chart" uri="{C3380CC4-5D6E-409C-BE32-E72D297353CC}">
              <c16:uniqueId val="{00000001-5803-42F3-8CBB-60C5A98662C5}"/>
            </c:ext>
          </c:extLst>
        </c:ser>
        <c:dLbls>
          <c:showLegendKey val="0"/>
          <c:showVal val="0"/>
          <c:showCatName val="0"/>
          <c:showSerName val="0"/>
          <c:showPercent val="0"/>
          <c:showBubbleSize val="0"/>
        </c:dLbls>
        <c:smooth val="0"/>
        <c:axId val="244202496"/>
        <c:axId val="244208384"/>
      </c:lineChart>
      <c:catAx>
        <c:axId val="244202496"/>
        <c:scaling>
          <c:orientation val="minMax"/>
        </c:scaling>
        <c:delete val="0"/>
        <c:axPos val="b"/>
        <c:numFmt formatCode="General" sourceLinked="1"/>
        <c:majorTickMark val="out"/>
        <c:minorTickMark val="none"/>
        <c:tickLblPos val="low"/>
        <c:crossAx val="244208384"/>
        <c:crosses val="autoZero"/>
        <c:auto val="1"/>
        <c:lblAlgn val="ctr"/>
        <c:lblOffset val="100"/>
        <c:noMultiLvlLbl val="0"/>
      </c:catAx>
      <c:valAx>
        <c:axId val="244208384"/>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crossAx val="244202496"/>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2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Workings!$B$155</c:f>
              <c:strCache>
                <c:ptCount val="1"/>
                <c:pt idx="0">
                  <c:v>TCOL % HC on own network</c:v>
                </c:pt>
              </c:strCache>
            </c:strRef>
          </c:tx>
          <c:spPr>
            <a:solidFill>
              <a:srgbClr val="000080"/>
            </a:solidFill>
            <a:ln w="25400">
              <a:noFill/>
            </a:ln>
          </c:spPr>
          <c:invertIfNegative val="0"/>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Workings!$C$154:$F$154</c:f>
              <c:numCache>
                <c:formatCode>General</c:formatCode>
                <c:ptCount val="4"/>
                <c:pt idx="0">
                  <c:v>2011</c:v>
                </c:pt>
                <c:pt idx="1">
                  <c:v>2012</c:v>
                </c:pt>
                <c:pt idx="2">
                  <c:v>2013</c:v>
                </c:pt>
                <c:pt idx="3">
                  <c:v>2014</c:v>
                </c:pt>
              </c:numCache>
            </c:numRef>
          </c:cat>
          <c:val>
            <c:numRef>
              <c:f>Workings!$C$155:$F$155</c:f>
              <c:numCache>
                <c:formatCode>0%</c:formatCode>
                <c:ptCount val="4"/>
                <c:pt idx="0">
                  <c:v>0</c:v>
                </c:pt>
                <c:pt idx="1">
                  <c:v>0</c:v>
                </c:pt>
                <c:pt idx="2">
                  <c:v>0</c:v>
                </c:pt>
                <c:pt idx="3">
                  <c:v>0</c:v>
                </c:pt>
              </c:numCache>
            </c:numRef>
          </c:val>
          <c:extLst>
            <c:ext xmlns:c16="http://schemas.microsoft.com/office/drawing/2014/chart" uri="{C3380CC4-5D6E-409C-BE32-E72D297353CC}">
              <c16:uniqueId val="{00000000-2255-4AC9-956E-309FE604ED99}"/>
            </c:ext>
          </c:extLst>
        </c:ser>
        <c:dLbls>
          <c:dLblPos val="outEnd"/>
          <c:showLegendKey val="0"/>
          <c:showVal val="1"/>
          <c:showCatName val="0"/>
          <c:showSerName val="0"/>
          <c:showPercent val="0"/>
          <c:showBubbleSize val="0"/>
        </c:dLbls>
        <c:gapWidth val="150"/>
        <c:axId val="244232576"/>
        <c:axId val="244235264"/>
      </c:barChart>
      <c:catAx>
        <c:axId val="244232576"/>
        <c:scaling>
          <c:orientation val="minMax"/>
        </c:scaling>
        <c:delete val="0"/>
        <c:axPos val="b"/>
        <c:numFmt formatCode="General" sourceLinked="1"/>
        <c:majorTickMark val="out"/>
        <c:minorTickMark val="none"/>
        <c:tickLblPos val="nextTo"/>
        <c:crossAx val="244235264"/>
        <c:crosses val="autoZero"/>
        <c:auto val="1"/>
        <c:lblAlgn val="ctr"/>
        <c:lblOffset val="100"/>
        <c:noMultiLvlLbl val="0"/>
      </c:catAx>
      <c:valAx>
        <c:axId val="244235264"/>
        <c:scaling>
          <c:orientation val="minMax"/>
          <c:min val="0"/>
        </c:scaling>
        <c:delete val="1"/>
        <c:axPos val="l"/>
        <c:numFmt formatCode="0%" sourceLinked="1"/>
        <c:majorTickMark val="out"/>
        <c:minorTickMark val="none"/>
        <c:tickLblPos val="nextTo"/>
        <c:crossAx val="244232576"/>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2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Workings!$B$184</c:f>
              <c:strCache>
                <c:ptCount val="1"/>
                <c:pt idx="0">
                  <c:v>% direct</c:v>
                </c:pt>
              </c:strCache>
            </c:strRef>
          </c:tx>
          <c:spPr>
            <a:solidFill>
              <a:srgbClr val="000080"/>
            </a:solidFill>
            <a:ln w="25400">
              <a:noFill/>
            </a:ln>
          </c:spPr>
          <c:invertIfNegative val="0"/>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Workings!$C$183:$H$183</c:f>
              <c:strCache>
                <c:ptCount val="6"/>
                <c:pt idx="0">
                  <c:v>Q2 09</c:v>
                </c:pt>
                <c:pt idx="1">
                  <c:v>Q2 10</c:v>
                </c:pt>
                <c:pt idx="2">
                  <c:v>Q2 11</c:v>
                </c:pt>
                <c:pt idx="3">
                  <c:v>Q2 12</c:v>
                </c:pt>
                <c:pt idx="4">
                  <c:v>Q2 13</c:v>
                </c:pt>
                <c:pt idx="5">
                  <c:v>Q2 14</c:v>
                </c:pt>
              </c:strCache>
            </c:strRef>
          </c:cat>
          <c:val>
            <c:numRef>
              <c:f>Workings!$C$184:$H$184</c:f>
              <c:numCache>
                <c:formatCode>0%</c:formatCode>
                <c:ptCount val="6"/>
                <c:pt idx="0">
                  <c:v>0.8243944443201896</c:v>
                </c:pt>
                <c:pt idx="1">
                  <c:v>0.83974794659416863</c:v>
                </c:pt>
                <c:pt idx="2">
                  <c:v>0.85854874533339642</c:v>
                </c:pt>
                <c:pt idx="3">
                  <c:v>0.87938169425511192</c:v>
                </c:pt>
                <c:pt idx="4">
                  <c:v>0.89726284214473195</c:v>
                </c:pt>
                <c:pt idx="5">
                  <c:v>0.90707456978967493</c:v>
                </c:pt>
              </c:numCache>
            </c:numRef>
          </c:val>
          <c:extLst>
            <c:ext xmlns:c16="http://schemas.microsoft.com/office/drawing/2014/chart" uri="{C3380CC4-5D6E-409C-BE32-E72D297353CC}">
              <c16:uniqueId val="{00000000-F415-4F30-A105-D8B416125C60}"/>
            </c:ext>
          </c:extLst>
        </c:ser>
        <c:dLbls>
          <c:dLblPos val="outEnd"/>
          <c:showLegendKey val="0"/>
          <c:showVal val="1"/>
          <c:showCatName val="0"/>
          <c:showSerName val="0"/>
          <c:showPercent val="0"/>
          <c:showBubbleSize val="0"/>
        </c:dLbls>
        <c:gapWidth val="150"/>
        <c:axId val="244320896"/>
        <c:axId val="244352512"/>
      </c:barChart>
      <c:catAx>
        <c:axId val="244320896"/>
        <c:scaling>
          <c:orientation val="minMax"/>
        </c:scaling>
        <c:delete val="0"/>
        <c:axPos val="b"/>
        <c:numFmt formatCode="General" sourceLinked="0"/>
        <c:majorTickMark val="out"/>
        <c:minorTickMark val="none"/>
        <c:tickLblPos val="nextTo"/>
        <c:crossAx val="244352512"/>
        <c:crosses val="autoZero"/>
        <c:auto val="1"/>
        <c:lblAlgn val="ctr"/>
        <c:lblOffset val="100"/>
        <c:noMultiLvlLbl val="0"/>
      </c:catAx>
      <c:valAx>
        <c:axId val="244352512"/>
        <c:scaling>
          <c:orientation val="minMax"/>
          <c:min val="0"/>
        </c:scaling>
        <c:delete val="1"/>
        <c:axPos val="l"/>
        <c:numFmt formatCode="0%" sourceLinked="1"/>
        <c:majorTickMark val="out"/>
        <c:minorTickMark val="none"/>
        <c:tickLblPos val="nextTo"/>
        <c:crossAx val="244320896"/>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2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Workings!$B$155</c:f>
              <c:strCache>
                <c:ptCount val="1"/>
                <c:pt idx="0">
                  <c:v>TCOL % HC on own network</c:v>
                </c:pt>
              </c:strCache>
            </c:strRef>
          </c:tx>
          <c:spPr>
            <a:solidFill>
              <a:srgbClr val="000080"/>
            </a:solidFill>
            <a:ln w="25400">
              <a:noFill/>
            </a:ln>
          </c:spPr>
          <c:invertIfNegative val="0"/>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Workings!$C$154:$F$154</c:f>
              <c:numCache>
                <c:formatCode>General</c:formatCode>
                <c:ptCount val="4"/>
                <c:pt idx="0">
                  <c:v>2011</c:v>
                </c:pt>
                <c:pt idx="1">
                  <c:v>2012</c:v>
                </c:pt>
                <c:pt idx="2">
                  <c:v>2013</c:v>
                </c:pt>
                <c:pt idx="3">
                  <c:v>2014</c:v>
                </c:pt>
              </c:numCache>
            </c:numRef>
          </c:cat>
          <c:val>
            <c:numRef>
              <c:f>Workings!$C$155:$F$155</c:f>
              <c:numCache>
                <c:formatCode>0%</c:formatCode>
                <c:ptCount val="4"/>
                <c:pt idx="0">
                  <c:v>0</c:v>
                </c:pt>
                <c:pt idx="1">
                  <c:v>0</c:v>
                </c:pt>
                <c:pt idx="2">
                  <c:v>0</c:v>
                </c:pt>
                <c:pt idx="3">
                  <c:v>0</c:v>
                </c:pt>
              </c:numCache>
            </c:numRef>
          </c:val>
          <c:extLst>
            <c:ext xmlns:c16="http://schemas.microsoft.com/office/drawing/2014/chart" uri="{C3380CC4-5D6E-409C-BE32-E72D297353CC}">
              <c16:uniqueId val="{00000000-3404-4215-BCE3-E9C698C5C892}"/>
            </c:ext>
          </c:extLst>
        </c:ser>
        <c:ser>
          <c:idx val="1"/>
          <c:order val="1"/>
          <c:tx>
            <c:strRef>
              <c:f>Workings!$B$156</c:f>
              <c:strCache>
                <c:ptCount val="1"/>
                <c:pt idx="0">
                  <c:v>KDG direct % subscribers</c:v>
                </c:pt>
              </c:strCache>
            </c:strRef>
          </c:tx>
          <c:spPr>
            <a:solidFill>
              <a:schemeClr val="accent1"/>
            </a:solidFill>
          </c:spPr>
          <c:invertIfNegative val="0"/>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Workings!$C$154:$F$154</c:f>
              <c:numCache>
                <c:formatCode>General</c:formatCode>
                <c:ptCount val="4"/>
                <c:pt idx="0">
                  <c:v>2011</c:v>
                </c:pt>
                <c:pt idx="1">
                  <c:v>2012</c:v>
                </c:pt>
                <c:pt idx="2">
                  <c:v>2013</c:v>
                </c:pt>
                <c:pt idx="3">
                  <c:v>2014</c:v>
                </c:pt>
              </c:numCache>
            </c:numRef>
          </c:cat>
          <c:val>
            <c:numRef>
              <c:f>Workings!$C$156:$F$156</c:f>
              <c:numCache>
                <c:formatCode>0%</c:formatCode>
                <c:ptCount val="4"/>
                <c:pt idx="0">
                  <c:v>0.85854874533339642</c:v>
                </c:pt>
                <c:pt idx="1">
                  <c:v>0.87938169425511192</c:v>
                </c:pt>
                <c:pt idx="2">
                  <c:v>0.89726284214473195</c:v>
                </c:pt>
                <c:pt idx="3">
                  <c:v>0.90707456978967493</c:v>
                </c:pt>
              </c:numCache>
            </c:numRef>
          </c:val>
          <c:extLst>
            <c:ext xmlns:c16="http://schemas.microsoft.com/office/drawing/2014/chart" uri="{C3380CC4-5D6E-409C-BE32-E72D297353CC}">
              <c16:uniqueId val="{00000001-3404-4215-BCE3-E9C698C5C892}"/>
            </c:ext>
          </c:extLst>
        </c:ser>
        <c:dLbls>
          <c:dLblPos val="outEnd"/>
          <c:showLegendKey val="0"/>
          <c:showVal val="1"/>
          <c:showCatName val="0"/>
          <c:showSerName val="0"/>
          <c:showPercent val="0"/>
          <c:showBubbleSize val="0"/>
        </c:dLbls>
        <c:gapWidth val="150"/>
        <c:axId val="244383104"/>
        <c:axId val="244393088"/>
      </c:barChart>
      <c:catAx>
        <c:axId val="244383104"/>
        <c:scaling>
          <c:orientation val="minMax"/>
        </c:scaling>
        <c:delete val="0"/>
        <c:axPos val="b"/>
        <c:numFmt formatCode="General" sourceLinked="1"/>
        <c:majorTickMark val="out"/>
        <c:minorTickMark val="none"/>
        <c:tickLblPos val="nextTo"/>
        <c:crossAx val="244393088"/>
        <c:crosses val="autoZero"/>
        <c:auto val="1"/>
        <c:lblAlgn val="ctr"/>
        <c:lblOffset val="100"/>
        <c:noMultiLvlLbl val="0"/>
      </c:catAx>
      <c:valAx>
        <c:axId val="244393088"/>
        <c:scaling>
          <c:orientation val="minMax"/>
          <c:min val="0"/>
        </c:scaling>
        <c:delete val="1"/>
        <c:axPos val="l"/>
        <c:numFmt formatCode="0%" sourceLinked="1"/>
        <c:majorTickMark val="out"/>
        <c:minorTickMark val="none"/>
        <c:tickLblPos val="nextTo"/>
        <c:crossAx val="244383104"/>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2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Workings!$Z$94</c:f>
              <c:strCache>
                <c:ptCount val="1"/>
                <c:pt idx="0">
                  <c:v>Unity</c:v>
                </c:pt>
              </c:strCache>
            </c:strRef>
          </c:tx>
          <c:spPr>
            <a:solidFill>
              <a:srgbClr val="000080"/>
            </a:solidFill>
            <a:ln w="25400">
              <a:noFill/>
            </a:ln>
            <a:effectLst/>
          </c:spPr>
          <c:invertIfNegative val="0"/>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94:$AI$94</c:f>
              <c:numCache>
                <c:formatCode>#,##0;\(#,##0\)</c:formatCode>
                <c:ptCount val="9"/>
                <c:pt idx="0">
                  <c:v>-82</c:v>
                </c:pt>
                <c:pt idx="1">
                  <c:v>-23</c:v>
                </c:pt>
                <c:pt idx="2">
                  <c:v>-51.599999999999454</c:v>
                </c:pt>
                <c:pt idx="3">
                  <c:v>-62.900000000000546</c:v>
                </c:pt>
                <c:pt idx="4">
                  <c:v>-88.100000000000364</c:v>
                </c:pt>
                <c:pt idx="5">
                  <c:v>-43.499999999999091</c:v>
                </c:pt>
                <c:pt idx="6">
                  <c:v>-65.578999999999724</c:v>
                </c:pt>
                <c:pt idx="7">
                  <c:v>-64.923209999999926</c:v>
                </c:pt>
                <c:pt idx="8">
                  <c:v>-64.273977900000318</c:v>
                </c:pt>
              </c:numCache>
            </c:numRef>
          </c:val>
          <c:extLst>
            <c:ext xmlns:c16="http://schemas.microsoft.com/office/drawing/2014/chart" uri="{C3380CC4-5D6E-409C-BE32-E72D297353CC}">
              <c16:uniqueId val="{00000000-0659-4969-BC86-3E2883D58658}"/>
            </c:ext>
          </c:extLst>
        </c:ser>
        <c:dLbls>
          <c:showLegendKey val="0"/>
          <c:showVal val="0"/>
          <c:showCatName val="0"/>
          <c:showSerName val="0"/>
          <c:showPercent val="0"/>
          <c:showBubbleSize val="0"/>
        </c:dLbls>
        <c:gapWidth val="150"/>
        <c:axId val="244417664"/>
        <c:axId val="244419200"/>
      </c:barChart>
      <c:catAx>
        <c:axId val="244417664"/>
        <c:scaling>
          <c:orientation val="minMax"/>
        </c:scaling>
        <c:delete val="0"/>
        <c:axPos val="b"/>
        <c:numFmt formatCode="General" sourceLinked="1"/>
        <c:majorTickMark val="out"/>
        <c:minorTickMark val="none"/>
        <c:tickLblPos val="low"/>
        <c:crossAx val="244419200"/>
        <c:crosses val="autoZero"/>
        <c:auto val="1"/>
        <c:lblAlgn val="ctr"/>
        <c:lblOffset val="100"/>
        <c:tickLblSkip val="2"/>
        <c:noMultiLvlLbl val="0"/>
      </c:catAx>
      <c:valAx>
        <c:axId val="244419200"/>
        <c:scaling>
          <c:orientation val="minMax"/>
        </c:scaling>
        <c:delete val="0"/>
        <c:axPos val="l"/>
        <c:majorGridlines>
          <c:spPr>
            <a:ln w="3175">
              <a:solidFill>
                <a:srgbClr val="C0C0C0"/>
              </a:solidFill>
              <a:prstDash val="solid"/>
            </a:ln>
          </c:spPr>
        </c:majorGridlines>
        <c:title>
          <c:tx>
            <c:rich>
              <a:bodyPr rot="-5400000" vert="horz"/>
              <a:lstStyle/>
              <a:p>
                <a:pPr>
                  <a:defRPr/>
                </a:pPr>
                <a:r>
                  <a:rPr lang="en-US"/>
                  <a:t>Video RGU adds</a:t>
                </a:r>
              </a:p>
            </c:rich>
          </c:tx>
          <c:overlay val="0"/>
        </c:title>
        <c:numFmt formatCode="#,##0;\(#,##0\)" sourceLinked="1"/>
        <c:majorTickMark val="out"/>
        <c:minorTickMark val="none"/>
        <c:tickLblPos val="nextTo"/>
        <c:crossAx val="244417664"/>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2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Workings!$B$176</c:f>
              <c:strCache>
                <c:ptCount val="1"/>
                <c:pt idx="0">
                  <c:v>CATV own network</c:v>
                </c:pt>
              </c:strCache>
            </c:strRef>
          </c:tx>
          <c:spPr>
            <a:solidFill>
              <a:srgbClr val="000080"/>
            </a:solidFill>
            <a:ln w="25400">
              <a:noFill/>
            </a:ln>
          </c:spPr>
          <c:invertIfNegative val="0"/>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Workings!$D$154:$F$154</c:f>
              <c:numCache>
                <c:formatCode>General</c:formatCode>
                <c:ptCount val="3"/>
                <c:pt idx="0">
                  <c:v>2012</c:v>
                </c:pt>
                <c:pt idx="1">
                  <c:v>2013</c:v>
                </c:pt>
                <c:pt idx="2">
                  <c:v>2014</c:v>
                </c:pt>
              </c:numCache>
            </c:numRef>
          </c:cat>
          <c:val>
            <c:numRef>
              <c:f>Workings!$D$176:$F$176</c:f>
              <c:numCache>
                <c:formatCode>#,##0;\(#,##0\)</c:formatCode>
                <c:ptCount val="3"/>
                <c:pt idx="0">
                  <c:v>0</c:v>
                </c:pt>
                <c:pt idx="1">
                  <c:v>0</c:v>
                </c:pt>
                <c:pt idx="2">
                  <c:v>0</c:v>
                </c:pt>
              </c:numCache>
            </c:numRef>
          </c:val>
          <c:extLst>
            <c:ext xmlns:c16="http://schemas.microsoft.com/office/drawing/2014/chart" uri="{C3380CC4-5D6E-409C-BE32-E72D297353CC}">
              <c16:uniqueId val="{00000000-028F-4E6F-A2C3-3A64EAF7AC73}"/>
            </c:ext>
          </c:extLst>
        </c:ser>
        <c:dLbls>
          <c:dLblPos val="outEnd"/>
          <c:showLegendKey val="0"/>
          <c:showVal val="1"/>
          <c:showCatName val="0"/>
          <c:showSerName val="0"/>
          <c:showPercent val="0"/>
          <c:showBubbleSize val="0"/>
        </c:dLbls>
        <c:gapWidth val="150"/>
        <c:axId val="244447488"/>
        <c:axId val="244716672"/>
      </c:barChart>
      <c:catAx>
        <c:axId val="244447488"/>
        <c:scaling>
          <c:orientation val="minMax"/>
        </c:scaling>
        <c:delete val="0"/>
        <c:axPos val="b"/>
        <c:numFmt formatCode="General" sourceLinked="1"/>
        <c:majorTickMark val="out"/>
        <c:minorTickMark val="none"/>
        <c:tickLblPos val="low"/>
        <c:crossAx val="244716672"/>
        <c:crosses val="autoZero"/>
        <c:auto val="1"/>
        <c:lblAlgn val="ctr"/>
        <c:lblOffset val="100"/>
        <c:noMultiLvlLbl val="0"/>
      </c:catAx>
      <c:valAx>
        <c:axId val="244716672"/>
        <c:scaling>
          <c:orientation val="minMax"/>
          <c:min val="-40"/>
        </c:scaling>
        <c:delete val="1"/>
        <c:axPos val="l"/>
        <c:numFmt formatCode="#,##0;\(#,##0\)" sourceLinked="1"/>
        <c:majorTickMark val="out"/>
        <c:minorTickMark val="none"/>
        <c:tickLblPos val="nextTo"/>
        <c:crossAx val="244447488"/>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2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0"/>
          <c:tx>
            <c:strRef>
              <c:f>Workings!$Z$95</c:f>
              <c:strCache>
                <c:ptCount val="1"/>
                <c:pt idx="0">
                  <c:v>KDG</c:v>
                </c:pt>
              </c:strCache>
            </c:strRef>
          </c:tx>
          <c:spPr>
            <a:solidFill>
              <a:srgbClr val="9999FF"/>
            </a:solidFill>
            <a:ln w="25400">
              <a:noFill/>
            </a:ln>
            <a:effectLst/>
          </c:spPr>
          <c:invertIfNegative val="0"/>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95:$AI$95</c:f>
              <c:numCache>
                <c:formatCode>#,##0;\(#,##0\)</c:formatCode>
                <c:ptCount val="9"/>
                <c:pt idx="0">
                  <c:v>-245</c:v>
                </c:pt>
                <c:pt idx="1">
                  <c:v>-131</c:v>
                </c:pt>
                <c:pt idx="2">
                  <c:v>-176.20000000000073</c:v>
                </c:pt>
                <c:pt idx="3">
                  <c:v>-84.799999999999272</c:v>
                </c:pt>
                <c:pt idx="4">
                  <c:v>-316</c:v>
                </c:pt>
                <c:pt idx="5">
                  <c:v>-58.030619547011156</c:v>
                </c:pt>
                <c:pt idx="6">
                  <c:v>-58.463777179293174</c:v>
                </c:pt>
                <c:pt idx="7">
                  <c:v>-58.896934811572464</c:v>
                </c:pt>
                <c:pt idx="8">
                  <c:v>-59.330092443851754</c:v>
                </c:pt>
              </c:numCache>
            </c:numRef>
          </c:val>
          <c:extLst>
            <c:ext xmlns:c16="http://schemas.microsoft.com/office/drawing/2014/chart" uri="{C3380CC4-5D6E-409C-BE32-E72D297353CC}">
              <c16:uniqueId val="{00000000-0865-4DAF-8FC4-53AD39D15197}"/>
            </c:ext>
          </c:extLst>
        </c:ser>
        <c:dLbls>
          <c:showLegendKey val="0"/>
          <c:showVal val="0"/>
          <c:showCatName val="0"/>
          <c:showSerName val="0"/>
          <c:showPercent val="0"/>
          <c:showBubbleSize val="0"/>
        </c:dLbls>
        <c:gapWidth val="150"/>
        <c:axId val="244757248"/>
        <c:axId val="244758784"/>
      </c:barChart>
      <c:catAx>
        <c:axId val="244757248"/>
        <c:scaling>
          <c:orientation val="minMax"/>
        </c:scaling>
        <c:delete val="0"/>
        <c:axPos val="b"/>
        <c:numFmt formatCode="General" sourceLinked="1"/>
        <c:majorTickMark val="out"/>
        <c:minorTickMark val="none"/>
        <c:tickLblPos val="low"/>
        <c:crossAx val="244758784"/>
        <c:crosses val="autoZero"/>
        <c:auto val="1"/>
        <c:lblAlgn val="ctr"/>
        <c:lblOffset val="100"/>
        <c:tickLblSkip val="2"/>
        <c:noMultiLvlLbl val="0"/>
      </c:catAx>
      <c:valAx>
        <c:axId val="244758784"/>
        <c:scaling>
          <c:orientation val="minMax"/>
        </c:scaling>
        <c:delete val="0"/>
        <c:axPos val="l"/>
        <c:majorGridlines>
          <c:spPr>
            <a:ln w="3175">
              <a:solidFill>
                <a:srgbClr val="C0C0C0"/>
              </a:solidFill>
              <a:prstDash val="solid"/>
            </a:ln>
          </c:spPr>
        </c:majorGridlines>
        <c:title>
          <c:tx>
            <c:rich>
              <a:bodyPr rot="-5400000" vert="horz"/>
              <a:lstStyle/>
              <a:p>
                <a:pPr>
                  <a:defRPr/>
                </a:pPr>
                <a:r>
                  <a:rPr lang="en-US"/>
                  <a:t>Video RGU adds</a:t>
                </a:r>
              </a:p>
            </c:rich>
          </c:tx>
          <c:overlay val="0"/>
        </c:title>
        <c:numFmt formatCode="#,##0;\(#,##0\)" sourceLinked="1"/>
        <c:majorTickMark val="out"/>
        <c:minorTickMark val="none"/>
        <c:tickLblPos val="nextTo"/>
        <c:crossAx val="244757248"/>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2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0"/>
          <c:tx>
            <c:strRef>
              <c:f>Workings!$Z$96</c:f>
              <c:strCache>
                <c:ptCount val="1"/>
                <c:pt idx="0">
                  <c:v>TCOL</c:v>
                </c:pt>
              </c:strCache>
            </c:strRef>
          </c:tx>
          <c:spPr>
            <a:solidFill>
              <a:srgbClr val="3366FF"/>
            </a:solidFill>
            <a:ln w="25400">
              <a:noFill/>
            </a:ln>
            <a:effectLst/>
          </c:spPr>
          <c:invertIfNegative val="0"/>
          <c:cat>
            <c:strRef>
              <c:f>Workings!$AD$32:$AI$32</c:f>
              <c:strCache>
                <c:ptCount val="6"/>
                <c:pt idx="0">
                  <c:v>2012</c:v>
                </c:pt>
                <c:pt idx="1">
                  <c:v>2013</c:v>
                </c:pt>
                <c:pt idx="2">
                  <c:v>2014E</c:v>
                </c:pt>
                <c:pt idx="3">
                  <c:v>2015E</c:v>
                </c:pt>
                <c:pt idx="4">
                  <c:v>2016E</c:v>
                </c:pt>
                <c:pt idx="5">
                  <c:v>2017E</c:v>
                </c:pt>
              </c:strCache>
            </c:strRef>
          </c:cat>
          <c:val>
            <c:numRef>
              <c:f>Workings!$AD$96:$AI$96</c:f>
              <c:numCache>
                <c:formatCode>#,##0;\(#,##0\)</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0-D668-4ED5-87C5-BFDB211CF567}"/>
            </c:ext>
          </c:extLst>
        </c:ser>
        <c:dLbls>
          <c:showLegendKey val="0"/>
          <c:showVal val="0"/>
          <c:showCatName val="0"/>
          <c:showSerName val="0"/>
          <c:showPercent val="0"/>
          <c:showBubbleSize val="0"/>
        </c:dLbls>
        <c:gapWidth val="150"/>
        <c:axId val="244775552"/>
        <c:axId val="244478336"/>
      </c:barChart>
      <c:catAx>
        <c:axId val="244775552"/>
        <c:scaling>
          <c:orientation val="minMax"/>
        </c:scaling>
        <c:delete val="0"/>
        <c:axPos val="b"/>
        <c:numFmt formatCode="General" sourceLinked="1"/>
        <c:majorTickMark val="out"/>
        <c:minorTickMark val="none"/>
        <c:tickLblPos val="low"/>
        <c:crossAx val="244478336"/>
        <c:crosses val="autoZero"/>
        <c:auto val="1"/>
        <c:lblAlgn val="ctr"/>
        <c:lblOffset val="100"/>
        <c:noMultiLvlLbl val="0"/>
      </c:catAx>
      <c:valAx>
        <c:axId val="244478336"/>
        <c:scaling>
          <c:orientation val="minMax"/>
        </c:scaling>
        <c:delete val="0"/>
        <c:axPos val="l"/>
        <c:majorGridlines>
          <c:spPr>
            <a:ln w="3175">
              <a:solidFill>
                <a:srgbClr val="C0C0C0"/>
              </a:solidFill>
              <a:prstDash val="solid"/>
            </a:ln>
          </c:spPr>
        </c:majorGridlines>
        <c:title>
          <c:tx>
            <c:rich>
              <a:bodyPr rot="-5400000" vert="horz"/>
              <a:lstStyle/>
              <a:p>
                <a:pPr>
                  <a:defRPr/>
                </a:pPr>
                <a:r>
                  <a:rPr lang="en-US"/>
                  <a:t>Video RGU adds</a:t>
                </a:r>
              </a:p>
            </c:rich>
          </c:tx>
          <c:overlay val="0"/>
        </c:title>
        <c:numFmt formatCode="#,##0;\(#,##0\)" sourceLinked="1"/>
        <c:majorTickMark val="out"/>
        <c:minorTickMark val="none"/>
        <c:tickLblPos val="nextTo"/>
        <c:crossAx val="244775552"/>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2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v>EBITDA margin</c:v>
          </c:tx>
          <c:spPr>
            <a:ln w="25400">
              <a:solidFill>
                <a:srgbClr val="333399"/>
              </a:solidFill>
              <a:prstDash val="solid"/>
            </a:ln>
            <a:effectLst/>
          </c:spPr>
          <c:marker>
            <c:symbol val="none"/>
          </c:marker>
          <c:cat>
            <c:strRef>
              <c:f>'Model also  old'!$B$3:$O$3</c:f>
              <c:strCache>
                <c:ptCount val="8"/>
                <c:pt idx="0">
                  <c:v>2011A</c:v>
                </c:pt>
                <c:pt idx="1">
                  <c:v>2012A</c:v>
                </c:pt>
                <c:pt idx="2">
                  <c:v>2013A</c:v>
                </c:pt>
                <c:pt idx="3">
                  <c:v>2014A</c:v>
                </c:pt>
                <c:pt idx="4">
                  <c:v>PF 2015E</c:v>
                </c:pt>
                <c:pt idx="6">
                  <c:v>2016E</c:v>
                </c:pt>
                <c:pt idx="7">
                  <c:v>2017E</c:v>
                </c:pt>
              </c:strCache>
            </c:strRef>
          </c:cat>
          <c:val>
            <c:numRef>
              <c:f>'Model also  old'!$B$8:$O$8</c:f>
              <c:numCache>
                <c:formatCode>0%</c:formatCode>
                <c:ptCount val="8"/>
                <c:pt idx="0">
                  <c:v>0.38299951148021499</c:v>
                </c:pt>
                <c:pt idx="1">
                  <c:v>0.42425718460789086</c:v>
                </c:pt>
                <c:pt idx="2">
                  <c:v>0.42725509214354995</c:v>
                </c:pt>
                <c:pt idx="3" formatCode="0.0%">
                  <c:v>0.4649435572373784</c:v>
                </c:pt>
                <c:pt idx="4" formatCode="0.0%">
                  <c:v>0.50748860429780762</c:v>
                </c:pt>
                <c:pt idx="6">
                  <c:v>0.50993243113530551</c:v>
                </c:pt>
                <c:pt idx="7">
                  <c:v>0.54063186320102696</c:v>
                </c:pt>
              </c:numCache>
            </c:numRef>
          </c:val>
          <c:smooth val="0"/>
          <c:extLst>
            <c:ext xmlns:c16="http://schemas.microsoft.com/office/drawing/2014/chart" uri="{C3380CC4-5D6E-409C-BE32-E72D297353CC}">
              <c16:uniqueId val="{00000000-1B34-47A8-8041-5260F64C98C9}"/>
            </c:ext>
          </c:extLst>
        </c:ser>
        <c:ser>
          <c:idx val="1"/>
          <c:order val="1"/>
          <c:tx>
            <c:v>Capex % revenues</c:v>
          </c:tx>
          <c:spPr>
            <a:ln w="25400">
              <a:solidFill>
                <a:srgbClr val="99CCFF"/>
              </a:solidFill>
              <a:prstDash val="solid"/>
            </a:ln>
            <a:effectLst/>
          </c:spPr>
          <c:marker>
            <c:symbol val="none"/>
          </c:marker>
          <c:cat>
            <c:strRef>
              <c:f>'Model also  old'!$B$3:$O$3</c:f>
              <c:strCache>
                <c:ptCount val="8"/>
                <c:pt idx="0">
                  <c:v>2011A</c:v>
                </c:pt>
                <c:pt idx="1">
                  <c:v>2012A</c:v>
                </c:pt>
                <c:pt idx="2">
                  <c:v>2013A</c:v>
                </c:pt>
                <c:pt idx="3">
                  <c:v>2014A</c:v>
                </c:pt>
                <c:pt idx="4">
                  <c:v>PF 2015E</c:v>
                </c:pt>
                <c:pt idx="6">
                  <c:v>2016E</c:v>
                </c:pt>
                <c:pt idx="7">
                  <c:v>2017E</c:v>
                </c:pt>
              </c:strCache>
            </c:strRef>
          </c:cat>
          <c:val>
            <c:numRef>
              <c:f>'Model also  old'!$B$10:$O$10</c:f>
              <c:numCache>
                <c:formatCode>0%</c:formatCode>
                <c:ptCount val="8"/>
                <c:pt idx="0">
                  <c:v>0.33268197361993157</c:v>
                </c:pt>
                <c:pt idx="1">
                  <c:v>0.29030686799805161</c:v>
                </c:pt>
                <c:pt idx="2">
                  <c:v>0.24975751697381185</c:v>
                </c:pt>
                <c:pt idx="3">
                  <c:v>0.3948356807511737</c:v>
                </c:pt>
                <c:pt idx="4">
                  <c:v>0.36900369003690037</c:v>
                </c:pt>
                <c:pt idx="6">
                  <c:v>0.35000000000000003</c:v>
                </c:pt>
                <c:pt idx="7">
                  <c:v>0.32</c:v>
                </c:pt>
              </c:numCache>
            </c:numRef>
          </c:val>
          <c:smooth val="0"/>
          <c:extLst>
            <c:ext xmlns:c16="http://schemas.microsoft.com/office/drawing/2014/chart" uri="{C3380CC4-5D6E-409C-BE32-E72D297353CC}">
              <c16:uniqueId val="{00000001-1B34-47A8-8041-5260F64C98C9}"/>
            </c:ext>
          </c:extLst>
        </c:ser>
        <c:dLbls>
          <c:showLegendKey val="0"/>
          <c:showVal val="0"/>
          <c:showCatName val="0"/>
          <c:showSerName val="0"/>
          <c:showPercent val="0"/>
          <c:showBubbleSize val="0"/>
        </c:dLbls>
        <c:smooth val="0"/>
        <c:axId val="236164608"/>
        <c:axId val="236166144"/>
      </c:lineChart>
      <c:catAx>
        <c:axId val="236164608"/>
        <c:scaling>
          <c:orientation val="minMax"/>
        </c:scaling>
        <c:delete val="0"/>
        <c:axPos val="b"/>
        <c:numFmt formatCode="General" sourceLinked="0"/>
        <c:majorTickMark val="out"/>
        <c:minorTickMark val="none"/>
        <c:tickLblPos val="low"/>
        <c:crossAx val="236166144"/>
        <c:crosses val="autoZero"/>
        <c:auto val="1"/>
        <c:lblAlgn val="ctr"/>
        <c:lblOffset val="100"/>
        <c:tickLblSkip val="2"/>
        <c:noMultiLvlLbl val="0"/>
      </c:catAx>
      <c:valAx>
        <c:axId val="236166144"/>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crossAx val="236164608"/>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2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s!$B$216</c:f>
              <c:strCache>
                <c:ptCount val="1"/>
                <c:pt idx="0">
                  <c:v>TCOL</c:v>
                </c:pt>
              </c:strCache>
            </c:strRef>
          </c:tx>
          <c:spPr>
            <a:ln w="25400">
              <a:solidFill>
                <a:srgbClr val="333399"/>
              </a:solidFill>
              <a:prstDash val="solid"/>
            </a:ln>
            <a:effectLst/>
          </c:spPr>
          <c:marker>
            <c:symbol val="none"/>
          </c:marker>
          <c:cat>
            <c:numRef>
              <c:f>Workings!$C$215:$L$215</c:f>
              <c:numCache>
                <c:formatCode>General</c:formatCode>
                <c:ptCount val="10"/>
                <c:pt idx="0">
                  <c:v>2008</c:v>
                </c:pt>
                <c:pt idx="1">
                  <c:v>2009</c:v>
                </c:pt>
                <c:pt idx="2">
                  <c:v>2010</c:v>
                </c:pt>
                <c:pt idx="3">
                  <c:v>2011</c:v>
                </c:pt>
                <c:pt idx="4">
                  <c:v>2012</c:v>
                </c:pt>
                <c:pt idx="5">
                  <c:v>2013</c:v>
                </c:pt>
                <c:pt idx="6">
                  <c:v>2014</c:v>
                </c:pt>
                <c:pt idx="7">
                  <c:v>2015</c:v>
                </c:pt>
                <c:pt idx="8">
                  <c:v>2016</c:v>
                </c:pt>
                <c:pt idx="9">
                  <c:v>2017</c:v>
                </c:pt>
              </c:numCache>
            </c:numRef>
          </c:cat>
          <c:val>
            <c:numRef>
              <c:f>Workings!$C$216:$L$216</c:f>
              <c:numCache>
                <c:formatCode>0%</c:formatCode>
                <c:ptCount val="10"/>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0-76B4-4CC7-980A-0A2F85243446}"/>
            </c:ext>
          </c:extLst>
        </c:ser>
        <c:ser>
          <c:idx val="1"/>
          <c:order val="1"/>
          <c:tx>
            <c:strRef>
              <c:f>Workings!$B$217</c:f>
              <c:strCache>
                <c:ptCount val="1"/>
                <c:pt idx="0">
                  <c:v>KDG</c:v>
                </c:pt>
              </c:strCache>
            </c:strRef>
          </c:tx>
          <c:spPr>
            <a:ln w="25400">
              <a:solidFill>
                <a:srgbClr val="99CCFF"/>
              </a:solidFill>
              <a:prstDash val="solid"/>
            </a:ln>
            <a:effectLst/>
          </c:spPr>
          <c:marker>
            <c:symbol val="none"/>
          </c:marker>
          <c:cat>
            <c:numRef>
              <c:f>Workings!$C$215:$L$215</c:f>
              <c:numCache>
                <c:formatCode>General</c:formatCode>
                <c:ptCount val="10"/>
                <c:pt idx="0">
                  <c:v>2008</c:v>
                </c:pt>
                <c:pt idx="1">
                  <c:v>2009</c:v>
                </c:pt>
                <c:pt idx="2">
                  <c:v>2010</c:v>
                </c:pt>
                <c:pt idx="3">
                  <c:v>2011</c:v>
                </c:pt>
                <c:pt idx="4">
                  <c:v>2012</c:v>
                </c:pt>
                <c:pt idx="5">
                  <c:v>2013</c:v>
                </c:pt>
                <c:pt idx="6">
                  <c:v>2014</c:v>
                </c:pt>
                <c:pt idx="7">
                  <c:v>2015</c:v>
                </c:pt>
                <c:pt idx="8">
                  <c:v>2016</c:v>
                </c:pt>
                <c:pt idx="9">
                  <c:v>2017</c:v>
                </c:pt>
              </c:numCache>
            </c:numRef>
          </c:cat>
          <c:val>
            <c:numRef>
              <c:f>Workings!$C$217:$L$217</c:f>
              <c:numCache>
                <c:formatCode>0%</c:formatCode>
                <c:ptCount val="10"/>
                <c:pt idx="0">
                  <c:v>0.1040631078452561</c:v>
                </c:pt>
                <c:pt idx="1">
                  <c:v>0.1191031191031191</c:v>
                </c:pt>
                <c:pt idx="2">
                  <c:v>0.14203649470601487</c:v>
                </c:pt>
                <c:pt idx="3">
                  <c:v>0.19300604472637847</c:v>
                </c:pt>
                <c:pt idx="4">
                  <c:v>0.24022281536497622</c:v>
                </c:pt>
                <c:pt idx="5">
                  <c:v>0.27731598602578</c:v>
                </c:pt>
                <c:pt idx="6">
                  <c:v>0.32743645343934469</c:v>
                </c:pt>
                <c:pt idx="7">
                  <c:v>0.37743645343934468</c:v>
                </c:pt>
                <c:pt idx="8">
                  <c:v>0.42743645343934461</c:v>
                </c:pt>
                <c:pt idx="9">
                  <c:v>0.4774364534393446</c:v>
                </c:pt>
              </c:numCache>
            </c:numRef>
          </c:val>
          <c:smooth val="0"/>
          <c:extLst>
            <c:ext xmlns:c16="http://schemas.microsoft.com/office/drawing/2014/chart" uri="{C3380CC4-5D6E-409C-BE32-E72D297353CC}">
              <c16:uniqueId val="{00000001-76B4-4CC7-980A-0A2F85243446}"/>
            </c:ext>
          </c:extLst>
        </c:ser>
        <c:ser>
          <c:idx val="2"/>
          <c:order val="2"/>
          <c:tx>
            <c:strRef>
              <c:f>Workings!$B$218</c:f>
              <c:strCache>
                <c:ptCount val="1"/>
                <c:pt idx="0">
                  <c:v>Unity</c:v>
                </c:pt>
              </c:strCache>
            </c:strRef>
          </c:tx>
          <c:spPr>
            <a:ln>
              <a:solidFill>
                <a:schemeClr val="accent5">
                  <a:lumMod val="75000"/>
                </a:schemeClr>
              </a:solidFill>
            </a:ln>
          </c:spPr>
          <c:marker>
            <c:symbol val="none"/>
          </c:marker>
          <c:cat>
            <c:numRef>
              <c:f>Workings!$C$215:$L$215</c:f>
              <c:numCache>
                <c:formatCode>General</c:formatCode>
                <c:ptCount val="10"/>
                <c:pt idx="0">
                  <c:v>2008</c:v>
                </c:pt>
                <c:pt idx="1">
                  <c:v>2009</c:v>
                </c:pt>
                <c:pt idx="2">
                  <c:v>2010</c:v>
                </c:pt>
                <c:pt idx="3">
                  <c:v>2011</c:v>
                </c:pt>
                <c:pt idx="4">
                  <c:v>2012</c:v>
                </c:pt>
                <c:pt idx="5">
                  <c:v>2013</c:v>
                </c:pt>
                <c:pt idx="6">
                  <c:v>2014</c:v>
                </c:pt>
                <c:pt idx="7">
                  <c:v>2015</c:v>
                </c:pt>
                <c:pt idx="8">
                  <c:v>2016</c:v>
                </c:pt>
                <c:pt idx="9">
                  <c:v>2017</c:v>
                </c:pt>
              </c:numCache>
            </c:numRef>
          </c:cat>
          <c:val>
            <c:numRef>
              <c:f>Workings!$C$218:$L$218</c:f>
              <c:numCache>
                <c:formatCode>0%</c:formatCode>
                <c:ptCount val="10"/>
                <c:pt idx="0">
                  <c:v>0.17600231581994499</c:v>
                </c:pt>
                <c:pt idx="1">
                  <c:v>0.22278825085704354</c:v>
                </c:pt>
                <c:pt idx="2">
                  <c:v>0.25699588477366253</c:v>
                </c:pt>
                <c:pt idx="3">
                  <c:v>0.29379183697648242</c:v>
                </c:pt>
                <c:pt idx="4">
                  <c:v>0.32676582704237989</c:v>
                </c:pt>
                <c:pt idx="5">
                  <c:v>0.33854939861241556</c:v>
                </c:pt>
                <c:pt idx="6">
                  <c:v>0.36854939861241554</c:v>
                </c:pt>
                <c:pt idx="7">
                  <c:v>0.39854939861241556</c:v>
                </c:pt>
                <c:pt idx="8">
                  <c:v>0.42854939861241559</c:v>
                </c:pt>
                <c:pt idx="9">
                  <c:v>0.45854939861241562</c:v>
                </c:pt>
              </c:numCache>
            </c:numRef>
          </c:val>
          <c:smooth val="0"/>
          <c:extLst>
            <c:ext xmlns:c16="http://schemas.microsoft.com/office/drawing/2014/chart" uri="{C3380CC4-5D6E-409C-BE32-E72D297353CC}">
              <c16:uniqueId val="{00000002-76B4-4CC7-980A-0A2F85243446}"/>
            </c:ext>
          </c:extLst>
        </c:ser>
        <c:dLbls>
          <c:showLegendKey val="0"/>
          <c:showVal val="0"/>
          <c:showCatName val="0"/>
          <c:showSerName val="0"/>
          <c:showPercent val="0"/>
          <c:showBubbleSize val="0"/>
        </c:dLbls>
        <c:smooth val="0"/>
        <c:axId val="244505600"/>
        <c:axId val="244507392"/>
      </c:lineChart>
      <c:catAx>
        <c:axId val="244505600"/>
        <c:scaling>
          <c:orientation val="minMax"/>
        </c:scaling>
        <c:delete val="0"/>
        <c:axPos val="b"/>
        <c:numFmt formatCode="General" sourceLinked="1"/>
        <c:majorTickMark val="out"/>
        <c:minorTickMark val="none"/>
        <c:tickLblPos val="low"/>
        <c:crossAx val="244507392"/>
        <c:crosses val="autoZero"/>
        <c:auto val="1"/>
        <c:lblAlgn val="ctr"/>
        <c:lblOffset val="100"/>
        <c:noMultiLvlLbl val="0"/>
      </c:catAx>
      <c:valAx>
        <c:axId val="244507392"/>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crossAx val="244505600"/>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userShapes r:id="rId1"/>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tx>
            <c:strRef>
              <c:f>Workings!$O$5</c:f>
              <c:strCache>
                <c:ptCount val="1"/>
                <c:pt idx="0">
                  <c:v>Broadband % customers</c:v>
                </c:pt>
              </c:strCache>
            </c:strRef>
          </c:tx>
          <c:spPr>
            <a:solidFill>
              <a:srgbClr val="000080"/>
            </a:solidFill>
            <a:ln w="25400">
              <a:noFill/>
            </a:ln>
          </c:spPr>
          <c:invertIfNegative val="0"/>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Workings!$N$6:$N$8</c:f>
              <c:strCache>
                <c:ptCount val="3"/>
                <c:pt idx="0">
                  <c:v>Unity</c:v>
                </c:pt>
                <c:pt idx="1">
                  <c:v>KDG</c:v>
                </c:pt>
                <c:pt idx="2">
                  <c:v>TCOL</c:v>
                </c:pt>
              </c:strCache>
            </c:strRef>
          </c:cat>
          <c:val>
            <c:numRef>
              <c:f>Workings!$O$6:$O$8</c:f>
              <c:numCache>
                <c:formatCode>0.0%</c:formatCode>
                <c:ptCount val="3"/>
                <c:pt idx="0">
                  <c:v>0.40640960880058369</c:v>
                </c:pt>
                <c:pt idx="1">
                  <c:v>0.30017974835230676</c:v>
                </c:pt>
                <c:pt idx="2">
                  <c:v>0.15753377237131402</c:v>
                </c:pt>
              </c:numCache>
            </c:numRef>
          </c:val>
          <c:extLst>
            <c:ext xmlns:c16="http://schemas.microsoft.com/office/drawing/2014/chart" uri="{C3380CC4-5D6E-409C-BE32-E72D297353CC}">
              <c16:uniqueId val="{00000000-97A1-4FCA-931A-19CCD43D390A}"/>
            </c:ext>
          </c:extLst>
        </c:ser>
        <c:dLbls>
          <c:dLblPos val="outEnd"/>
          <c:showLegendKey val="0"/>
          <c:showVal val="1"/>
          <c:showCatName val="0"/>
          <c:showSerName val="0"/>
          <c:showPercent val="0"/>
          <c:showBubbleSize val="0"/>
        </c:dLbls>
        <c:gapWidth val="150"/>
        <c:axId val="244613504"/>
        <c:axId val="244616192"/>
      </c:barChart>
      <c:catAx>
        <c:axId val="244613504"/>
        <c:scaling>
          <c:orientation val="maxMin"/>
        </c:scaling>
        <c:delete val="0"/>
        <c:axPos val="l"/>
        <c:numFmt formatCode="General" sourceLinked="0"/>
        <c:majorTickMark val="out"/>
        <c:minorTickMark val="none"/>
        <c:tickLblPos val="nextTo"/>
        <c:crossAx val="244616192"/>
        <c:crosses val="autoZero"/>
        <c:auto val="1"/>
        <c:lblAlgn val="ctr"/>
        <c:lblOffset val="100"/>
        <c:noMultiLvlLbl val="0"/>
      </c:catAx>
      <c:valAx>
        <c:axId val="244616192"/>
        <c:scaling>
          <c:orientation val="minMax"/>
        </c:scaling>
        <c:delete val="1"/>
        <c:axPos val="b"/>
        <c:numFmt formatCode="0.0%" sourceLinked="1"/>
        <c:majorTickMark val="out"/>
        <c:minorTickMark val="none"/>
        <c:tickLblPos val="nextTo"/>
        <c:crossAx val="244613504"/>
        <c:crosses val="max"/>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4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s!$B$231</c:f>
              <c:strCache>
                <c:ptCount val="1"/>
                <c:pt idx="0">
                  <c:v>TCOL</c:v>
                </c:pt>
              </c:strCache>
            </c:strRef>
          </c:tx>
          <c:spPr>
            <a:ln w="25400">
              <a:solidFill>
                <a:srgbClr val="333399"/>
              </a:solidFill>
              <a:prstDash val="solid"/>
            </a:ln>
            <a:effectLst/>
          </c:spPr>
          <c:marker>
            <c:symbol val="none"/>
          </c:marker>
          <c:cat>
            <c:strRef>
              <c:f>Workings!$C$230:$F$230</c:f>
              <c:strCache>
                <c:ptCount val="4"/>
                <c:pt idx="0">
                  <c:v>2011</c:v>
                </c:pt>
                <c:pt idx="1">
                  <c:v>2012</c:v>
                </c:pt>
                <c:pt idx="2">
                  <c:v>2013</c:v>
                </c:pt>
                <c:pt idx="3">
                  <c:v>9M 14</c:v>
                </c:pt>
              </c:strCache>
            </c:strRef>
          </c:cat>
          <c:val>
            <c:numRef>
              <c:f>Workings!$C$231:$F$231</c:f>
              <c:numCache>
                <c:formatCode>0.0</c:formatCode>
                <c:ptCount val="4"/>
                <c:pt idx="0">
                  <c:v>0</c:v>
                </c:pt>
                <c:pt idx="1">
                  <c:v>0</c:v>
                </c:pt>
                <c:pt idx="2">
                  <c:v>0</c:v>
                </c:pt>
                <c:pt idx="3">
                  <c:v>22.1</c:v>
                </c:pt>
              </c:numCache>
            </c:numRef>
          </c:val>
          <c:smooth val="0"/>
          <c:extLst>
            <c:ext xmlns:c16="http://schemas.microsoft.com/office/drawing/2014/chart" uri="{C3380CC4-5D6E-409C-BE32-E72D297353CC}">
              <c16:uniqueId val="{00000000-B990-46A9-8250-FA682E5D994E}"/>
            </c:ext>
          </c:extLst>
        </c:ser>
        <c:ser>
          <c:idx val="1"/>
          <c:order val="1"/>
          <c:tx>
            <c:strRef>
              <c:f>Workings!$B$232</c:f>
              <c:strCache>
                <c:ptCount val="1"/>
                <c:pt idx="0">
                  <c:v>Unity</c:v>
                </c:pt>
              </c:strCache>
            </c:strRef>
          </c:tx>
          <c:spPr>
            <a:ln w="25400">
              <a:solidFill>
                <a:srgbClr val="99CCFF"/>
              </a:solidFill>
              <a:prstDash val="solid"/>
            </a:ln>
            <a:effectLst/>
          </c:spPr>
          <c:marker>
            <c:symbol val="none"/>
          </c:marker>
          <c:cat>
            <c:strRef>
              <c:f>Workings!$C$230:$F$230</c:f>
              <c:strCache>
                <c:ptCount val="4"/>
                <c:pt idx="0">
                  <c:v>2011</c:v>
                </c:pt>
                <c:pt idx="1">
                  <c:v>2012</c:v>
                </c:pt>
                <c:pt idx="2">
                  <c:v>2013</c:v>
                </c:pt>
                <c:pt idx="3">
                  <c:v>9M 14</c:v>
                </c:pt>
              </c:strCache>
            </c:strRef>
          </c:cat>
          <c:val>
            <c:numRef>
              <c:f>Workings!$C$232:$F$232</c:f>
              <c:numCache>
                <c:formatCode>0.0</c:formatCode>
                <c:ptCount val="4"/>
                <c:pt idx="0">
                  <c:v>26.4</c:v>
                </c:pt>
                <c:pt idx="1">
                  <c:v>26</c:v>
                </c:pt>
                <c:pt idx="2">
                  <c:v>26.4</c:v>
                </c:pt>
                <c:pt idx="3">
                  <c:v>26.78</c:v>
                </c:pt>
              </c:numCache>
            </c:numRef>
          </c:val>
          <c:smooth val="0"/>
          <c:extLst>
            <c:ext xmlns:c16="http://schemas.microsoft.com/office/drawing/2014/chart" uri="{C3380CC4-5D6E-409C-BE32-E72D297353CC}">
              <c16:uniqueId val="{00000001-B990-46A9-8250-FA682E5D994E}"/>
            </c:ext>
          </c:extLst>
        </c:ser>
        <c:ser>
          <c:idx val="2"/>
          <c:order val="2"/>
          <c:tx>
            <c:strRef>
              <c:f>Workings!$B$233</c:f>
              <c:strCache>
                <c:ptCount val="1"/>
                <c:pt idx="0">
                  <c:v>KDG</c:v>
                </c:pt>
              </c:strCache>
            </c:strRef>
          </c:tx>
          <c:spPr>
            <a:ln w="25400">
              <a:solidFill>
                <a:srgbClr val="333399"/>
              </a:solidFill>
              <a:prstDash val="lgDash"/>
            </a:ln>
            <a:effectLst/>
          </c:spPr>
          <c:marker>
            <c:symbol val="none"/>
          </c:marker>
          <c:cat>
            <c:strRef>
              <c:f>Workings!$C$230:$F$230</c:f>
              <c:strCache>
                <c:ptCount val="4"/>
                <c:pt idx="0">
                  <c:v>2011</c:v>
                </c:pt>
                <c:pt idx="1">
                  <c:v>2012</c:v>
                </c:pt>
                <c:pt idx="2">
                  <c:v>2013</c:v>
                </c:pt>
                <c:pt idx="3">
                  <c:v>9M 14</c:v>
                </c:pt>
              </c:strCache>
            </c:strRef>
          </c:cat>
          <c:val>
            <c:numRef>
              <c:f>Workings!$C$233:$F$233</c:f>
              <c:numCache>
                <c:formatCode>0.0</c:formatCode>
                <c:ptCount val="4"/>
                <c:pt idx="0">
                  <c:v>28.3</c:v>
                </c:pt>
                <c:pt idx="1">
                  <c:v>28.4</c:v>
                </c:pt>
                <c:pt idx="2">
                  <c:v>27.7</c:v>
                </c:pt>
                <c:pt idx="3">
                  <c:v>27.1</c:v>
                </c:pt>
              </c:numCache>
            </c:numRef>
          </c:val>
          <c:smooth val="0"/>
          <c:extLst>
            <c:ext xmlns:c16="http://schemas.microsoft.com/office/drawing/2014/chart" uri="{C3380CC4-5D6E-409C-BE32-E72D297353CC}">
              <c16:uniqueId val="{00000002-B990-46A9-8250-FA682E5D994E}"/>
            </c:ext>
          </c:extLst>
        </c:ser>
        <c:dLbls>
          <c:showLegendKey val="0"/>
          <c:showVal val="0"/>
          <c:showCatName val="0"/>
          <c:showSerName val="0"/>
          <c:showPercent val="0"/>
          <c:showBubbleSize val="0"/>
        </c:dLbls>
        <c:smooth val="0"/>
        <c:axId val="244651520"/>
        <c:axId val="244653056"/>
      </c:lineChart>
      <c:catAx>
        <c:axId val="244651520"/>
        <c:scaling>
          <c:orientation val="minMax"/>
        </c:scaling>
        <c:delete val="0"/>
        <c:axPos val="b"/>
        <c:numFmt formatCode="General" sourceLinked="0"/>
        <c:majorTickMark val="out"/>
        <c:minorTickMark val="none"/>
        <c:tickLblPos val="low"/>
        <c:crossAx val="244653056"/>
        <c:crosses val="autoZero"/>
        <c:auto val="1"/>
        <c:lblAlgn val="ctr"/>
        <c:lblOffset val="100"/>
        <c:noMultiLvlLbl val="0"/>
      </c:catAx>
      <c:valAx>
        <c:axId val="244653056"/>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crossAx val="244651520"/>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4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tx>
            <c:strRef>
              <c:f>Workings!$C$260</c:f>
              <c:strCache>
                <c:ptCount val="1"/>
                <c:pt idx="0">
                  <c:v>EBITDA CAGR 2009-14E</c:v>
                </c:pt>
              </c:strCache>
            </c:strRef>
          </c:tx>
          <c:spPr>
            <a:solidFill>
              <a:srgbClr val="000080"/>
            </a:solidFill>
            <a:ln w="25400">
              <a:noFill/>
            </a:ln>
          </c:spPr>
          <c:invertIfNegative val="0"/>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Workings!$B$261:$B$262</c:f>
              <c:strCache>
                <c:ptCount val="2"/>
                <c:pt idx="0">
                  <c:v>Unity</c:v>
                </c:pt>
                <c:pt idx="1">
                  <c:v>KDG</c:v>
                </c:pt>
              </c:strCache>
            </c:strRef>
          </c:cat>
          <c:val>
            <c:numRef>
              <c:f>Workings!$C$261:$C$262</c:f>
              <c:numCache>
                <c:formatCode>0.0%</c:formatCode>
                <c:ptCount val="2"/>
                <c:pt idx="0">
                  <c:v>0.11763293490472471</c:v>
                </c:pt>
                <c:pt idx="1">
                  <c:v>9.7747115217197811E-2</c:v>
                </c:pt>
              </c:numCache>
            </c:numRef>
          </c:val>
          <c:extLst>
            <c:ext xmlns:c16="http://schemas.microsoft.com/office/drawing/2014/chart" uri="{C3380CC4-5D6E-409C-BE32-E72D297353CC}">
              <c16:uniqueId val="{00000000-119E-40FA-9D98-921D49A1C0BD}"/>
            </c:ext>
          </c:extLst>
        </c:ser>
        <c:dLbls>
          <c:dLblPos val="outEnd"/>
          <c:showLegendKey val="0"/>
          <c:showVal val="1"/>
          <c:showCatName val="0"/>
          <c:showSerName val="0"/>
          <c:showPercent val="0"/>
          <c:showBubbleSize val="0"/>
        </c:dLbls>
        <c:gapWidth val="150"/>
        <c:axId val="244680960"/>
        <c:axId val="244696192"/>
      </c:barChart>
      <c:catAx>
        <c:axId val="244680960"/>
        <c:scaling>
          <c:orientation val="maxMin"/>
        </c:scaling>
        <c:delete val="0"/>
        <c:axPos val="l"/>
        <c:numFmt formatCode="General" sourceLinked="0"/>
        <c:majorTickMark val="out"/>
        <c:minorTickMark val="none"/>
        <c:tickLblPos val="nextTo"/>
        <c:crossAx val="244696192"/>
        <c:crosses val="autoZero"/>
        <c:auto val="1"/>
        <c:lblAlgn val="ctr"/>
        <c:lblOffset val="100"/>
        <c:noMultiLvlLbl val="0"/>
      </c:catAx>
      <c:valAx>
        <c:axId val="244696192"/>
        <c:scaling>
          <c:orientation val="minMax"/>
        </c:scaling>
        <c:delete val="1"/>
        <c:axPos val="t"/>
        <c:numFmt formatCode="0.0%" sourceLinked="1"/>
        <c:majorTickMark val="out"/>
        <c:minorTickMark val="none"/>
        <c:tickLblPos val="nextTo"/>
        <c:crossAx val="244680960"/>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4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9662355317028302"/>
          <c:y val="1.4242490522018078E-2"/>
          <c:w val="0.60245147826652379"/>
          <c:h val="0.64847185768445614"/>
        </c:manualLayout>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018D-4052-80B9-A5E8E286496E}"/>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018D-4052-80B9-A5E8E286496E}"/>
              </c:ext>
            </c:extLst>
          </c:dPt>
          <c:dPt>
            <c:idx val="2"/>
            <c:bubble3D val="0"/>
            <c:spPr>
              <a:solidFill>
                <a:schemeClr val="tx2">
                  <a:lumMod val="60000"/>
                  <a:lumOff val="40000"/>
                </a:schemeClr>
              </a:solidFill>
            </c:spPr>
            <c:extLst>
              <c:ext xmlns:c16="http://schemas.microsoft.com/office/drawing/2014/chart" uri="{C3380CC4-5D6E-409C-BE32-E72D297353CC}">
                <c16:uniqueId val="{00000005-018D-4052-80B9-A5E8E286496E}"/>
              </c:ext>
            </c:extLst>
          </c:dPt>
          <c:dLbls>
            <c:dLbl>
              <c:idx val="0"/>
              <c:layout>
                <c:manualLayout>
                  <c:x val="-0.17329071993589704"/>
                  <c:y val="-0.13773111694371537"/>
                </c:manualLayout>
              </c:layout>
              <c:spPr/>
              <c:txPr>
                <a:bodyPr/>
                <a:lstStyle/>
                <a:p>
                  <a:pPr>
                    <a:defRPr>
                      <a:solidFill>
                        <a:schemeClr val="tx2">
                          <a:lumMod val="20000"/>
                          <a:lumOff val="80000"/>
                        </a:schemeClr>
                      </a:solidFill>
                    </a:defRPr>
                  </a:pPr>
                  <a:endParaRPr lang="en-US"/>
                </a:p>
              </c:txPr>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1-018D-4052-80B9-A5E8E286496E}"/>
                </c:ext>
              </c:extLst>
            </c:dLbl>
            <c:dLbl>
              <c:idx val="2"/>
              <c:layout>
                <c:manualLayout>
                  <c:x val="0.14741483275415554"/>
                  <c:y val="0.15740740740740741"/>
                </c:manualLayout>
              </c:layout>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5-018D-4052-80B9-A5E8E286496E}"/>
                </c:ext>
              </c:extLst>
            </c:dLbl>
            <c:spPr>
              <a:noFill/>
              <a:ln>
                <a:noFill/>
              </a:ln>
              <a:effectLst/>
            </c:spPr>
            <c:showLegendKey val="0"/>
            <c:showVal val="0"/>
            <c:showCatName val="0"/>
            <c:showSerName val="0"/>
            <c:showPercent val="1"/>
            <c:showBubbleSize val="0"/>
            <c:showLeaderLines val="0"/>
            <c:extLst>
              <c:ext xmlns:c15="http://schemas.microsoft.com/office/drawing/2012/chart" uri="{CE6537A1-D6FC-4f65-9D91-7224C49458BB}"/>
            </c:extLst>
          </c:dLbls>
          <c:cat>
            <c:strRef>
              <c:f>Workings!$B$273:$B$275</c:f>
              <c:strCache>
                <c:ptCount val="3"/>
                <c:pt idx="0">
                  <c:v>Total video spend</c:v>
                </c:pt>
                <c:pt idx="1">
                  <c:v>On-demand video services</c:v>
                </c:pt>
                <c:pt idx="2">
                  <c:v>Packaged video</c:v>
                </c:pt>
              </c:strCache>
            </c:strRef>
          </c:cat>
          <c:val>
            <c:numRef>
              <c:f>Workings!$C$273:$C$275</c:f>
              <c:numCache>
                <c:formatCode>0.0</c:formatCode>
                <c:ptCount val="3"/>
                <c:pt idx="0">
                  <c:v>5.125</c:v>
                </c:pt>
                <c:pt idx="1">
                  <c:v>0.27500000000000002</c:v>
                </c:pt>
                <c:pt idx="2" formatCode="General">
                  <c:v>1.5</c:v>
                </c:pt>
              </c:numCache>
            </c:numRef>
          </c:val>
          <c:extLst>
            <c:ext xmlns:c16="http://schemas.microsoft.com/office/drawing/2014/chart" uri="{C3380CC4-5D6E-409C-BE32-E72D297353CC}">
              <c16:uniqueId val="{00000006-018D-4052-80B9-A5E8E286496E}"/>
            </c:ext>
          </c:extLst>
        </c:ser>
        <c:dLbls>
          <c:showLegendKey val="0"/>
          <c:showVal val="1"/>
          <c:showCatName val="0"/>
          <c:showSerName val="0"/>
          <c:showPercent val="0"/>
          <c:showBubbleSize val="0"/>
          <c:showLeaderLines val="0"/>
        </c:dLbls>
        <c:firstSliceAng val="0"/>
      </c:pieChart>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4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Workings!$Z$7</c:f>
              <c:strCache>
                <c:ptCount val="1"/>
                <c:pt idx="0">
                  <c:v>Cable</c:v>
                </c:pt>
              </c:strCache>
            </c:strRef>
          </c:tx>
          <c:spPr>
            <a:solidFill>
              <a:srgbClr val="000080"/>
            </a:solidFill>
            <a:ln w="25400">
              <a:noFill/>
            </a:ln>
          </c:spPr>
          <c:invertIfNegative val="0"/>
          <c:dLbls>
            <c:spPr>
              <a:noFill/>
              <a:ln>
                <a:noFill/>
              </a:ln>
              <a:effectLst/>
            </c:spPr>
            <c:txPr>
              <a:bodyPr/>
              <a:lstStyle/>
              <a:p>
                <a:pPr>
                  <a:defRPr>
                    <a:solidFill>
                      <a:schemeClr val="bg1"/>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Workings!$AA$6:$AI$6</c:f>
              <c:numCache>
                <c:formatCode>General</c:formatCode>
                <c:ptCount val="9"/>
                <c:pt idx="0">
                  <c:v>2006</c:v>
                </c:pt>
                <c:pt idx="1">
                  <c:v>2007</c:v>
                </c:pt>
                <c:pt idx="2">
                  <c:v>2008</c:v>
                </c:pt>
                <c:pt idx="3">
                  <c:v>2009</c:v>
                </c:pt>
                <c:pt idx="4">
                  <c:v>2010</c:v>
                </c:pt>
                <c:pt idx="5">
                  <c:v>2011</c:v>
                </c:pt>
                <c:pt idx="6">
                  <c:v>2012</c:v>
                </c:pt>
                <c:pt idx="7">
                  <c:v>2013</c:v>
                </c:pt>
                <c:pt idx="8">
                  <c:v>2014</c:v>
                </c:pt>
              </c:numCache>
            </c:numRef>
          </c:cat>
          <c:val>
            <c:numRef>
              <c:f>Workings!$AA$7:$AI$7</c:f>
              <c:numCache>
                <c:formatCode>0.0%</c:formatCode>
                <c:ptCount val="9"/>
                <c:pt idx="0">
                  <c:v>0.51800000000000002</c:v>
                </c:pt>
                <c:pt idx="1">
                  <c:v>0.53700000000000003</c:v>
                </c:pt>
                <c:pt idx="2">
                  <c:v>0.52500000000000002</c:v>
                </c:pt>
                <c:pt idx="3">
                  <c:v>0.52800000000000002</c:v>
                </c:pt>
                <c:pt idx="4">
                  <c:v>0.51400000000000001</c:v>
                </c:pt>
                <c:pt idx="5">
                  <c:v>0.502</c:v>
                </c:pt>
                <c:pt idx="6">
                  <c:v>0.47899999999999998</c:v>
                </c:pt>
                <c:pt idx="7">
                  <c:v>0.46300000000000002</c:v>
                </c:pt>
                <c:pt idx="8">
                  <c:v>0.46300000000000002</c:v>
                </c:pt>
              </c:numCache>
            </c:numRef>
          </c:val>
          <c:extLst>
            <c:ext xmlns:c16="http://schemas.microsoft.com/office/drawing/2014/chart" uri="{C3380CC4-5D6E-409C-BE32-E72D297353CC}">
              <c16:uniqueId val="{00000000-837D-4B70-8B31-C9C9CBD6E209}"/>
            </c:ext>
          </c:extLst>
        </c:ser>
        <c:ser>
          <c:idx val="1"/>
          <c:order val="1"/>
          <c:tx>
            <c:strRef>
              <c:f>Workings!$Z$8</c:f>
              <c:strCache>
                <c:ptCount val="1"/>
                <c:pt idx="0">
                  <c:v>Satellite</c:v>
                </c:pt>
              </c:strCache>
            </c:strRef>
          </c:tx>
          <c:spPr>
            <a:solidFill>
              <a:srgbClr val="9999FF"/>
            </a:solidFill>
            <a:ln w="25400">
              <a:noFill/>
            </a:ln>
          </c:spPr>
          <c:invertIfNegative val="0"/>
          <c:dLbls>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Workings!$AA$6:$AI$6</c:f>
              <c:numCache>
                <c:formatCode>General</c:formatCode>
                <c:ptCount val="9"/>
                <c:pt idx="0">
                  <c:v>2006</c:v>
                </c:pt>
                <c:pt idx="1">
                  <c:v>2007</c:v>
                </c:pt>
                <c:pt idx="2">
                  <c:v>2008</c:v>
                </c:pt>
                <c:pt idx="3">
                  <c:v>2009</c:v>
                </c:pt>
                <c:pt idx="4">
                  <c:v>2010</c:v>
                </c:pt>
                <c:pt idx="5">
                  <c:v>2011</c:v>
                </c:pt>
                <c:pt idx="6">
                  <c:v>2012</c:v>
                </c:pt>
                <c:pt idx="7">
                  <c:v>2013</c:v>
                </c:pt>
                <c:pt idx="8">
                  <c:v>2014</c:v>
                </c:pt>
              </c:numCache>
            </c:numRef>
          </c:cat>
          <c:val>
            <c:numRef>
              <c:f>Workings!$AA$8:$AI$8</c:f>
              <c:numCache>
                <c:formatCode>0.0%</c:formatCode>
                <c:ptCount val="9"/>
                <c:pt idx="0">
                  <c:v>0.42</c:v>
                </c:pt>
                <c:pt idx="1">
                  <c:v>0.42499999999999999</c:v>
                </c:pt>
                <c:pt idx="2">
                  <c:v>0.42</c:v>
                </c:pt>
                <c:pt idx="3">
                  <c:v>0.42099999999999999</c:v>
                </c:pt>
                <c:pt idx="4">
                  <c:v>0.42799999999999999</c:v>
                </c:pt>
                <c:pt idx="5">
                  <c:v>0.44700000000000001</c:v>
                </c:pt>
                <c:pt idx="6">
                  <c:v>0.45600000000000002</c:v>
                </c:pt>
                <c:pt idx="7">
                  <c:v>0.46200000000000002</c:v>
                </c:pt>
                <c:pt idx="8">
                  <c:v>0.46100000000000002</c:v>
                </c:pt>
              </c:numCache>
            </c:numRef>
          </c:val>
          <c:extLst>
            <c:ext xmlns:c16="http://schemas.microsoft.com/office/drawing/2014/chart" uri="{C3380CC4-5D6E-409C-BE32-E72D297353CC}">
              <c16:uniqueId val="{00000001-837D-4B70-8B31-C9C9CBD6E209}"/>
            </c:ext>
          </c:extLst>
        </c:ser>
        <c:ser>
          <c:idx val="2"/>
          <c:order val="2"/>
          <c:tx>
            <c:strRef>
              <c:f>Workings!$Z$9</c:f>
              <c:strCache>
                <c:ptCount val="1"/>
                <c:pt idx="0">
                  <c:v>DTT</c:v>
                </c:pt>
              </c:strCache>
            </c:strRef>
          </c:tx>
          <c:spPr>
            <a:solidFill>
              <a:srgbClr val="3366FF"/>
            </a:solidFill>
            <a:ln w="25400">
              <a:noFill/>
            </a:ln>
          </c:spPr>
          <c:invertIfNegative val="0"/>
          <c:dLbls>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Workings!$AA$6:$AI$6</c:f>
              <c:numCache>
                <c:formatCode>General</c:formatCode>
                <c:ptCount val="9"/>
                <c:pt idx="0">
                  <c:v>2006</c:v>
                </c:pt>
                <c:pt idx="1">
                  <c:v>2007</c:v>
                </c:pt>
                <c:pt idx="2">
                  <c:v>2008</c:v>
                </c:pt>
                <c:pt idx="3">
                  <c:v>2009</c:v>
                </c:pt>
                <c:pt idx="4">
                  <c:v>2010</c:v>
                </c:pt>
                <c:pt idx="5">
                  <c:v>2011</c:v>
                </c:pt>
                <c:pt idx="6">
                  <c:v>2012</c:v>
                </c:pt>
                <c:pt idx="7">
                  <c:v>2013</c:v>
                </c:pt>
                <c:pt idx="8">
                  <c:v>2014</c:v>
                </c:pt>
              </c:numCache>
            </c:numRef>
          </c:cat>
          <c:val>
            <c:numRef>
              <c:f>Workings!$AA$9:$AI$9</c:f>
              <c:numCache>
                <c:formatCode>0.0%</c:formatCode>
                <c:ptCount val="9"/>
                <c:pt idx="0">
                  <c:v>9.1999999999999998E-2</c:v>
                </c:pt>
                <c:pt idx="1">
                  <c:v>0.115</c:v>
                </c:pt>
                <c:pt idx="2">
                  <c:v>0.111</c:v>
                </c:pt>
                <c:pt idx="3">
                  <c:v>0.113</c:v>
                </c:pt>
                <c:pt idx="4">
                  <c:v>0.111</c:v>
                </c:pt>
                <c:pt idx="5">
                  <c:v>0.11799999999999999</c:v>
                </c:pt>
                <c:pt idx="6">
                  <c:v>0.125</c:v>
                </c:pt>
                <c:pt idx="7">
                  <c:v>0.11</c:v>
                </c:pt>
                <c:pt idx="8">
                  <c:v>0.1</c:v>
                </c:pt>
              </c:numCache>
            </c:numRef>
          </c:val>
          <c:extLst>
            <c:ext xmlns:c16="http://schemas.microsoft.com/office/drawing/2014/chart" uri="{C3380CC4-5D6E-409C-BE32-E72D297353CC}">
              <c16:uniqueId val="{00000002-837D-4B70-8B31-C9C9CBD6E209}"/>
            </c:ext>
          </c:extLst>
        </c:ser>
        <c:ser>
          <c:idx val="3"/>
          <c:order val="3"/>
          <c:tx>
            <c:strRef>
              <c:f>Workings!$Z$10</c:f>
              <c:strCache>
                <c:ptCount val="1"/>
                <c:pt idx="0">
                  <c:v>IPTV</c:v>
                </c:pt>
              </c:strCache>
            </c:strRef>
          </c:tx>
          <c:spPr>
            <a:solidFill>
              <a:srgbClr val="CCCCFF"/>
            </a:solidFill>
            <a:ln w="25400">
              <a:noFill/>
            </a:ln>
          </c:spPr>
          <c:invertIfNegative val="0"/>
          <c:dLbls>
            <c:spPr>
              <a:noFill/>
              <a:ln>
                <a:noFill/>
              </a:ln>
              <a:effectLst/>
            </c:sp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Workings!$AA$6:$AI$6</c:f>
              <c:numCache>
                <c:formatCode>General</c:formatCode>
                <c:ptCount val="9"/>
                <c:pt idx="0">
                  <c:v>2006</c:v>
                </c:pt>
                <c:pt idx="1">
                  <c:v>2007</c:v>
                </c:pt>
                <c:pt idx="2">
                  <c:v>2008</c:v>
                </c:pt>
                <c:pt idx="3">
                  <c:v>2009</c:v>
                </c:pt>
                <c:pt idx="4">
                  <c:v>2010</c:v>
                </c:pt>
                <c:pt idx="5">
                  <c:v>2011</c:v>
                </c:pt>
                <c:pt idx="6">
                  <c:v>2012</c:v>
                </c:pt>
                <c:pt idx="7">
                  <c:v>2013</c:v>
                </c:pt>
                <c:pt idx="8">
                  <c:v>2014</c:v>
                </c:pt>
              </c:numCache>
            </c:numRef>
          </c:cat>
          <c:val>
            <c:numRef>
              <c:f>Workings!$AA$10:$AI$10</c:f>
              <c:numCache>
                <c:formatCode>0.0%</c:formatCode>
                <c:ptCount val="9"/>
                <c:pt idx="0">
                  <c:v>3.0000000000000001E-3</c:v>
                </c:pt>
                <c:pt idx="1">
                  <c:v>3.0000000000000001E-3</c:v>
                </c:pt>
                <c:pt idx="2">
                  <c:v>3.0000000000000001E-3</c:v>
                </c:pt>
                <c:pt idx="3">
                  <c:v>0.01</c:v>
                </c:pt>
                <c:pt idx="4">
                  <c:v>2.3E-2</c:v>
                </c:pt>
                <c:pt idx="5">
                  <c:v>0.03</c:v>
                </c:pt>
                <c:pt idx="6">
                  <c:v>4.2999999999999997E-2</c:v>
                </c:pt>
                <c:pt idx="7">
                  <c:v>4.9000000000000002E-2</c:v>
                </c:pt>
                <c:pt idx="8">
                  <c:v>4.9000000000000002E-2</c:v>
                </c:pt>
              </c:numCache>
            </c:numRef>
          </c:val>
          <c:extLst>
            <c:ext xmlns:c16="http://schemas.microsoft.com/office/drawing/2014/chart" uri="{C3380CC4-5D6E-409C-BE32-E72D297353CC}">
              <c16:uniqueId val="{00000003-837D-4B70-8B31-C9C9CBD6E209}"/>
            </c:ext>
          </c:extLst>
        </c:ser>
        <c:dLbls>
          <c:dLblPos val="ctr"/>
          <c:showLegendKey val="0"/>
          <c:showVal val="1"/>
          <c:showCatName val="0"/>
          <c:showSerName val="0"/>
          <c:showPercent val="0"/>
          <c:showBubbleSize val="0"/>
        </c:dLbls>
        <c:gapWidth val="20"/>
        <c:overlap val="100"/>
        <c:axId val="244932992"/>
        <c:axId val="244934528"/>
      </c:barChart>
      <c:catAx>
        <c:axId val="244932992"/>
        <c:scaling>
          <c:orientation val="minMax"/>
        </c:scaling>
        <c:delete val="0"/>
        <c:axPos val="b"/>
        <c:numFmt formatCode="General" sourceLinked="1"/>
        <c:majorTickMark val="out"/>
        <c:minorTickMark val="none"/>
        <c:tickLblPos val="nextTo"/>
        <c:crossAx val="244934528"/>
        <c:crosses val="autoZero"/>
        <c:auto val="1"/>
        <c:lblAlgn val="ctr"/>
        <c:lblOffset val="100"/>
        <c:noMultiLvlLbl val="0"/>
      </c:catAx>
      <c:valAx>
        <c:axId val="244934528"/>
        <c:scaling>
          <c:orientation val="minMax"/>
        </c:scaling>
        <c:delete val="1"/>
        <c:axPos val="l"/>
        <c:majorGridlines>
          <c:spPr>
            <a:ln w="3175">
              <a:solidFill>
                <a:srgbClr val="C0C0C0"/>
              </a:solidFill>
              <a:prstDash val="solid"/>
            </a:ln>
          </c:spPr>
        </c:majorGridlines>
        <c:numFmt formatCode="0.0%" sourceLinked="1"/>
        <c:majorTickMark val="out"/>
        <c:minorTickMark val="none"/>
        <c:tickLblPos val="nextTo"/>
        <c:crossAx val="244932992"/>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8406976488442164E-2"/>
          <c:y val="5.0925925925925923E-2"/>
          <c:w val="0.92318604702311569"/>
          <c:h val="0.59585338291046952"/>
        </c:manualLayout>
      </c:layout>
      <c:barChart>
        <c:barDir val="col"/>
        <c:grouping val="stacked"/>
        <c:varyColors val="0"/>
        <c:ser>
          <c:idx val="0"/>
          <c:order val="0"/>
          <c:tx>
            <c:strRef>
              <c:f>Workings!$AM$6</c:f>
              <c:strCache>
                <c:ptCount val="1"/>
                <c:pt idx="0">
                  <c:v>Analogue only</c:v>
                </c:pt>
              </c:strCache>
            </c:strRef>
          </c:tx>
          <c:spPr>
            <a:solidFill>
              <a:srgbClr val="000080"/>
            </a:solidFill>
            <a:ln w="25400">
              <a:noFill/>
            </a:ln>
          </c:spPr>
          <c:invertIfNegative val="0"/>
          <c:dLbls>
            <c:spPr>
              <a:noFill/>
              <a:ln>
                <a:noFill/>
              </a:ln>
              <a:effectLst/>
            </c:spPr>
            <c:txPr>
              <a:bodyPr/>
              <a:lstStyle/>
              <a:p>
                <a:pPr>
                  <a:defRPr>
                    <a:solidFill>
                      <a:schemeClr val="bg1"/>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Workings!$AR$5:$AS$5</c:f>
              <c:numCache>
                <c:formatCode>General</c:formatCode>
                <c:ptCount val="2"/>
                <c:pt idx="0">
                  <c:v>2012</c:v>
                </c:pt>
                <c:pt idx="1">
                  <c:v>2014</c:v>
                </c:pt>
              </c:numCache>
            </c:numRef>
          </c:cat>
          <c:val>
            <c:numRef>
              <c:f>Workings!$AR$6:$AS$6</c:f>
              <c:numCache>
                <c:formatCode>0.0%</c:formatCode>
                <c:ptCount val="2"/>
                <c:pt idx="0">
                  <c:v>0.222</c:v>
                </c:pt>
                <c:pt idx="1">
                  <c:v>0.16200000000000001</c:v>
                </c:pt>
              </c:numCache>
            </c:numRef>
          </c:val>
          <c:extLst>
            <c:ext xmlns:c16="http://schemas.microsoft.com/office/drawing/2014/chart" uri="{C3380CC4-5D6E-409C-BE32-E72D297353CC}">
              <c16:uniqueId val="{00000000-3F3E-4E5F-B070-7CFFBB8BEDB5}"/>
            </c:ext>
          </c:extLst>
        </c:ser>
        <c:ser>
          <c:idx val="1"/>
          <c:order val="1"/>
          <c:tx>
            <c:strRef>
              <c:f>Workings!$AM$7</c:f>
              <c:strCache>
                <c:ptCount val="1"/>
                <c:pt idx="0">
                  <c:v>Analogue and digital</c:v>
                </c:pt>
              </c:strCache>
            </c:strRef>
          </c:tx>
          <c:spPr>
            <a:solidFill>
              <a:srgbClr val="9999FF"/>
            </a:solidFill>
            <a:ln w="25400">
              <a:noFill/>
            </a:ln>
          </c:spPr>
          <c:invertIfNegative val="0"/>
          <c:dLbls>
            <c:dLbl>
              <c:idx val="0"/>
              <c:layout>
                <c:manualLayout>
                  <c:x val="0"/>
                  <c:y val="-2.3148148148148147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F3E-4E5F-B070-7CFFBB8BEDB5}"/>
                </c:ext>
              </c:extLst>
            </c:dLbl>
            <c:dLbl>
              <c:idx val="1"/>
              <c:layout>
                <c:manualLayout>
                  <c:x val="0"/>
                  <c:y val="-1.8518518518518517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F3E-4E5F-B070-7CFFBB8BEDB5}"/>
                </c:ext>
              </c:extLst>
            </c:dLbl>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Workings!$AR$5:$AS$5</c:f>
              <c:numCache>
                <c:formatCode>General</c:formatCode>
                <c:ptCount val="2"/>
                <c:pt idx="0">
                  <c:v>2012</c:v>
                </c:pt>
                <c:pt idx="1">
                  <c:v>2014</c:v>
                </c:pt>
              </c:numCache>
            </c:numRef>
          </c:cat>
          <c:val>
            <c:numRef>
              <c:f>Workings!$AR$7:$AS$7</c:f>
              <c:numCache>
                <c:formatCode>0.0%</c:formatCode>
                <c:ptCount val="2"/>
                <c:pt idx="0">
                  <c:v>7.1999999999999995E-2</c:v>
                </c:pt>
                <c:pt idx="1">
                  <c:v>5.6000000000000001E-2</c:v>
                </c:pt>
              </c:numCache>
            </c:numRef>
          </c:val>
          <c:extLst>
            <c:ext xmlns:c16="http://schemas.microsoft.com/office/drawing/2014/chart" uri="{C3380CC4-5D6E-409C-BE32-E72D297353CC}">
              <c16:uniqueId val="{00000003-3F3E-4E5F-B070-7CFFBB8BEDB5}"/>
            </c:ext>
          </c:extLst>
        </c:ser>
        <c:ser>
          <c:idx val="2"/>
          <c:order val="2"/>
          <c:tx>
            <c:strRef>
              <c:f>Workings!$AM$8</c:f>
              <c:strCache>
                <c:ptCount val="1"/>
                <c:pt idx="0">
                  <c:v>Digital only</c:v>
                </c:pt>
              </c:strCache>
            </c:strRef>
          </c:tx>
          <c:spPr>
            <a:solidFill>
              <a:srgbClr val="3366FF"/>
            </a:solidFill>
            <a:ln w="25400">
              <a:noFill/>
            </a:ln>
          </c:spPr>
          <c:invertIfNegative val="0"/>
          <c:dLbls>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Workings!$AR$5:$AS$5</c:f>
              <c:numCache>
                <c:formatCode>General</c:formatCode>
                <c:ptCount val="2"/>
                <c:pt idx="0">
                  <c:v>2012</c:v>
                </c:pt>
                <c:pt idx="1">
                  <c:v>2014</c:v>
                </c:pt>
              </c:numCache>
            </c:numRef>
          </c:cat>
          <c:val>
            <c:numRef>
              <c:f>Workings!$AR$8:$AS$8</c:f>
              <c:numCache>
                <c:formatCode>0.0%</c:formatCode>
                <c:ptCount val="2"/>
                <c:pt idx="0">
                  <c:v>0.70599999999999996</c:v>
                </c:pt>
                <c:pt idx="1">
                  <c:v>0.78200000000000003</c:v>
                </c:pt>
              </c:numCache>
            </c:numRef>
          </c:val>
          <c:extLst>
            <c:ext xmlns:c16="http://schemas.microsoft.com/office/drawing/2014/chart" uri="{C3380CC4-5D6E-409C-BE32-E72D297353CC}">
              <c16:uniqueId val="{00000004-3F3E-4E5F-B070-7CFFBB8BEDB5}"/>
            </c:ext>
          </c:extLst>
        </c:ser>
        <c:dLbls>
          <c:dLblPos val="ctr"/>
          <c:showLegendKey val="0"/>
          <c:showVal val="1"/>
          <c:showCatName val="0"/>
          <c:showSerName val="0"/>
          <c:showPercent val="0"/>
          <c:showBubbleSize val="0"/>
        </c:dLbls>
        <c:gapWidth val="150"/>
        <c:overlap val="100"/>
        <c:axId val="244967296"/>
        <c:axId val="244968832"/>
      </c:barChart>
      <c:catAx>
        <c:axId val="244967296"/>
        <c:scaling>
          <c:orientation val="minMax"/>
        </c:scaling>
        <c:delete val="0"/>
        <c:axPos val="b"/>
        <c:numFmt formatCode="General" sourceLinked="1"/>
        <c:majorTickMark val="out"/>
        <c:minorTickMark val="none"/>
        <c:tickLblPos val="nextTo"/>
        <c:crossAx val="244968832"/>
        <c:crosses val="autoZero"/>
        <c:auto val="1"/>
        <c:lblAlgn val="ctr"/>
        <c:lblOffset val="100"/>
        <c:noMultiLvlLbl val="0"/>
      </c:catAx>
      <c:valAx>
        <c:axId val="244968832"/>
        <c:scaling>
          <c:orientation val="minMax"/>
          <c:max val="1"/>
        </c:scaling>
        <c:delete val="1"/>
        <c:axPos val="l"/>
        <c:numFmt formatCode="0.0%" sourceLinked="1"/>
        <c:majorTickMark val="out"/>
        <c:minorTickMark val="none"/>
        <c:tickLblPos val="nextTo"/>
        <c:crossAx val="244967296"/>
        <c:crosses val="autoZero"/>
        <c:crossBetween val="between"/>
      </c:valAx>
      <c:spPr>
        <a:noFill/>
        <a:ln w="25400">
          <a:noFill/>
        </a:ln>
      </c:spPr>
    </c:plotArea>
    <c:legend>
      <c:legendPos val="b"/>
      <c:layout>
        <c:manualLayout>
          <c:xMode val="edge"/>
          <c:yMode val="edge"/>
          <c:x val="1.68477690288714E-2"/>
          <c:y val="0.77460702828813066"/>
          <c:w val="0.88019335083114614"/>
          <c:h val="0.19761519393409158"/>
        </c:manualLayout>
      </c:layout>
      <c:overlay val="0"/>
      <c:spPr>
        <a:ln w="25400">
          <a:noFill/>
        </a:ln>
      </c:spPr>
    </c:legend>
    <c:plotVisOnly val="1"/>
    <c:dispBlanksAs val="gap"/>
    <c:showDLblsOverMax val="0"/>
  </c:chart>
  <c:spPr>
    <a:ln w="25400">
      <a:noFill/>
    </a:ln>
    <a:effectLst/>
  </c:spPr>
  <c:txPr>
    <a:bodyPr/>
    <a:lstStyle/>
    <a:p>
      <a:pPr>
        <a:defRPr sz="14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s!$Z$13</c:f>
              <c:strCache>
                <c:ptCount val="1"/>
                <c:pt idx="0">
                  <c:v>Cable</c:v>
                </c:pt>
              </c:strCache>
            </c:strRef>
          </c:tx>
          <c:spPr>
            <a:ln w="25400">
              <a:solidFill>
                <a:srgbClr val="333399"/>
              </a:solidFill>
              <a:prstDash val="solid"/>
            </a:ln>
            <a:effectLst/>
          </c:spPr>
          <c:marker>
            <c:symbol val="none"/>
          </c:marker>
          <c:cat>
            <c:numRef>
              <c:f>Workings!$AC$6:$AI$6</c:f>
              <c:numCache>
                <c:formatCode>General</c:formatCode>
                <c:ptCount val="7"/>
                <c:pt idx="0">
                  <c:v>2008</c:v>
                </c:pt>
                <c:pt idx="1">
                  <c:v>2009</c:v>
                </c:pt>
                <c:pt idx="2">
                  <c:v>2010</c:v>
                </c:pt>
                <c:pt idx="3">
                  <c:v>2011</c:v>
                </c:pt>
                <c:pt idx="4">
                  <c:v>2012</c:v>
                </c:pt>
                <c:pt idx="5">
                  <c:v>2013</c:v>
                </c:pt>
                <c:pt idx="6">
                  <c:v>2014</c:v>
                </c:pt>
              </c:numCache>
            </c:numRef>
          </c:cat>
          <c:val>
            <c:numRef>
              <c:f>Workings!$AC$13:$AI$13</c:f>
              <c:numCache>
                <c:formatCode>0.0%</c:formatCode>
                <c:ptCount val="7"/>
                <c:pt idx="0">
                  <c:v>0.21</c:v>
                </c:pt>
                <c:pt idx="1">
                  <c:v>0.30599999999999999</c:v>
                </c:pt>
                <c:pt idx="2">
                  <c:v>0.378</c:v>
                </c:pt>
                <c:pt idx="3">
                  <c:v>0.42499999999999999</c:v>
                </c:pt>
                <c:pt idx="4">
                  <c:v>0.48199999999999998</c:v>
                </c:pt>
                <c:pt idx="5">
                  <c:v>0.55900000000000005</c:v>
                </c:pt>
                <c:pt idx="6">
                  <c:v>0.629</c:v>
                </c:pt>
              </c:numCache>
            </c:numRef>
          </c:val>
          <c:smooth val="0"/>
          <c:extLst>
            <c:ext xmlns:c16="http://schemas.microsoft.com/office/drawing/2014/chart" uri="{C3380CC4-5D6E-409C-BE32-E72D297353CC}">
              <c16:uniqueId val="{00000000-0E9A-4378-95B1-BD17DBE17E4D}"/>
            </c:ext>
          </c:extLst>
        </c:ser>
        <c:ser>
          <c:idx val="1"/>
          <c:order val="1"/>
          <c:tx>
            <c:strRef>
              <c:f>Workings!$Z$14</c:f>
              <c:strCache>
                <c:ptCount val="1"/>
                <c:pt idx="0">
                  <c:v>Satellite</c:v>
                </c:pt>
              </c:strCache>
            </c:strRef>
          </c:tx>
          <c:spPr>
            <a:ln w="25400">
              <a:solidFill>
                <a:srgbClr val="99CCFF"/>
              </a:solidFill>
              <a:prstDash val="solid"/>
            </a:ln>
            <a:effectLst/>
          </c:spPr>
          <c:marker>
            <c:symbol val="none"/>
          </c:marker>
          <c:cat>
            <c:numRef>
              <c:f>Workings!$AC$6:$AI$6</c:f>
              <c:numCache>
                <c:formatCode>General</c:formatCode>
                <c:ptCount val="7"/>
                <c:pt idx="0">
                  <c:v>2008</c:v>
                </c:pt>
                <c:pt idx="1">
                  <c:v>2009</c:v>
                </c:pt>
                <c:pt idx="2">
                  <c:v>2010</c:v>
                </c:pt>
                <c:pt idx="3">
                  <c:v>2011</c:v>
                </c:pt>
                <c:pt idx="4">
                  <c:v>2012</c:v>
                </c:pt>
                <c:pt idx="5">
                  <c:v>2013</c:v>
                </c:pt>
                <c:pt idx="6">
                  <c:v>2014</c:v>
                </c:pt>
              </c:numCache>
            </c:numRef>
          </c:cat>
          <c:val>
            <c:numRef>
              <c:f>Workings!$AC$14:$AI$14</c:f>
              <c:numCache>
                <c:formatCode>0.0%</c:formatCode>
                <c:ptCount val="7"/>
                <c:pt idx="0">
                  <c:v>0.65700000000000003</c:v>
                </c:pt>
                <c:pt idx="1">
                  <c:v>0.74099999999999999</c:v>
                </c:pt>
                <c:pt idx="2">
                  <c:v>0.79100000000000004</c:v>
                </c:pt>
                <c:pt idx="3">
                  <c:v>0.86399999999999999</c:v>
                </c:pt>
                <c:pt idx="4">
                  <c:v>1</c:v>
                </c:pt>
                <c:pt idx="5">
                  <c:v>1</c:v>
                </c:pt>
                <c:pt idx="6">
                  <c:v>1</c:v>
                </c:pt>
              </c:numCache>
            </c:numRef>
          </c:val>
          <c:smooth val="0"/>
          <c:extLst>
            <c:ext xmlns:c16="http://schemas.microsoft.com/office/drawing/2014/chart" uri="{C3380CC4-5D6E-409C-BE32-E72D297353CC}">
              <c16:uniqueId val="{00000001-0E9A-4378-95B1-BD17DBE17E4D}"/>
            </c:ext>
          </c:extLst>
        </c:ser>
        <c:dLbls>
          <c:showLegendKey val="0"/>
          <c:showVal val="0"/>
          <c:showCatName val="0"/>
          <c:showSerName val="0"/>
          <c:showPercent val="0"/>
          <c:showBubbleSize val="0"/>
        </c:dLbls>
        <c:smooth val="0"/>
        <c:axId val="245015296"/>
        <c:axId val="245016832"/>
      </c:lineChart>
      <c:catAx>
        <c:axId val="245015296"/>
        <c:scaling>
          <c:orientation val="minMax"/>
        </c:scaling>
        <c:delete val="0"/>
        <c:axPos val="b"/>
        <c:numFmt formatCode="General" sourceLinked="1"/>
        <c:majorTickMark val="out"/>
        <c:minorTickMark val="none"/>
        <c:tickLblPos val="low"/>
        <c:crossAx val="245016832"/>
        <c:crosses val="autoZero"/>
        <c:auto val="1"/>
        <c:lblAlgn val="ctr"/>
        <c:lblOffset val="100"/>
        <c:tickLblSkip val="2"/>
        <c:noMultiLvlLbl val="0"/>
      </c:catAx>
      <c:valAx>
        <c:axId val="245016832"/>
        <c:scaling>
          <c:orientation val="minMax"/>
          <c:max val="1.01"/>
          <c:min val="0"/>
        </c:scaling>
        <c:delete val="0"/>
        <c:axPos val="l"/>
        <c:numFmt formatCode="0%" sourceLinked="0"/>
        <c:majorTickMark val="out"/>
        <c:minorTickMark val="none"/>
        <c:tickLblPos val="nextTo"/>
        <c:crossAx val="245015296"/>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4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338423682081668"/>
          <c:y val="5.0925925925925923E-2"/>
          <c:w val="0.76296126467723213"/>
          <c:h val="0.68118584135316429"/>
        </c:manualLayout>
      </c:layout>
      <c:barChart>
        <c:barDir val="col"/>
        <c:grouping val="clustered"/>
        <c:varyColors val="0"/>
        <c:ser>
          <c:idx val="0"/>
          <c:order val="0"/>
          <c:tx>
            <c:strRef>
              <c:f>Workings!$B$313</c:f>
              <c:strCache>
                <c:ptCount val="1"/>
                <c:pt idx="0">
                  <c:v>Signal fees mn</c:v>
                </c:pt>
              </c:strCache>
            </c:strRef>
          </c:tx>
          <c:spPr>
            <a:solidFill>
              <a:srgbClr val="000080"/>
            </a:solidFill>
            <a:ln w="25400">
              <a:noFill/>
            </a:ln>
          </c:spPr>
          <c:invertIfNegative val="0"/>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Workings!$C$311:$F$311</c:f>
              <c:strCache>
                <c:ptCount val="4"/>
                <c:pt idx="0">
                  <c:v>2011A</c:v>
                </c:pt>
                <c:pt idx="1">
                  <c:v>2012A</c:v>
                </c:pt>
                <c:pt idx="2">
                  <c:v>2013A</c:v>
                </c:pt>
                <c:pt idx="3">
                  <c:v>2014A</c:v>
                </c:pt>
              </c:strCache>
            </c:strRef>
          </c:cat>
          <c:val>
            <c:numRef>
              <c:f>Workings!$C$313:$F$313</c:f>
              <c:numCache>
                <c:formatCode>General</c:formatCode>
                <c:ptCount val="4"/>
                <c:pt idx="0">
                  <c:v>37.4</c:v>
                </c:pt>
                <c:pt idx="1">
                  <c:v>34.700000000000003</c:v>
                </c:pt>
                <c:pt idx="2">
                  <c:v>31</c:v>
                </c:pt>
                <c:pt idx="3">
                  <c:v>32.5</c:v>
                </c:pt>
              </c:numCache>
            </c:numRef>
          </c:val>
          <c:extLst>
            <c:ext xmlns:c16="http://schemas.microsoft.com/office/drawing/2014/chart" uri="{C3380CC4-5D6E-409C-BE32-E72D297353CC}">
              <c16:uniqueId val="{00000000-3646-4950-AA9E-7997013D3184}"/>
            </c:ext>
          </c:extLst>
        </c:ser>
        <c:dLbls>
          <c:showLegendKey val="0"/>
          <c:showVal val="0"/>
          <c:showCatName val="0"/>
          <c:showSerName val="0"/>
          <c:showPercent val="0"/>
          <c:showBubbleSize val="0"/>
        </c:dLbls>
        <c:gapWidth val="150"/>
        <c:axId val="245380608"/>
        <c:axId val="245382144"/>
      </c:barChart>
      <c:lineChart>
        <c:grouping val="standard"/>
        <c:varyColors val="0"/>
        <c:ser>
          <c:idx val="1"/>
          <c:order val="1"/>
          <c:tx>
            <c:strRef>
              <c:f>Workings!$B$314</c:f>
              <c:strCache>
                <c:ptCount val="1"/>
                <c:pt idx="0">
                  <c:v>% revenues</c:v>
                </c:pt>
              </c:strCache>
            </c:strRef>
          </c:tx>
          <c:spPr>
            <a:ln>
              <a:solidFill>
                <a:schemeClr val="accent1"/>
              </a:solidFill>
            </a:ln>
          </c:spPr>
          <c:marker>
            <c:symbol val="none"/>
          </c:marker>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Workings!$C$311:$F$311</c:f>
              <c:strCache>
                <c:ptCount val="4"/>
                <c:pt idx="0">
                  <c:v>2011A</c:v>
                </c:pt>
                <c:pt idx="1">
                  <c:v>2012A</c:v>
                </c:pt>
                <c:pt idx="2">
                  <c:v>2013A</c:v>
                </c:pt>
                <c:pt idx="3">
                  <c:v>2014A</c:v>
                </c:pt>
              </c:strCache>
            </c:strRef>
          </c:cat>
          <c:val>
            <c:numRef>
              <c:f>Workings!$C$314:$F$314</c:f>
              <c:numCache>
                <c:formatCode>0%</c:formatCode>
                <c:ptCount val="4"/>
                <c:pt idx="0">
                  <c:v>0.18270639960918417</c:v>
                </c:pt>
                <c:pt idx="1">
                  <c:v>0.16902094495859718</c:v>
                </c:pt>
                <c:pt idx="2">
                  <c:v>0.15033947623666344</c:v>
                </c:pt>
                <c:pt idx="3">
                  <c:v>0.15258215962441316</c:v>
                </c:pt>
              </c:numCache>
            </c:numRef>
          </c:val>
          <c:smooth val="0"/>
          <c:extLst>
            <c:ext xmlns:c16="http://schemas.microsoft.com/office/drawing/2014/chart" uri="{C3380CC4-5D6E-409C-BE32-E72D297353CC}">
              <c16:uniqueId val="{00000001-3646-4950-AA9E-7997013D3184}"/>
            </c:ext>
          </c:extLst>
        </c:ser>
        <c:dLbls>
          <c:showLegendKey val="0"/>
          <c:showVal val="0"/>
          <c:showCatName val="0"/>
          <c:showSerName val="0"/>
          <c:showPercent val="0"/>
          <c:showBubbleSize val="0"/>
        </c:dLbls>
        <c:marker val="1"/>
        <c:smooth val="0"/>
        <c:axId val="245389568"/>
        <c:axId val="245388032"/>
      </c:lineChart>
      <c:catAx>
        <c:axId val="245380608"/>
        <c:scaling>
          <c:orientation val="minMax"/>
        </c:scaling>
        <c:delete val="0"/>
        <c:axPos val="b"/>
        <c:numFmt formatCode="General" sourceLinked="0"/>
        <c:majorTickMark val="out"/>
        <c:minorTickMark val="none"/>
        <c:tickLblPos val="nextTo"/>
        <c:crossAx val="245382144"/>
        <c:crosses val="autoZero"/>
        <c:auto val="1"/>
        <c:lblAlgn val="ctr"/>
        <c:lblOffset val="100"/>
        <c:noMultiLvlLbl val="0"/>
      </c:catAx>
      <c:valAx>
        <c:axId val="245382144"/>
        <c:scaling>
          <c:orientation val="minMax"/>
          <c:max val="60"/>
        </c:scaling>
        <c:delete val="0"/>
        <c:axPos val="l"/>
        <c:numFmt formatCode="General" sourceLinked="1"/>
        <c:majorTickMark val="out"/>
        <c:minorTickMark val="none"/>
        <c:tickLblPos val="nextTo"/>
        <c:spPr>
          <a:ln>
            <a:noFill/>
          </a:ln>
        </c:spPr>
        <c:txPr>
          <a:bodyPr/>
          <a:lstStyle/>
          <a:p>
            <a:pPr>
              <a:defRPr>
                <a:solidFill>
                  <a:schemeClr val="bg1"/>
                </a:solidFill>
              </a:defRPr>
            </a:pPr>
            <a:endParaRPr lang="en-US"/>
          </a:p>
        </c:txPr>
        <c:crossAx val="245380608"/>
        <c:crosses val="autoZero"/>
        <c:crossBetween val="between"/>
      </c:valAx>
      <c:valAx>
        <c:axId val="245388032"/>
        <c:scaling>
          <c:orientation val="minMax"/>
        </c:scaling>
        <c:delete val="0"/>
        <c:axPos val="r"/>
        <c:numFmt formatCode="0%" sourceLinked="1"/>
        <c:majorTickMark val="out"/>
        <c:minorTickMark val="none"/>
        <c:tickLblPos val="nextTo"/>
        <c:spPr>
          <a:ln>
            <a:noFill/>
          </a:ln>
        </c:spPr>
        <c:txPr>
          <a:bodyPr/>
          <a:lstStyle/>
          <a:p>
            <a:pPr>
              <a:defRPr>
                <a:solidFill>
                  <a:schemeClr val="bg1"/>
                </a:solidFill>
              </a:defRPr>
            </a:pPr>
            <a:endParaRPr lang="en-US"/>
          </a:p>
        </c:txPr>
        <c:crossAx val="245389568"/>
        <c:crosses val="max"/>
        <c:crossBetween val="between"/>
      </c:valAx>
      <c:catAx>
        <c:axId val="245389568"/>
        <c:scaling>
          <c:orientation val="minMax"/>
        </c:scaling>
        <c:delete val="1"/>
        <c:axPos val="b"/>
        <c:numFmt formatCode="General" sourceLinked="1"/>
        <c:majorTickMark val="out"/>
        <c:minorTickMark val="none"/>
        <c:tickLblPos val="nextTo"/>
        <c:crossAx val="245388032"/>
        <c:crosses val="autoZero"/>
        <c:auto val="1"/>
        <c:lblAlgn val="ctr"/>
        <c:lblOffset val="100"/>
        <c:noMultiLvlLbl val="0"/>
      </c:cat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4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tx>
            <c:strRef>
              <c:f>Workings!$D$382</c:f>
              <c:strCache>
                <c:ptCount val="1"/>
                <c:pt idx="0">
                  <c:v>Broadband % customers (4Q14)</c:v>
                </c:pt>
              </c:strCache>
            </c:strRef>
          </c:tx>
          <c:spPr>
            <a:solidFill>
              <a:srgbClr val="000080"/>
            </a:solidFill>
            <a:ln w="25400">
              <a:noFill/>
            </a:ln>
          </c:spPr>
          <c:invertIfNegative val="0"/>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Workings!$C$383:$C$385</c:f>
              <c:strCache>
                <c:ptCount val="3"/>
                <c:pt idx="0">
                  <c:v>Unity</c:v>
                </c:pt>
                <c:pt idx="1">
                  <c:v>KDG</c:v>
                </c:pt>
                <c:pt idx="2">
                  <c:v>TCOL</c:v>
                </c:pt>
              </c:strCache>
            </c:strRef>
          </c:cat>
          <c:val>
            <c:numRef>
              <c:f>Workings!$D$383:$D$385</c:f>
              <c:numCache>
                <c:formatCode>0.0%</c:formatCode>
                <c:ptCount val="3"/>
                <c:pt idx="0">
                  <c:v>0.40640960880058369</c:v>
                </c:pt>
                <c:pt idx="1">
                  <c:v>0.30017974835230676</c:v>
                </c:pt>
                <c:pt idx="2">
                  <c:v>0.15753377237131402</c:v>
                </c:pt>
              </c:numCache>
            </c:numRef>
          </c:val>
          <c:extLst>
            <c:ext xmlns:c16="http://schemas.microsoft.com/office/drawing/2014/chart" uri="{C3380CC4-5D6E-409C-BE32-E72D297353CC}">
              <c16:uniqueId val="{00000000-011A-464A-A92B-EE18E7008941}"/>
            </c:ext>
          </c:extLst>
        </c:ser>
        <c:dLbls>
          <c:dLblPos val="outEnd"/>
          <c:showLegendKey val="0"/>
          <c:showVal val="1"/>
          <c:showCatName val="0"/>
          <c:showSerName val="0"/>
          <c:showPercent val="0"/>
          <c:showBubbleSize val="0"/>
        </c:dLbls>
        <c:gapWidth val="150"/>
        <c:axId val="245427200"/>
        <c:axId val="245105408"/>
      </c:barChart>
      <c:catAx>
        <c:axId val="245427200"/>
        <c:scaling>
          <c:orientation val="maxMin"/>
        </c:scaling>
        <c:delete val="0"/>
        <c:axPos val="l"/>
        <c:numFmt formatCode="General" sourceLinked="0"/>
        <c:majorTickMark val="out"/>
        <c:minorTickMark val="none"/>
        <c:tickLblPos val="nextTo"/>
        <c:crossAx val="245105408"/>
        <c:crosses val="autoZero"/>
        <c:auto val="1"/>
        <c:lblAlgn val="ctr"/>
        <c:lblOffset val="100"/>
        <c:noMultiLvlLbl val="0"/>
      </c:catAx>
      <c:valAx>
        <c:axId val="245105408"/>
        <c:scaling>
          <c:orientation val="minMax"/>
        </c:scaling>
        <c:delete val="1"/>
        <c:axPos val="b"/>
        <c:numFmt formatCode="0.0%" sourceLinked="1"/>
        <c:majorTickMark val="out"/>
        <c:minorTickMark val="none"/>
        <c:tickLblPos val="nextTo"/>
        <c:crossAx val="245427200"/>
        <c:crosses val="max"/>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4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Snaps!$B$28</c:f>
              <c:strCache>
                <c:ptCount val="1"/>
                <c:pt idx="0">
                  <c:v>CATV </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Roboto"/>
                    <a:ea typeface="Roboto"/>
                    <a:cs typeface="Roboto"/>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C$27:$N$27</c:f>
              <c:strCache>
                <c:ptCount val="12"/>
                <c:pt idx="0">
                  <c:v>Q1 21</c:v>
                </c:pt>
                <c:pt idx="1">
                  <c:v>Q2 21</c:v>
                </c:pt>
                <c:pt idx="2">
                  <c:v>Q3 21</c:v>
                </c:pt>
                <c:pt idx="3">
                  <c:v>Q4 21</c:v>
                </c:pt>
                <c:pt idx="4">
                  <c:v>Q1 22</c:v>
                </c:pt>
                <c:pt idx="5">
                  <c:v>Q2 22</c:v>
                </c:pt>
                <c:pt idx="6">
                  <c:v>Q3 22</c:v>
                </c:pt>
                <c:pt idx="7">
                  <c:v>Q4 22</c:v>
                </c:pt>
                <c:pt idx="8">
                  <c:v>Q1 23</c:v>
                </c:pt>
                <c:pt idx="9">
                  <c:v>Q2 23</c:v>
                </c:pt>
                <c:pt idx="10">
                  <c:v>Q3 23</c:v>
                </c:pt>
                <c:pt idx="11">
                  <c:v>Q4 23</c:v>
                </c:pt>
              </c:strCache>
            </c:strRef>
          </c:cat>
          <c:val>
            <c:numRef>
              <c:f>Snaps!$C$28:$N$28</c:f>
              <c:numCache>
                <c:formatCode>_-* #,##0_-;\-* #,##0_-;_-* "-"??_-;_-@_-</c:formatCode>
                <c:ptCount val="12"/>
                <c:pt idx="0">
                  <c:v>-14.188999999999851</c:v>
                </c:pt>
                <c:pt idx="1">
                  <c:v>-22.384000000000015</c:v>
                </c:pt>
                <c:pt idx="2">
                  <c:v>-21.663000000000011</c:v>
                </c:pt>
                <c:pt idx="3">
                  <c:v>-45</c:v>
                </c:pt>
                <c:pt idx="4">
                  <c:v>-23</c:v>
                </c:pt>
                <c:pt idx="5">
                  <c:v>-18</c:v>
                </c:pt>
                <c:pt idx="6">
                  <c:v>-7</c:v>
                </c:pt>
                <c:pt idx="7">
                  <c:v>-23</c:v>
                </c:pt>
                <c:pt idx="8">
                  <c:v>1</c:v>
                </c:pt>
                <c:pt idx="9">
                  <c:v>-24.768000000000029</c:v>
                </c:pt>
                <c:pt idx="10">
                  <c:v>-6.9300000000000637</c:v>
                </c:pt>
                <c:pt idx="11">
                  <c:v>-81.760999999999967</c:v>
                </c:pt>
              </c:numCache>
            </c:numRef>
          </c:val>
          <c:extLst>
            <c:ext xmlns:c16="http://schemas.microsoft.com/office/drawing/2014/chart" uri="{C3380CC4-5D6E-409C-BE32-E72D297353CC}">
              <c16:uniqueId val="{00000000-C3CF-4A39-A717-8B0D0FB4DF19}"/>
            </c:ext>
          </c:extLst>
        </c:ser>
        <c:ser>
          <c:idx val="1"/>
          <c:order val="1"/>
          <c:tx>
            <c:strRef>
              <c:f>Snaps!$B$29</c:f>
              <c:strCache>
                <c:ptCount val="1"/>
                <c:pt idx="0">
                  <c:v>Premium TV</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Roboto"/>
                    <a:ea typeface="Roboto"/>
                    <a:cs typeface="Roboto"/>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C$27:$N$27</c:f>
              <c:strCache>
                <c:ptCount val="12"/>
                <c:pt idx="0">
                  <c:v>Q1 21</c:v>
                </c:pt>
                <c:pt idx="1">
                  <c:v>Q2 21</c:v>
                </c:pt>
                <c:pt idx="2">
                  <c:v>Q3 21</c:v>
                </c:pt>
                <c:pt idx="3">
                  <c:v>Q4 21</c:v>
                </c:pt>
                <c:pt idx="4">
                  <c:v>Q1 22</c:v>
                </c:pt>
                <c:pt idx="5">
                  <c:v>Q2 22</c:v>
                </c:pt>
                <c:pt idx="6">
                  <c:v>Q3 22</c:v>
                </c:pt>
                <c:pt idx="7">
                  <c:v>Q4 22</c:v>
                </c:pt>
                <c:pt idx="8">
                  <c:v>Q1 23</c:v>
                </c:pt>
                <c:pt idx="9">
                  <c:v>Q2 23</c:v>
                </c:pt>
                <c:pt idx="10">
                  <c:v>Q3 23</c:v>
                </c:pt>
                <c:pt idx="11">
                  <c:v>Q4 23</c:v>
                </c:pt>
              </c:strCache>
            </c:strRef>
          </c:cat>
          <c:val>
            <c:numRef>
              <c:f>Snaps!$C$29:$N$29</c:f>
              <c:numCache>
                <c:formatCode>_-* #,##0_-;\-* #,##0_-;_-* "-"??_-;_-@_-</c:formatCode>
                <c:ptCount val="12"/>
                <c:pt idx="0">
                  <c:v>3.8290002000001095</c:v>
                </c:pt>
                <c:pt idx="1">
                  <c:v>-0.67099999999993543</c:v>
                </c:pt>
                <c:pt idx="2">
                  <c:v>-0.8060005000000956</c:v>
                </c:pt>
                <c:pt idx="3">
                  <c:v>-4</c:v>
                </c:pt>
                <c:pt idx="4">
                  <c:v>-41</c:v>
                </c:pt>
                <c:pt idx="5">
                  <c:v>-5</c:v>
                </c:pt>
                <c:pt idx="6">
                  <c:v>-2</c:v>
                </c:pt>
                <c:pt idx="7">
                  <c:v>5</c:v>
                </c:pt>
                <c:pt idx="8">
                  <c:v>4</c:v>
                </c:pt>
                <c:pt idx="9">
                  <c:v>-2.9710006000000249</c:v>
                </c:pt>
                <c:pt idx="10">
                  <c:v>0.90600040000003901</c:v>
                </c:pt>
                <c:pt idx="11">
                  <c:v>7.7349998999999912</c:v>
                </c:pt>
              </c:numCache>
            </c:numRef>
          </c:val>
          <c:extLst>
            <c:ext xmlns:c16="http://schemas.microsoft.com/office/drawing/2014/chart" uri="{C3380CC4-5D6E-409C-BE32-E72D297353CC}">
              <c16:uniqueId val="{00000001-C3CF-4A39-A717-8B0D0FB4DF19}"/>
            </c:ext>
          </c:extLst>
        </c:ser>
        <c:ser>
          <c:idx val="2"/>
          <c:order val="2"/>
          <c:tx>
            <c:strRef>
              <c:f>Snaps!$B$30</c:f>
              <c:strCache>
                <c:ptCount val="1"/>
                <c:pt idx="0">
                  <c:v>Internet</c:v>
                </c:pt>
              </c:strCache>
            </c:strRef>
          </c:tx>
          <c:spPr>
            <a:solidFill>
              <a:srgbClr val="F9663E"/>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Roboto"/>
                    <a:ea typeface="Roboto"/>
                    <a:cs typeface="Roboto"/>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C$27:$N$27</c:f>
              <c:strCache>
                <c:ptCount val="12"/>
                <c:pt idx="0">
                  <c:v>Q1 21</c:v>
                </c:pt>
                <c:pt idx="1">
                  <c:v>Q2 21</c:v>
                </c:pt>
                <c:pt idx="2">
                  <c:v>Q3 21</c:v>
                </c:pt>
                <c:pt idx="3">
                  <c:v>Q4 21</c:v>
                </c:pt>
                <c:pt idx="4">
                  <c:v>Q1 22</c:v>
                </c:pt>
                <c:pt idx="5">
                  <c:v>Q2 22</c:v>
                </c:pt>
                <c:pt idx="6">
                  <c:v>Q3 22</c:v>
                </c:pt>
                <c:pt idx="7">
                  <c:v>Q4 22</c:v>
                </c:pt>
                <c:pt idx="8">
                  <c:v>Q1 23</c:v>
                </c:pt>
                <c:pt idx="9">
                  <c:v>Q2 23</c:v>
                </c:pt>
                <c:pt idx="10">
                  <c:v>Q3 23</c:v>
                </c:pt>
                <c:pt idx="11">
                  <c:v>Q4 23</c:v>
                </c:pt>
              </c:strCache>
            </c:strRef>
          </c:cat>
          <c:val>
            <c:numRef>
              <c:f>Snaps!$C$30:$N$30</c:f>
              <c:numCache>
                <c:formatCode>_-* #,##0_-;\-* #,##0_-;_-* "-"??_-;_-@_-</c:formatCode>
                <c:ptCount val="12"/>
                <c:pt idx="0">
                  <c:v>8.0660000000000309</c:v>
                </c:pt>
                <c:pt idx="1">
                  <c:v>5.8160000000000309</c:v>
                </c:pt>
                <c:pt idx="2">
                  <c:v>4.4669998999999052</c:v>
                </c:pt>
                <c:pt idx="3">
                  <c:v>9</c:v>
                </c:pt>
                <c:pt idx="4">
                  <c:v>4</c:v>
                </c:pt>
                <c:pt idx="5">
                  <c:v>7</c:v>
                </c:pt>
                <c:pt idx="6">
                  <c:v>6</c:v>
                </c:pt>
                <c:pt idx="7">
                  <c:v>13</c:v>
                </c:pt>
                <c:pt idx="8">
                  <c:v>12</c:v>
                </c:pt>
                <c:pt idx="9">
                  <c:v>12.008000200000083</c:v>
                </c:pt>
                <c:pt idx="10">
                  <c:v>10.038999999999874</c:v>
                </c:pt>
                <c:pt idx="11">
                  <c:v>25.15400000000011</c:v>
                </c:pt>
              </c:numCache>
            </c:numRef>
          </c:val>
          <c:extLst>
            <c:ext xmlns:c16="http://schemas.microsoft.com/office/drawing/2014/chart" uri="{C3380CC4-5D6E-409C-BE32-E72D297353CC}">
              <c16:uniqueId val="{00000002-C3CF-4A39-A717-8B0D0FB4DF19}"/>
            </c:ext>
          </c:extLst>
        </c:ser>
        <c:ser>
          <c:idx val="3"/>
          <c:order val="3"/>
          <c:tx>
            <c:strRef>
              <c:f>Snaps!$B$31</c:f>
              <c:strCache>
                <c:ptCount val="1"/>
                <c:pt idx="0">
                  <c:v>Telephony</c:v>
                </c:pt>
              </c:strCache>
            </c:strRef>
          </c:tx>
          <c:spPr>
            <a:solidFill>
              <a:schemeClr val="accent4"/>
            </a:solidFill>
            <a:ln>
              <a:noFill/>
            </a:ln>
            <a:effectLst/>
            <a:extLst>
              <a:ext uri="{91240B29-F687-4F45-9708-019B960494DF}">
                <a14:hiddenLine xmlns:a14="http://schemas.microsoft.com/office/drawing/2010/main">
                  <a:noFill/>
                </a14:hiddenLine>
              </a:ext>
            </a:extLst>
          </c:spPr>
          <c:invertIfNegative val="0"/>
          <c:cat>
            <c:strRef>
              <c:f>Snaps!$C$27:$N$27</c:f>
              <c:strCache>
                <c:ptCount val="12"/>
                <c:pt idx="0">
                  <c:v>Q1 21</c:v>
                </c:pt>
                <c:pt idx="1">
                  <c:v>Q2 21</c:v>
                </c:pt>
                <c:pt idx="2">
                  <c:v>Q3 21</c:v>
                </c:pt>
                <c:pt idx="3">
                  <c:v>Q4 21</c:v>
                </c:pt>
                <c:pt idx="4">
                  <c:v>Q1 22</c:v>
                </c:pt>
                <c:pt idx="5">
                  <c:v>Q2 22</c:v>
                </c:pt>
                <c:pt idx="6">
                  <c:v>Q3 22</c:v>
                </c:pt>
                <c:pt idx="7">
                  <c:v>Q4 22</c:v>
                </c:pt>
                <c:pt idx="8">
                  <c:v>Q1 23</c:v>
                </c:pt>
                <c:pt idx="9">
                  <c:v>Q2 23</c:v>
                </c:pt>
                <c:pt idx="10">
                  <c:v>Q3 23</c:v>
                </c:pt>
                <c:pt idx="11">
                  <c:v>Q4 23</c:v>
                </c:pt>
              </c:strCache>
            </c:strRef>
          </c:cat>
          <c:val>
            <c:numRef>
              <c:f>Snaps!$C$31:$N$31</c:f>
              <c:numCache>
                <c:formatCode>_-* #,##0_-;\-* #,##0_-;_-* "-"??_-;_-@_-</c:formatCode>
                <c:ptCount val="12"/>
                <c:pt idx="0">
                  <c:v>5.1360000000000241</c:v>
                </c:pt>
                <c:pt idx="1">
                  <c:v>3.5919999999999845</c:v>
                </c:pt>
                <c:pt idx="2">
                  <c:v>3.9399999999999977</c:v>
                </c:pt>
                <c:pt idx="3">
                  <c:v>2</c:v>
                </c:pt>
                <c:pt idx="4">
                  <c:v>1</c:v>
                </c:pt>
                <c:pt idx="5">
                  <c:v>3</c:v>
                </c:pt>
                <c:pt idx="6">
                  <c:v>4</c:v>
                </c:pt>
                <c:pt idx="7">
                  <c:v>13</c:v>
                </c:pt>
                <c:pt idx="8">
                  <c:v>10</c:v>
                </c:pt>
                <c:pt idx="9">
                  <c:v>6.6680000000000064</c:v>
                </c:pt>
                <c:pt idx="10">
                  <c:v>12.341999999999985</c:v>
                </c:pt>
                <c:pt idx="11">
                  <c:v>28.144999999999982</c:v>
                </c:pt>
              </c:numCache>
            </c:numRef>
          </c:val>
          <c:extLst>
            <c:ext xmlns:c16="http://schemas.microsoft.com/office/drawing/2014/chart" uri="{C3380CC4-5D6E-409C-BE32-E72D297353CC}">
              <c16:uniqueId val="{00000003-C3CF-4A39-A717-8B0D0FB4DF19}"/>
            </c:ext>
          </c:extLst>
        </c:ser>
        <c:dLbls>
          <c:showLegendKey val="0"/>
          <c:showVal val="0"/>
          <c:showCatName val="0"/>
          <c:showSerName val="0"/>
          <c:showPercent val="0"/>
          <c:showBubbleSize val="0"/>
        </c:dLbls>
        <c:gapWidth val="100"/>
        <c:axId val="469890208"/>
        <c:axId val="469895968"/>
      </c:barChart>
      <c:catAx>
        <c:axId val="469890208"/>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469895968"/>
        <c:crosses val="autoZero"/>
        <c:auto val="1"/>
        <c:lblAlgn val="ctr"/>
        <c:lblOffset val="100"/>
        <c:noMultiLvlLbl val="0"/>
      </c:catAx>
      <c:valAx>
        <c:axId val="469895968"/>
        <c:scaling>
          <c:orientation val="minMax"/>
        </c:scaling>
        <c:delete val="0"/>
        <c:axPos val="l"/>
        <c:numFmt formatCode="_-* #,##0_-;\-* #,##0_-;_-* &quot;-&quot;??_-;_-@_-"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46989020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a:ea typeface="Roboto"/>
          <a:cs typeface="Roboto"/>
        </a:defRPr>
      </a:pPr>
      <a:endParaRPr lang="en-U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tx>
            <c:strRef>
              <c:f>Workings!$E$382</c:f>
              <c:strCache>
                <c:ptCount val="1"/>
                <c:pt idx="0">
                  <c:v>Broadband % customers (2Q15)</c:v>
                </c:pt>
              </c:strCache>
            </c:strRef>
          </c:tx>
          <c:spPr>
            <a:solidFill>
              <a:srgbClr val="000080"/>
            </a:solidFill>
            <a:ln w="25400">
              <a:noFill/>
            </a:ln>
          </c:spPr>
          <c:invertIfNegative val="0"/>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Workings!$C$383:$C$385</c:f>
              <c:strCache>
                <c:ptCount val="3"/>
                <c:pt idx="0">
                  <c:v>Unity</c:v>
                </c:pt>
                <c:pt idx="1">
                  <c:v>KDG</c:v>
                </c:pt>
                <c:pt idx="2">
                  <c:v>TCOL</c:v>
                </c:pt>
              </c:strCache>
            </c:strRef>
          </c:cat>
          <c:val>
            <c:numRef>
              <c:f>Workings!$E$383:$E$385</c:f>
              <c:numCache>
                <c:formatCode>0.0%</c:formatCode>
                <c:ptCount val="3"/>
                <c:pt idx="0">
                  <c:v>0.41952247191011238</c:v>
                </c:pt>
                <c:pt idx="1">
                  <c:v>0.32769175369103348</c:v>
                </c:pt>
                <c:pt idx="2">
                  <c:v>0.17387755102040817</c:v>
                </c:pt>
              </c:numCache>
            </c:numRef>
          </c:val>
          <c:extLst>
            <c:ext xmlns:c16="http://schemas.microsoft.com/office/drawing/2014/chart" uri="{C3380CC4-5D6E-409C-BE32-E72D297353CC}">
              <c16:uniqueId val="{00000000-7152-4E45-965F-4100205E8CD7}"/>
            </c:ext>
          </c:extLst>
        </c:ser>
        <c:dLbls>
          <c:dLblPos val="outEnd"/>
          <c:showLegendKey val="0"/>
          <c:showVal val="1"/>
          <c:showCatName val="0"/>
          <c:showSerName val="0"/>
          <c:showPercent val="0"/>
          <c:showBubbleSize val="0"/>
        </c:dLbls>
        <c:gapWidth val="150"/>
        <c:axId val="245137408"/>
        <c:axId val="245140096"/>
      </c:barChart>
      <c:catAx>
        <c:axId val="245137408"/>
        <c:scaling>
          <c:orientation val="maxMin"/>
        </c:scaling>
        <c:delete val="0"/>
        <c:axPos val="l"/>
        <c:numFmt formatCode="General" sourceLinked="0"/>
        <c:majorTickMark val="out"/>
        <c:minorTickMark val="none"/>
        <c:tickLblPos val="nextTo"/>
        <c:crossAx val="245140096"/>
        <c:crosses val="autoZero"/>
        <c:auto val="1"/>
        <c:lblAlgn val="ctr"/>
        <c:lblOffset val="100"/>
        <c:noMultiLvlLbl val="0"/>
      </c:catAx>
      <c:valAx>
        <c:axId val="245140096"/>
        <c:scaling>
          <c:orientation val="minMax"/>
        </c:scaling>
        <c:delete val="1"/>
        <c:axPos val="b"/>
        <c:numFmt formatCode="0.0%" sourceLinked="1"/>
        <c:majorTickMark val="out"/>
        <c:minorTickMark val="none"/>
        <c:tickLblPos val="nextTo"/>
        <c:crossAx val="245137408"/>
        <c:crosses val="max"/>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4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Workings!$Z$94</c:f>
              <c:strCache>
                <c:ptCount val="1"/>
                <c:pt idx="0">
                  <c:v>Unity</c:v>
                </c:pt>
              </c:strCache>
            </c:strRef>
          </c:tx>
          <c:spPr>
            <a:solidFill>
              <a:srgbClr val="000080"/>
            </a:solidFill>
            <a:ln w="25400">
              <a:noFill/>
            </a:ln>
            <a:effectLst/>
          </c:spPr>
          <c:invertIfNegative val="0"/>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94:$AI$94</c:f>
              <c:numCache>
                <c:formatCode>#,##0;\(#,##0\)</c:formatCode>
                <c:ptCount val="9"/>
                <c:pt idx="0">
                  <c:v>-82</c:v>
                </c:pt>
                <c:pt idx="1">
                  <c:v>-23</c:v>
                </c:pt>
                <c:pt idx="2">
                  <c:v>-51.599999999999454</c:v>
                </c:pt>
                <c:pt idx="3">
                  <c:v>-62.900000000000546</c:v>
                </c:pt>
                <c:pt idx="4">
                  <c:v>-88.100000000000364</c:v>
                </c:pt>
                <c:pt idx="5">
                  <c:v>-43.499999999999091</c:v>
                </c:pt>
                <c:pt idx="6">
                  <c:v>-65.578999999999724</c:v>
                </c:pt>
                <c:pt idx="7">
                  <c:v>-64.923209999999926</c:v>
                </c:pt>
                <c:pt idx="8">
                  <c:v>-64.273977900000318</c:v>
                </c:pt>
              </c:numCache>
            </c:numRef>
          </c:val>
          <c:extLst>
            <c:ext xmlns:c16="http://schemas.microsoft.com/office/drawing/2014/chart" uri="{C3380CC4-5D6E-409C-BE32-E72D297353CC}">
              <c16:uniqueId val="{00000000-1C15-4854-815E-055414A8F83D}"/>
            </c:ext>
          </c:extLst>
        </c:ser>
        <c:ser>
          <c:idx val="1"/>
          <c:order val="1"/>
          <c:tx>
            <c:strRef>
              <c:f>Workings!$Z$95</c:f>
              <c:strCache>
                <c:ptCount val="1"/>
                <c:pt idx="0">
                  <c:v>KDG</c:v>
                </c:pt>
              </c:strCache>
            </c:strRef>
          </c:tx>
          <c:spPr>
            <a:solidFill>
              <a:srgbClr val="9999FF"/>
            </a:solidFill>
            <a:ln w="25400">
              <a:noFill/>
            </a:ln>
          </c:spPr>
          <c:invertIfNegative val="0"/>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95:$AI$95</c:f>
              <c:numCache>
                <c:formatCode>#,##0;\(#,##0\)</c:formatCode>
                <c:ptCount val="9"/>
                <c:pt idx="0">
                  <c:v>-245</c:v>
                </c:pt>
                <c:pt idx="1">
                  <c:v>-131</c:v>
                </c:pt>
                <c:pt idx="2">
                  <c:v>-176.20000000000073</c:v>
                </c:pt>
                <c:pt idx="3">
                  <c:v>-84.799999999999272</c:v>
                </c:pt>
                <c:pt idx="4">
                  <c:v>-316</c:v>
                </c:pt>
                <c:pt idx="5">
                  <c:v>-58.030619547011156</c:v>
                </c:pt>
                <c:pt idx="6">
                  <c:v>-58.463777179293174</c:v>
                </c:pt>
                <c:pt idx="7">
                  <c:v>-58.896934811572464</c:v>
                </c:pt>
                <c:pt idx="8">
                  <c:v>-59.330092443851754</c:v>
                </c:pt>
              </c:numCache>
            </c:numRef>
          </c:val>
          <c:extLst>
            <c:ext xmlns:c16="http://schemas.microsoft.com/office/drawing/2014/chart" uri="{C3380CC4-5D6E-409C-BE32-E72D297353CC}">
              <c16:uniqueId val="{00000001-1C15-4854-815E-055414A8F83D}"/>
            </c:ext>
          </c:extLst>
        </c:ser>
        <c:ser>
          <c:idx val="2"/>
          <c:order val="2"/>
          <c:tx>
            <c:strRef>
              <c:f>Workings!$Z$96</c:f>
              <c:strCache>
                <c:ptCount val="1"/>
                <c:pt idx="0">
                  <c:v>TCOL</c:v>
                </c:pt>
              </c:strCache>
            </c:strRef>
          </c:tx>
          <c:spPr>
            <a:solidFill>
              <a:srgbClr val="3366FF"/>
            </a:solidFill>
            <a:ln w="25400">
              <a:noFill/>
            </a:ln>
          </c:spPr>
          <c:invertIfNegative val="0"/>
          <c:cat>
            <c:strRef>
              <c:f>Workings!$AA$32:$AI$32</c:f>
              <c:strCache>
                <c:ptCount val="9"/>
                <c:pt idx="0">
                  <c:v>2009</c:v>
                </c:pt>
                <c:pt idx="1">
                  <c:v>2010</c:v>
                </c:pt>
                <c:pt idx="2">
                  <c:v>2011</c:v>
                </c:pt>
                <c:pt idx="3">
                  <c:v>2012</c:v>
                </c:pt>
                <c:pt idx="4">
                  <c:v>2013</c:v>
                </c:pt>
                <c:pt idx="5">
                  <c:v>2014E</c:v>
                </c:pt>
                <c:pt idx="6">
                  <c:v>2015E</c:v>
                </c:pt>
                <c:pt idx="7">
                  <c:v>2016E</c:v>
                </c:pt>
                <c:pt idx="8">
                  <c:v>2017E</c:v>
                </c:pt>
              </c:strCache>
            </c:strRef>
          </c:cat>
          <c:val>
            <c:numRef>
              <c:f>Workings!$AA$96:$AI$96</c:f>
              <c:numCache>
                <c:formatCode>#,##0;\(#,##0\)</c:formatCode>
                <c:ptCount val="9"/>
                <c:pt idx="3">
                  <c:v>0</c:v>
                </c:pt>
                <c:pt idx="4">
                  <c:v>0</c:v>
                </c:pt>
                <c:pt idx="5">
                  <c:v>0</c:v>
                </c:pt>
                <c:pt idx="6">
                  <c:v>0</c:v>
                </c:pt>
                <c:pt idx="7">
                  <c:v>0</c:v>
                </c:pt>
                <c:pt idx="8">
                  <c:v>0</c:v>
                </c:pt>
              </c:numCache>
            </c:numRef>
          </c:val>
          <c:extLst>
            <c:ext xmlns:c16="http://schemas.microsoft.com/office/drawing/2014/chart" uri="{C3380CC4-5D6E-409C-BE32-E72D297353CC}">
              <c16:uniqueId val="{00000002-1C15-4854-815E-055414A8F83D}"/>
            </c:ext>
          </c:extLst>
        </c:ser>
        <c:dLbls>
          <c:showLegendKey val="0"/>
          <c:showVal val="0"/>
          <c:showCatName val="0"/>
          <c:showSerName val="0"/>
          <c:showPercent val="0"/>
          <c:showBubbleSize val="0"/>
        </c:dLbls>
        <c:gapWidth val="150"/>
        <c:axId val="245183616"/>
        <c:axId val="245185152"/>
      </c:barChart>
      <c:catAx>
        <c:axId val="245183616"/>
        <c:scaling>
          <c:orientation val="minMax"/>
        </c:scaling>
        <c:delete val="0"/>
        <c:axPos val="b"/>
        <c:numFmt formatCode="General" sourceLinked="1"/>
        <c:majorTickMark val="out"/>
        <c:minorTickMark val="none"/>
        <c:tickLblPos val="low"/>
        <c:crossAx val="245185152"/>
        <c:crosses val="autoZero"/>
        <c:auto val="1"/>
        <c:lblAlgn val="ctr"/>
        <c:lblOffset val="100"/>
        <c:tickLblSkip val="2"/>
        <c:noMultiLvlLbl val="0"/>
      </c:catAx>
      <c:valAx>
        <c:axId val="245185152"/>
        <c:scaling>
          <c:orientation val="minMax"/>
        </c:scaling>
        <c:delete val="0"/>
        <c:axPos val="l"/>
        <c:majorGridlines>
          <c:spPr>
            <a:ln w="3175">
              <a:solidFill>
                <a:srgbClr val="C0C0C0"/>
              </a:solidFill>
              <a:prstDash val="solid"/>
            </a:ln>
          </c:spPr>
        </c:majorGridlines>
        <c:title>
          <c:tx>
            <c:rich>
              <a:bodyPr rot="-5400000" vert="horz"/>
              <a:lstStyle/>
              <a:p>
                <a:pPr>
                  <a:defRPr/>
                </a:pPr>
                <a:r>
                  <a:rPr lang="en-US"/>
                  <a:t>Video RGU adds</a:t>
                </a:r>
              </a:p>
            </c:rich>
          </c:tx>
          <c:overlay val="0"/>
        </c:title>
        <c:numFmt formatCode="#,##0;\(#,##0\)" sourceLinked="1"/>
        <c:majorTickMark val="out"/>
        <c:minorTickMark val="none"/>
        <c:tickLblPos val="nextTo"/>
        <c:crossAx val="245183616"/>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Workings!$B$521</c:f>
              <c:strCache>
                <c:ptCount val="1"/>
                <c:pt idx="0">
                  <c:v>NSR</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Roboto"/>
                    <a:ea typeface="Roboto"/>
                    <a:cs typeface="Roboto"/>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Workings!$C$520:$I$520</c:f>
              <c:numCache>
                <c:formatCode>General</c:formatCode>
                <c:ptCount val="7"/>
                <c:pt idx="0" formatCode="0&quot;A&quot;">
                  <c:v>2022</c:v>
                </c:pt>
                <c:pt idx="1">
                  <c:v>2023</c:v>
                </c:pt>
                <c:pt idx="2">
                  <c:v>2024</c:v>
                </c:pt>
                <c:pt idx="3">
                  <c:v>2025</c:v>
                </c:pt>
                <c:pt idx="4">
                  <c:v>2026</c:v>
                </c:pt>
                <c:pt idx="5">
                  <c:v>2027</c:v>
                </c:pt>
                <c:pt idx="6">
                  <c:v>2028</c:v>
                </c:pt>
              </c:numCache>
            </c:numRef>
          </c:cat>
          <c:val>
            <c:numRef>
              <c:f>Workings!$C$521:$I$521</c:f>
              <c:numCache>
                <c:formatCode>#,##0;\(#,##0\);\-</c:formatCode>
                <c:ptCount val="7"/>
                <c:pt idx="0">
                  <c:v>-43.146999999999977</c:v>
                </c:pt>
                <c:pt idx="1">
                  <c:v>-41.231453468904746</c:v>
                </c:pt>
                <c:pt idx="2">
                  <c:v>-97.964451545727798</c:v>
                </c:pt>
                <c:pt idx="3">
                  <c:v>-85.775863292067243</c:v>
                </c:pt>
                <c:pt idx="4">
                  <c:v>-55.832922848976807</c:v>
                </c:pt>
                <c:pt idx="5">
                  <c:v>-47.526942038267578</c:v>
                </c:pt>
                <c:pt idx="6">
                  <c:v>-60.349724856997454</c:v>
                </c:pt>
              </c:numCache>
            </c:numRef>
          </c:val>
          <c:extLst>
            <c:ext xmlns:c16="http://schemas.microsoft.com/office/drawing/2014/chart" uri="{C3380CC4-5D6E-409C-BE32-E72D297353CC}">
              <c16:uniqueId val="{00000000-0E83-44BC-B56E-BBD7E10B1631}"/>
            </c:ext>
          </c:extLst>
        </c:ser>
        <c:ser>
          <c:idx val="1"/>
          <c:order val="1"/>
          <c:tx>
            <c:strRef>
              <c:f>Workings!$B$522</c:f>
              <c:strCache>
                <c:ptCount val="1"/>
                <c:pt idx="0">
                  <c:v>Company plan</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Roboto"/>
                    <a:ea typeface="Roboto"/>
                    <a:cs typeface="Roboto"/>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Workings!$C$520:$I$520</c:f>
              <c:numCache>
                <c:formatCode>General</c:formatCode>
                <c:ptCount val="7"/>
                <c:pt idx="0" formatCode="0&quot;A&quot;">
                  <c:v>2022</c:v>
                </c:pt>
                <c:pt idx="1">
                  <c:v>2023</c:v>
                </c:pt>
                <c:pt idx="2">
                  <c:v>2024</c:v>
                </c:pt>
                <c:pt idx="3">
                  <c:v>2025</c:v>
                </c:pt>
                <c:pt idx="4">
                  <c:v>2026</c:v>
                </c:pt>
                <c:pt idx="5">
                  <c:v>2027</c:v>
                </c:pt>
                <c:pt idx="6">
                  <c:v>2028</c:v>
                </c:pt>
              </c:numCache>
            </c:numRef>
          </c:cat>
          <c:val>
            <c:numRef>
              <c:f>Workings!$C$522:$I$522</c:f>
              <c:numCache>
                <c:formatCode>#,##0;\(#,##0\);\-</c:formatCode>
                <c:ptCount val="7"/>
                <c:pt idx="0">
                  <c:v>-44</c:v>
                </c:pt>
                <c:pt idx="1">
                  <c:v>-35</c:v>
                </c:pt>
                <c:pt idx="2">
                  <c:v>-90</c:v>
                </c:pt>
                <c:pt idx="3">
                  <c:v>-19</c:v>
                </c:pt>
                <c:pt idx="4">
                  <c:v>54</c:v>
                </c:pt>
                <c:pt idx="5">
                  <c:v>96</c:v>
                </c:pt>
                <c:pt idx="6">
                  <c:v>115</c:v>
                </c:pt>
              </c:numCache>
            </c:numRef>
          </c:val>
          <c:extLst>
            <c:ext xmlns:c16="http://schemas.microsoft.com/office/drawing/2014/chart" uri="{C3380CC4-5D6E-409C-BE32-E72D297353CC}">
              <c16:uniqueId val="{00000001-0E83-44BC-B56E-BBD7E10B1631}"/>
            </c:ext>
          </c:extLst>
        </c:ser>
        <c:dLbls>
          <c:showLegendKey val="0"/>
          <c:showVal val="0"/>
          <c:showCatName val="0"/>
          <c:showSerName val="0"/>
          <c:showPercent val="0"/>
          <c:showBubbleSize val="0"/>
        </c:dLbls>
        <c:gapWidth val="100"/>
        <c:axId val="775767344"/>
        <c:axId val="817037200"/>
      </c:barChart>
      <c:catAx>
        <c:axId val="775767344"/>
        <c:scaling>
          <c:orientation val="minMax"/>
        </c:scaling>
        <c:delete val="0"/>
        <c:axPos val="b"/>
        <c:numFmt formatCode="0&quot;A&quot;"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817037200"/>
        <c:crosses val="autoZero"/>
        <c:auto val="1"/>
        <c:lblAlgn val="ctr"/>
        <c:lblOffset val="100"/>
        <c:noMultiLvlLbl val="0"/>
      </c:catAx>
      <c:valAx>
        <c:axId val="817037200"/>
        <c:scaling>
          <c:orientation val="minMax"/>
        </c:scaling>
        <c:delete val="0"/>
        <c:axPos val="l"/>
        <c:numFmt formatCode="#,##0;\(#,##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77576734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a:ea typeface="Roboto"/>
          <a:cs typeface="Roboto"/>
        </a:defRPr>
      </a:pPr>
      <a:endParaRPr lang="en-US"/>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Workings!$B$589</c:f>
              <c:strCache>
                <c:ptCount val="1"/>
                <c:pt idx="0">
                  <c:v>Retail </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Roboto"/>
                    <a:ea typeface="Roboto"/>
                    <a:cs typeface="Roboto"/>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Workings!$C$576:$O$576</c:f>
              <c:numCache>
                <c:formatCode>0"A"</c:formatCode>
                <c:ptCount val="13"/>
                <c:pt idx="0">
                  <c:v>2016</c:v>
                </c:pt>
                <c:pt idx="1">
                  <c:v>2017</c:v>
                </c:pt>
                <c:pt idx="2">
                  <c:v>2018</c:v>
                </c:pt>
                <c:pt idx="3">
                  <c:v>2019</c:v>
                </c:pt>
                <c:pt idx="4">
                  <c:v>2020</c:v>
                </c:pt>
                <c:pt idx="5">
                  <c:v>2021</c:v>
                </c:pt>
                <c:pt idx="6">
                  <c:v>2022</c:v>
                </c:pt>
                <c:pt idx="7" formatCode="General">
                  <c:v>2023</c:v>
                </c:pt>
                <c:pt idx="8" formatCode="General">
                  <c:v>2024</c:v>
                </c:pt>
                <c:pt idx="9" formatCode="General">
                  <c:v>2025</c:v>
                </c:pt>
                <c:pt idx="10" formatCode="General">
                  <c:v>2026</c:v>
                </c:pt>
                <c:pt idx="11" formatCode="General">
                  <c:v>2027</c:v>
                </c:pt>
                <c:pt idx="12" formatCode="General">
                  <c:v>2028</c:v>
                </c:pt>
              </c:numCache>
            </c:numRef>
          </c:cat>
          <c:val>
            <c:numRef>
              <c:f>Workings!$C$589:$O$589</c:f>
              <c:numCache>
                <c:formatCode>#,##0;\(#,##0\);\-</c:formatCode>
                <c:ptCount val="13"/>
                <c:pt idx="0">
                  <c:v>520</c:v>
                </c:pt>
                <c:pt idx="1">
                  <c:v>578</c:v>
                </c:pt>
                <c:pt idx="2">
                  <c:v>573.98599999999999</c:v>
                </c:pt>
                <c:pt idx="3">
                  <c:v>584.0044633898998</c:v>
                </c:pt>
                <c:pt idx="4">
                  <c:v>601.65100010000003</c:v>
                </c:pt>
                <c:pt idx="5">
                  <c:v>629</c:v>
                </c:pt>
                <c:pt idx="6">
                  <c:v>659</c:v>
                </c:pt>
                <c:pt idx="7">
                  <c:v>718</c:v>
                </c:pt>
                <c:pt idx="8">
                  <c:v>815.75777093928502</c:v>
                </c:pt>
                <c:pt idx="9">
                  <c:v>913.51554187857005</c:v>
                </c:pt>
                <c:pt idx="10">
                  <c:v>1011.2733128178551</c:v>
                </c:pt>
                <c:pt idx="11">
                  <c:v>1109.0310837571401</c:v>
                </c:pt>
                <c:pt idx="12">
                  <c:v>1206.788854696425</c:v>
                </c:pt>
              </c:numCache>
            </c:numRef>
          </c:val>
          <c:extLst>
            <c:ext xmlns:c16="http://schemas.microsoft.com/office/drawing/2014/chart" uri="{C3380CC4-5D6E-409C-BE32-E72D297353CC}">
              <c16:uniqueId val="{00000000-A874-4E32-B53B-68E5C7BBCA61}"/>
            </c:ext>
          </c:extLst>
        </c:ser>
        <c:ser>
          <c:idx val="1"/>
          <c:order val="1"/>
          <c:tx>
            <c:strRef>
              <c:f>Workings!$B$590</c:f>
              <c:strCache>
                <c:ptCount val="1"/>
                <c:pt idx="0">
                  <c:v>Wholesale</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Roboto"/>
                    <a:ea typeface="Roboto"/>
                    <a:cs typeface="Roboto"/>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Workings!$C$576:$O$576</c:f>
              <c:numCache>
                <c:formatCode>0"A"</c:formatCode>
                <c:ptCount val="13"/>
                <c:pt idx="0">
                  <c:v>2016</c:v>
                </c:pt>
                <c:pt idx="1">
                  <c:v>2017</c:v>
                </c:pt>
                <c:pt idx="2">
                  <c:v>2018</c:v>
                </c:pt>
                <c:pt idx="3">
                  <c:v>2019</c:v>
                </c:pt>
                <c:pt idx="4">
                  <c:v>2020</c:v>
                </c:pt>
                <c:pt idx="5">
                  <c:v>2021</c:v>
                </c:pt>
                <c:pt idx="6">
                  <c:v>2022</c:v>
                </c:pt>
                <c:pt idx="7" formatCode="General">
                  <c:v>2023</c:v>
                </c:pt>
                <c:pt idx="8" formatCode="General">
                  <c:v>2024</c:v>
                </c:pt>
                <c:pt idx="9" formatCode="General">
                  <c:v>2025</c:v>
                </c:pt>
                <c:pt idx="10" formatCode="General">
                  <c:v>2026</c:v>
                </c:pt>
                <c:pt idx="11" formatCode="General">
                  <c:v>2027</c:v>
                </c:pt>
                <c:pt idx="12" formatCode="General">
                  <c:v>2028</c:v>
                </c:pt>
              </c:numCache>
            </c:numRef>
          </c:cat>
          <c:val>
            <c:numRef>
              <c:f>Workings!$C$590:$O$590</c:f>
              <c:numCache>
                <c:formatCode>#,##0;\(#,##0\);\-</c:formatCode>
                <c:ptCount val="13"/>
                <c:pt idx="0">
                  <c:v>0</c:v>
                </c:pt>
                <c:pt idx="1">
                  <c:v>0</c:v>
                </c:pt>
                <c:pt idx="2">
                  <c:v>0</c:v>
                </c:pt>
                <c:pt idx="3">
                  <c:v>0</c:v>
                </c:pt>
                <c:pt idx="4">
                  <c:v>0</c:v>
                </c:pt>
                <c:pt idx="5">
                  <c:v>0</c:v>
                </c:pt>
                <c:pt idx="6">
                  <c:v>0</c:v>
                </c:pt>
                <c:pt idx="7">
                  <c:v>0</c:v>
                </c:pt>
                <c:pt idx="8">
                  <c:v>53.635060208729996</c:v>
                </c:pt>
                <c:pt idx="9">
                  <c:v>107.27012041745999</c:v>
                </c:pt>
                <c:pt idx="10">
                  <c:v>160.90518062618997</c:v>
                </c:pt>
                <c:pt idx="11">
                  <c:v>214.54024083491998</c:v>
                </c:pt>
                <c:pt idx="12">
                  <c:v>268.17530104364999</c:v>
                </c:pt>
              </c:numCache>
            </c:numRef>
          </c:val>
          <c:extLst>
            <c:ext xmlns:c16="http://schemas.microsoft.com/office/drawing/2014/chart" uri="{C3380CC4-5D6E-409C-BE32-E72D297353CC}">
              <c16:uniqueId val="{00000001-A874-4E32-B53B-68E5C7BBCA61}"/>
            </c:ext>
          </c:extLst>
        </c:ser>
        <c:dLbls>
          <c:showLegendKey val="0"/>
          <c:showVal val="0"/>
          <c:showCatName val="0"/>
          <c:showSerName val="0"/>
          <c:showPercent val="0"/>
          <c:showBubbleSize val="0"/>
        </c:dLbls>
        <c:gapWidth val="30"/>
        <c:overlap val="100"/>
        <c:axId val="805345504"/>
        <c:axId val="803412000"/>
      </c:barChart>
      <c:catAx>
        <c:axId val="805345504"/>
        <c:scaling>
          <c:orientation val="minMax"/>
        </c:scaling>
        <c:delete val="0"/>
        <c:axPos val="b"/>
        <c:numFmt formatCode="0&quot;A&quot;"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803412000"/>
        <c:crosses val="autoZero"/>
        <c:auto val="1"/>
        <c:lblAlgn val="ctr"/>
        <c:lblOffset val="100"/>
        <c:noMultiLvlLbl val="0"/>
      </c:catAx>
      <c:valAx>
        <c:axId val="803412000"/>
        <c:scaling>
          <c:orientation val="minMax"/>
        </c:scaling>
        <c:delete val="0"/>
        <c:axPos val="l"/>
        <c:numFmt formatCode="#,##0;\(#,##0\);\-" sourceLinked="1"/>
        <c:majorTickMark val="out"/>
        <c:minorTickMark val="none"/>
        <c:tickLblPos val="none"/>
        <c:spPr>
          <a:noFill/>
          <a:ln>
            <a:noFill/>
          </a:ln>
          <a:effectLst/>
          <a:extLst>
            <a:ext uri="{91240B29-F687-4F45-9708-019B960494DF}">
              <a14:hiddenLine xmlns:a14="http://schemas.microsoft.com/office/drawing/2010/main">
                <a:solidFill>
                  <a:srgbClr val="B3B3B3"/>
                </a:solidFill>
              </a14:hiddenLine>
            </a:ext>
          </a:ex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80534550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a:ea typeface="Roboto"/>
          <a:cs typeface="Roboto"/>
        </a:defRPr>
      </a:pPr>
      <a:endParaRPr lang="en-US"/>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038194656982613E-2"/>
          <c:y val="7.7097505668934238E-2"/>
          <c:w val="0.90184591286163407"/>
          <c:h val="0.65218097737782776"/>
        </c:manualLayout>
      </c:layout>
      <c:barChart>
        <c:barDir val="col"/>
        <c:grouping val="stacked"/>
        <c:varyColors val="0"/>
        <c:ser>
          <c:idx val="0"/>
          <c:order val="0"/>
          <c:tx>
            <c:strRef>
              <c:f>Workings!$B$591</c:f>
              <c:strCache>
                <c:ptCount val="1"/>
                <c:pt idx="0">
                  <c:v>Internet &amp; Telephony ARPU (Retail)</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Roboto"/>
                    <a:ea typeface="Roboto"/>
                    <a:cs typeface="Roboto"/>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Workings!$C$576:$O$576</c:f>
              <c:numCache>
                <c:formatCode>0"A"</c:formatCode>
                <c:ptCount val="13"/>
                <c:pt idx="0">
                  <c:v>2016</c:v>
                </c:pt>
                <c:pt idx="1">
                  <c:v>2017</c:v>
                </c:pt>
                <c:pt idx="2">
                  <c:v>2018</c:v>
                </c:pt>
                <c:pt idx="3">
                  <c:v>2019</c:v>
                </c:pt>
                <c:pt idx="4">
                  <c:v>2020</c:v>
                </c:pt>
                <c:pt idx="5">
                  <c:v>2021</c:v>
                </c:pt>
                <c:pt idx="6">
                  <c:v>2022</c:v>
                </c:pt>
                <c:pt idx="7" formatCode="General">
                  <c:v>2023</c:v>
                </c:pt>
                <c:pt idx="8" formatCode="General">
                  <c:v>2024</c:v>
                </c:pt>
                <c:pt idx="9" formatCode="General">
                  <c:v>2025</c:v>
                </c:pt>
                <c:pt idx="10" formatCode="General">
                  <c:v>2026</c:v>
                </c:pt>
                <c:pt idx="11" formatCode="General">
                  <c:v>2027</c:v>
                </c:pt>
                <c:pt idx="12" formatCode="General">
                  <c:v>2028</c:v>
                </c:pt>
              </c:numCache>
            </c:numRef>
          </c:cat>
          <c:val>
            <c:numRef>
              <c:f>Workings!$C$591:$O$591</c:f>
              <c:numCache>
                <c:formatCode>\€#,##0.0;\(\€#,##0.0\)</c:formatCode>
                <c:ptCount val="13"/>
                <c:pt idx="0">
                  <c:v>24.3</c:v>
                </c:pt>
                <c:pt idx="1">
                  <c:v>24.3</c:v>
                </c:pt>
                <c:pt idx="2">
                  <c:v>23.975270002061201</c:v>
                </c:pt>
                <c:pt idx="3">
                  <c:v>24.264368192428883</c:v>
                </c:pt>
                <c:pt idx="4">
                  <c:v>24.424507311488387</c:v>
                </c:pt>
                <c:pt idx="5">
                  <c:v>24.1</c:v>
                </c:pt>
                <c:pt idx="6">
                  <c:v>24.2</c:v>
                </c:pt>
                <c:pt idx="7">
                  <c:v>24.925999999999998</c:v>
                </c:pt>
                <c:pt idx="8">
                  <c:v>25.673780000000001</c:v>
                </c:pt>
                <c:pt idx="9">
                  <c:v>26.4439934</c:v>
                </c:pt>
                <c:pt idx="10">
                  <c:v>27.237313201999999</c:v>
                </c:pt>
                <c:pt idx="11">
                  <c:v>28.05443259806</c:v>
                </c:pt>
                <c:pt idx="12">
                  <c:v>28.896065576001799</c:v>
                </c:pt>
              </c:numCache>
            </c:numRef>
          </c:val>
          <c:extLst>
            <c:ext xmlns:c16="http://schemas.microsoft.com/office/drawing/2014/chart" uri="{C3380CC4-5D6E-409C-BE32-E72D297353CC}">
              <c16:uniqueId val="{00000000-F007-4905-9B70-2BD314DA3212}"/>
            </c:ext>
          </c:extLst>
        </c:ser>
        <c:ser>
          <c:idx val="1"/>
          <c:order val="1"/>
          <c:tx>
            <c:strRef>
              <c:f>Workings!#REF!</c:f>
              <c:strCache>
                <c:ptCount val="1"/>
                <c:pt idx="0">
                  <c:v>#REF!</c:v>
                </c:pt>
              </c:strCache>
            </c:strRef>
          </c:tx>
          <c:spPr>
            <a:solidFill>
              <a:schemeClr val="accent2"/>
            </a:solidFill>
            <a:ln>
              <a:noFill/>
            </a:ln>
            <a:effectLst/>
          </c:spPr>
          <c:invertIfNegative val="0"/>
          <c:dLbls>
            <c:dLbl>
              <c:idx val="0"/>
              <c:tx>
                <c:rich>
                  <a:bodyPr/>
                  <a:lstStyle/>
                  <a:p>
                    <a:fld id="{B1A613A5-6B39-477D-9E6C-EDAB40837EEC}" type="CELLRANGE">
                      <a:rPr lang="en-US"/>
                      <a:pPr/>
                      <a:t>[CELLRANGE]</a:t>
                    </a:fld>
                    <a:endParaRPr lang="en-GB"/>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F007-4905-9B70-2BD314DA3212}"/>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Roboto"/>
                    <a:ea typeface="Roboto"/>
                    <a:cs typeface="Roboto"/>
                  </a:defRPr>
                </a:pPr>
                <a:endParaRPr lang="en-US"/>
              </a:p>
            </c:txPr>
            <c:dLblPos val="inBase"/>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numRef>
              <c:f>Workings!$C$576:$O$576</c:f>
              <c:numCache>
                <c:formatCode>0"A"</c:formatCode>
                <c:ptCount val="13"/>
                <c:pt idx="0">
                  <c:v>2016</c:v>
                </c:pt>
                <c:pt idx="1">
                  <c:v>2017</c:v>
                </c:pt>
                <c:pt idx="2">
                  <c:v>2018</c:v>
                </c:pt>
                <c:pt idx="3">
                  <c:v>2019</c:v>
                </c:pt>
                <c:pt idx="4">
                  <c:v>2020</c:v>
                </c:pt>
                <c:pt idx="5">
                  <c:v>2021</c:v>
                </c:pt>
                <c:pt idx="6">
                  <c:v>2022</c:v>
                </c:pt>
                <c:pt idx="7" formatCode="General">
                  <c:v>2023</c:v>
                </c:pt>
                <c:pt idx="8" formatCode="General">
                  <c:v>2024</c:v>
                </c:pt>
                <c:pt idx="9" formatCode="General">
                  <c:v>2025</c:v>
                </c:pt>
                <c:pt idx="10" formatCode="General">
                  <c:v>2026</c:v>
                </c:pt>
                <c:pt idx="11" formatCode="General">
                  <c:v>2027</c:v>
                </c:pt>
                <c:pt idx="12" formatCode="General">
                  <c:v>2028</c:v>
                </c:pt>
              </c:numCache>
            </c:numRef>
          </c:cat>
          <c:val>
            <c:numRef>
              <c:f>Workings!#REF!</c:f>
              <c:numCache>
                <c:formatCode>General</c:formatCode>
                <c:ptCount val="1"/>
                <c:pt idx="0">
                  <c:v>1</c:v>
                </c:pt>
              </c:numCache>
            </c:numRef>
          </c:val>
          <c:extLst>
            <c:ext xmlns:c15="http://schemas.microsoft.com/office/drawing/2012/chart" uri="{02D57815-91ED-43cb-92C2-25804820EDAC}">
              <c15:datalabelsRange>
                <c15:f>Workings!$C$592:$O$592</c15:f>
                <c15:dlblRangeCache>
                  <c:ptCount val="13"/>
                  <c:pt idx="1">
                    <c:v>-</c:v>
                  </c:pt>
                  <c:pt idx="2">
                    <c:v>(1.3%)</c:v>
                  </c:pt>
                  <c:pt idx="3">
                    <c:v>1.2%</c:v>
                  </c:pt>
                  <c:pt idx="4">
                    <c:v>0.7%</c:v>
                  </c:pt>
                  <c:pt idx="5">
                    <c:v>(1.3%)</c:v>
                  </c:pt>
                  <c:pt idx="6">
                    <c:v>0.4%</c:v>
                  </c:pt>
                  <c:pt idx="7">
                    <c:v>3.0%</c:v>
                  </c:pt>
                  <c:pt idx="8">
                    <c:v>3.0%</c:v>
                  </c:pt>
                  <c:pt idx="9">
                    <c:v>3.0%</c:v>
                  </c:pt>
                  <c:pt idx="10">
                    <c:v>3.0%</c:v>
                  </c:pt>
                  <c:pt idx="11">
                    <c:v>3.0%</c:v>
                  </c:pt>
                  <c:pt idx="12">
                    <c:v>3.0%</c:v>
                  </c:pt>
                </c15:dlblRangeCache>
              </c15:datalabelsRange>
            </c:ext>
            <c:ext xmlns:c16="http://schemas.microsoft.com/office/drawing/2014/chart" uri="{C3380CC4-5D6E-409C-BE32-E72D297353CC}">
              <c16:uniqueId val="{00000002-F007-4905-9B70-2BD314DA3212}"/>
            </c:ext>
          </c:extLst>
        </c:ser>
        <c:dLbls>
          <c:showLegendKey val="0"/>
          <c:showVal val="0"/>
          <c:showCatName val="0"/>
          <c:showSerName val="0"/>
          <c:showPercent val="0"/>
          <c:showBubbleSize val="0"/>
        </c:dLbls>
        <c:gapWidth val="30"/>
        <c:overlap val="100"/>
        <c:axId val="805345504"/>
        <c:axId val="803412000"/>
      </c:barChart>
      <c:catAx>
        <c:axId val="805345504"/>
        <c:scaling>
          <c:orientation val="minMax"/>
        </c:scaling>
        <c:delete val="0"/>
        <c:axPos val="b"/>
        <c:numFmt formatCode="0&quot;A&quot;"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803412000"/>
        <c:crosses val="autoZero"/>
        <c:auto val="1"/>
        <c:lblAlgn val="ctr"/>
        <c:lblOffset val="100"/>
        <c:noMultiLvlLbl val="0"/>
      </c:catAx>
      <c:valAx>
        <c:axId val="803412000"/>
        <c:scaling>
          <c:orientation val="minMax"/>
        </c:scaling>
        <c:delete val="0"/>
        <c:axPos val="l"/>
        <c:numFmt formatCode="\€#,##0.0;\(\€#,##0.0\)" sourceLinked="1"/>
        <c:majorTickMark val="out"/>
        <c:minorTickMark val="none"/>
        <c:tickLblPos val="none"/>
        <c:spPr>
          <a:noFill/>
          <a:ln>
            <a:noFill/>
          </a:ln>
          <a:effectLst/>
          <a:extLst>
            <a:ext uri="{91240B29-F687-4F45-9708-019B960494DF}">
              <a14:hiddenLine xmlns:a14="http://schemas.microsoft.com/office/drawing/2010/main">
                <a:solidFill>
                  <a:srgbClr val="B3B3B3"/>
                </a:solidFill>
              </a14:hiddenLine>
            </a:ext>
          </a:ex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805345504"/>
        <c:crosses val="autoZero"/>
        <c:crossBetween val="between"/>
      </c:valAx>
      <c:spPr>
        <a:noFill/>
        <a:ln w="25400">
          <a:noFill/>
        </a:ln>
        <a:effectLst/>
      </c:spPr>
    </c:plotArea>
    <c:legend>
      <c:legendPos val="b"/>
      <c:legendEntry>
        <c:idx val="1"/>
        <c:delete val="1"/>
      </c:legendEntry>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a:ea typeface="Roboto"/>
          <a:cs typeface="Roboto"/>
        </a:defRPr>
      </a:pPr>
      <a:endParaRPr lang="en-U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Workings!$B$604</c:f>
              <c:strCache>
                <c:ptCount val="1"/>
                <c:pt idx="0">
                  <c:v>Network capex</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Roboto"/>
                    <a:ea typeface="Roboto"/>
                    <a:cs typeface="Roboto"/>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Workings!$C$576:$O$576</c:f>
              <c:numCache>
                <c:formatCode>0"A"</c:formatCode>
                <c:ptCount val="13"/>
                <c:pt idx="0">
                  <c:v>2016</c:v>
                </c:pt>
                <c:pt idx="1">
                  <c:v>2017</c:v>
                </c:pt>
                <c:pt idx="2">
                  <c:v>2018</c:v>
                </c:pt>
                <c:pt idx="3">
                  <c:v>2019</c:v>
                </c:pt>
                <c:pt idx="4">
                  <c:v>2020</c:v>
                </c:pt>
                <c:pt idx="5">
                  <c:v>2021</c:v>
                </c:pt>
                <c:pt idx="6">
                  <c:v>2022</c:v>
                </c:pt>
                <c:pt idx="7" formatCode="General">
                  <c:v>2023</c:v>
                </c:pt>
                <c:pt idx="8" formatCode="General">
                  <c:v>2024</c:v>
                </c:pt>
                <c:pt idx="9" formatCode="General">
                  <c:v>2025</c:v>
                </c:pt>
                <c:pt idx="10" formatCode="General">
                  <c:v>2026</c:v>
                </c:pt>
                <c:pt idx="11" formatCode="General">
                  <c:v>2027</c:v>
                </c:pt>
                <c:pt idx="12" formatCode="General">
                  <c:v>2028</c:v>
                </c:pt>
              </c:numCache>
            </c:numRef>
          </c:cat>
          <c:val>
            <c:numRef>
              <c:f>Workings!$C$604:$O$604</c:f>
              <c:numCache>
                <c:formatCode>#,##0;\(#,##0\);\-</c:formatCode>
                <c:ptCount val="13"/>
                <c:pt idx="3" formatCode="0">
                  <c:v>72.758829122646432</c:v>
                </c:pt>
                <c:pt idx="4" formatCode="0">
                  <c:v>70.8</c:v>
                </c:pt>
                <c:pt idx="5" formatCode="0">
                  <c:v>89.28027884899376</c:v>
                </c:pt>
                <c:pt idx="6" formatCode="0">
                  <c:v>134.76802391159998</c:v>
                </c:pt>
                <c:pt idx="7">
                  <c:v>133.33333333333334</c:v>
                </c:pt>
                <c:pt idx="8">
                  <c:v>133.33333333333334</c:v>
                </c:pt>
                <c:pt idx="9">
                  <c:v>133.33333333333334</c:v>
                </c:pt>
                <c:pt idx="10">
                  <c:v>133.33333333333334</c:v>
                </c:pt>
                <c:pt idx="11">
                  <c:v>133.33333333333334</c:v>
                </c:pt>
                <c:pt idx="12">
                  <c:v>133.33333333333334</c:v>
                </c:pt>
              </c:numCache>
            </c:numRef>
          </c:val>
          <c:extLst>
            <c:ext xmlns:c16="http://schemas.microsoft.com/office/drawing/2014/chart" uri="{C3380CC4-5D6E-409C-BE32-E72D297353CC}">
              <c16:uniqueId val="{00000000-6092-4E45-B75F-EA77FE48AFE6}"/>
            </c:ext>
          </c:extLst>
        </c:ser>
        <c:ser>
          <c:idx val="1"/>
          <c:order val="1"/>
          <c:tx>
            <c:strRef>
              <c:f>Workings!$B$605</c:f>
              <c:strCache>
                <c:ptCount val="1"/>
                <c:pt idx="0">
                  <c:v>Other capex</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Pt>
            <c:idx val="0"/>
            <c:invertIfNegative val="0"/>
            <c:bubble3D val="0"/>
            <c:spPr>
              <a:pattFill prst="wdUpDiag">
                <a:fgClr>
                  <a:schemeClr val="bg2"/>
                </a:fgClr>
                <a:bgClr>
                  <a:schemeClr val="tx2"/>
                </a:bgClr>
              </a:patt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2-6092-4E45-B75F-EA77FE48AFE6}"/>
              </c:ext>
            </c:extLst>
          </c:dPt>
          <c:dPt>
            <c:idx val="1"/>
            <c:invertIfNegative val="0"/>
            <c:bubble3D val="0"/>
            <c:spPr>
              <a:pattFill prst="wdUpDiag">
                <a:fgClr>
                  <a:schemeClr val="bg2"/>
                </a:fgClr>
                <a:bgClr>
                  <a:schemeClr val="tx2"/>
                </a:bgClr>
              </a:patt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6092-4E45-B75F-EA77FE48AFE6}"/>
              </c:ext>
            </c:extLst>
          </c:dPt>
          <c:dPt>
            <c:idx val="2"/>
            <c:invertIfNegative val="0"/>
            <c:bubble3D val="0"/>
            <c:spPr>
              <a:pattFill prst="wdUpDiag">
                <a:fgClr>
                  <a:schemeClr val="bg2"/>
                </a:fgClr>
                <a:bgClr>
                  <a:schemeClr val="tx2"/>
                </a:bgClr>
              </a:patt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4-6092-4E45-B75F-EA77FE48AFE6}"/>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Roboto"/>
                    <a:ea typeface="Roboto"/>
                    <a:cs typeface="Roboto"/>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Workings!$C$576:$O$576</c:f>
              <c:numCache>
                <c:formatCode>0"A"</c:formatCode>
                <c:ptCount val="13"/>
                <c:pt idx="0">
                  <c:v>2016</c:v>
                </c:pt>
                <c:pt idx="1">
                  <c:v>2017</c:v>
                </c:pt>
                <c:pt idx="2">
                  <c:v>2018</c:v>
                </c:pt>
                <c:pt idx="3">
                  <c:v>2019</c:v>
                </c:pt>
                <c:pt idx="4">
                  <c:v>2020</c:v>
                </c:pt>
                <c:pt idx="5">
                  <c:v>2021</c:v>
                </c:pt>
                <c:pt idx="6">
                  <c:v>2022</c:v>
                </c:pt>
                <c:pt idx="7" formatCode="General">
                  <c:v>2023</c:v>
                </c:pt>
                <c:pt idx="8" formatCode="General">
                  <c:v>2024</c:v>
                </c:pt>
                <c:pt idx="9" formatCode="General">
                  <c:v>2025</c:v>
                </c:pt>
                <c:pt idx="10" formatCode="General">
                  <c:v>2026</c:v>
                </c:pt>
                <c:pt idx="11" formatCode="General">
                  <c:v>2027</c:v>
                </c:pt>
                <c:pt idx="12" formatCode="General">
                  <c:v>2028</c:v>
                </c:pt>
              </c:numCache>
            </c:numRef>
          </c:cat>
          <c:val>
            <c:numRef>
              <c:f>Workings!$C$605:$O$605</c:f>
              <c:numCache>
                <c:formatCode>0</c:formatCode>
                <c:ptCount val="13"/>
                <c:pt idx="0">
                  <c:v>152.30000000000001</c:v>
                </c:pt>
                <c:pt idx="1">
                  <c:v>155.9</c:v>
                </c:pt>
                <c:pt idx="2">
                  <c:v>159.03177321999999</c:v>
                </c:pt>
                <c:pt idx="3">
                  <c:v>89.323046231707366</c:v>
                </c:pt>
                <c:pt idx="4">
                  <c:v>38.338000000000008</c:v>
                </c:pt>
                <c:pt idx="5">
                  <c:v>44.888721151006251</c:v>
                </c:pt>
                <c:pt idx="6">
                  <c:v>51.231976088400017</c:v>
                </c:pt>
                <c:pt idx="7">
                  <c:v>53.666666666666657</c:v>
                </c:pt>
                <c:pt idx="8">
                  <c:v>118.96012627007607</c:v>
                </c:pt>
                <c:pt idx="9">
                  <c:v>110.96012627007607</c:v>
                </c:pt>
                <c:pt idx="10">
                  <c:v>92.960126270076074</c:v>
                </c:pt>
                <c:pt idx="11">
                  <c:v>98.960126270076074</c:v>
                </c:pt>
                <c:pt idx="12">
                  <c:v>122.96012627007607</c:v>
                </c:pt>
              </c:numCache>
            </c:numRef>
          </c:val>
          <c:extLst>
            <c:ext xmlns:c16="http://schemas.microsoft.com/office/drawing/2014/chart" uri="{C3380CC4-5D6E-409C-BE32-E72D297353CC}">
              <c16:uniqueId val="{00000001-6092-4E45-B75F-EA77FE48AFE6}"/>
            </c:ext>
          </c:extLst>
        </c:ser>
        <c:dLbls>
          <c:showLegendKey val="0"/>
          <c:showVal val="0"/>
          <c:showCatName val="0"/>
          <c:showSerName val="0"/>
          <c:showPercent val="0"/>
          <c:showBubbleSize val="0"/>
        </c:dLbls>
        <c:gapWidth val="30"/>
        <c:overlap val="100"/>
        <c:axId val="648333488"/>
        <c:axId val="734586640"/>
      </c:barChart>
      <c:catAx>
        <c:axId val="648333488"/>
        <c:scaling>
          <c:orientation val="minMax"/>
        </c:scaling>
        <c:delete val="0"/>
        <c:axPos val="b"/>
        <c:numFmt formatCode="0&quot;A&quot;"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734586640"/>
        <c:crosses val="autoZero"/>
        <c:auto val="1"/>
        <c:lblAlgn val="ctr"/>
        <c:lblOffset val="100"/>
        <c:noMultiLvlLbl val="0"/>
      </c:catAx>
      <c:valAx>
        <c:axId val="734586640"/>
        <c:scaling>
          <c:orientation val="minMax"/>
        </c:scaling>
        <c:delete val="0"/>
        <c:axPos val="l"/>
        <c:numFmt formatCode="#,##0;\(#,##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64833348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a:ea typeface="Roboto"/>
          <a:cs typeface="Roboto"/>
        </a:defRPr>
      </a:pPr>
      <a:endParaRPr lang="en-US"/>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Workings!$B$527</c:f>
              <c:strCache>
                <c:ptCount val="1"/>
                <c:pt idx="0">
                  <c:v>Company plan</c:v>
                </c:pt>
              </c:strCache>
            </c:strRef>
          </c:tx>
          <c:spPr>
            <a:solidFill>
              <a:schemeClr val="bg2">
                <a:lumMod val="25000"/>
                <a:lumOff val="75000"/>
              </a:schemeClr>
            </a:solidFill>
            <a:ln>
              <a:noFill/>
            </a:ln>
            <a:effectLst/>
            <a:extLst>
              <a:ext uri="{91240B29-F687-4F45-9708-019B960494DF}">
                <a14:hiddenLine xmlns:a14="http://schemas.microsoft.com/office/drawing/2010/main">
                  <a:noFill/>
                </a14:hiddenLine>
              </a:ext>
            </a:extLst>
          </c:spPr>
          <c:invertIfNegative val="0"/>
          <c:dPt>
            <c:idx val="2"/>
            <c:invertIfNegative val="0"/>
            <c:bubble3D val="0"/>
            <c:spPr>
              <a:solidFill>
                <a:schemeClr val="bg2">
                  <a:lumMod val="25000"/>
                  <a:lumOff val="75000"/>
                </a:schemeClr>
              </a:solidFill>
              <a:ln>
                <a:solidFill>
                  <a:schemeClr val="bg2"/>
                </a:solidFill>
                <a:prstDash val="dash"/>
              </a:ln>
              <a:effectLst/>
            </c:spPr>
            <c:extLst>
              <c:ext xmlns:c16="http://schemas.microsoft.com/office/drawing/2014/chart" uri="{C3380CC4-5D6E-409C-BE32-E72D297353CC}">
                <c16:uniqueId val="{00000003-A8E9-4450-997E-F760FB42953F}"/>
              </c:ext>
            </c:extLst>
          </c:dPt>
          <c:dPt>
            <c:idx val="3"/>
            <c:invertIfNegative val="0"/>
            <c:bubble3D val="0"/>
            <c:spPr>
              <a:solidFill>
                <a:schemeClr val="bg2">
                  <a:lumMod val="25000"/>
                  <a:lumOff val="75000"/>
                </a:schemeClr>
              </a:solidFill>
              <a:ln>
                <a:solidFill>
                  <a:schemeClr val="tx1"/>
                </a:solidFill>
                <a:prstDash val="dash"/>
              </a:ln>
              <a:effectLst/>
            </c:spPr>
            <c:extLst>
              <c:ext xmlns:c16="http://schemas.microsoft.com/office/drawing/2014/chart" uri="{C3380CC4-5D6E-409C-BE32-E72D297353CC}">
                <c16:uniqueId val="{00000004-A8E9-4450-997E-F760FB42953F}"/>
              </c:ext>
            </c:extLst>
          </c:dPt>
          <c:dPt>
            <c:idx val="4"/>
            <c:invertIfNegative val="0"/>
            <c:bubble3D val="0"/>
            <c:spPr>
              <a:solidFill>
                <a:schemeClr val="bg2">
                  <a:lumMod val="25000"/>
                  <a:lumOff val="75000"/>
                </a:schemeClr>
              </a:solidFill>
              <a:ln>
                <a:solidFill>
                  <a:schemeClr val="bg2"/>
                </a:solidFill>
                <a:prstDash val="dash"/>
              </a:ln>
              <a:effectLst/>
            </c:spPr>
            <c:extLst>
              <c:ext xmlns:c16="http://schemas.microsoft.com/office/drawing/2014/chart" uri="{C3380CC4-5D6E-409C-BE32-E72D297353CC}">
                <c16:uniqueId val="{00000005-A8E9-4450-997E-F760FB42953F}"/>
              </c:ext>
            </c:extLst>
          </c:dPt>
          <c:dPt>
            <c:idx val="5"/>
            <c:invertIfNegative val="0"/>
            <c:bubble3D val="0"/>
            <c:spPr>
              <a:solidFill>
                <a:schemeClr val="bg2">
                  <a:lumMod val="25000"/>
                  <a:lumOff val="75000"/>
                </a:schemeClr>
              </a:solidFill>
              <a:ln>
                <a:solidFill>
                  <a:schemeClr val="tx1"/>
                </a:solidFill>
                <a:prstDash val="dash"/>
              </a:ln>
              <a:effectLst/>
            </c:spPr>
            <c:extLst>
              <c:ext xmlns:c16="http://schemas.microsoft.com/office/drawing/2014/chart" uri="{C3380CC4-5D6E-409C-BE32-E72D297353CC}">
                <c16:uniqueId val="{00000006-A8E9-4450-997E-F760FB42953F}"/>
              </c:ext>
            </c:extLst>
          </c:dPt>
          <c:dPt>
            <c:idx val="6"/>
            <c:invertIfNegative val="0"/>
            <c:bubble3D val="0"/>
            <c:spPr>
              <a:solidFill>
                <a:schemeClr val="bg2">
                  <a:lumMod val="25000"/>
                  <a:lumOff val="75000"/>
                </a:schemeClr>
              </a:solidFill>
              <a:ln>
                <a:solidFill>
                  <a:schemeClr val="tx1"/>
                </a:solidFill>
                <a:prstDash val="dash"/>
              </a:ln>
              <a:effectLst/>
            </c:spPr>
            <c:extLst>
              <c:ext xmlns:c16="http://schemas.microsoft.com/office/drawing/2014/chart" uri="{C3380CC4-5D6E-409C-BE32-E72D297353CC}">
                <c16:uniqueId val="{00000007-A8E9-4450-997E-F760FB42953F}"/>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65000"/>
                        <a:lumOff val="35000"/>
                      </a:schemeClr>
                    </a:solidFill>
                    <a:latin typeface="Roboto"/>
                    <a:ea typeface="Roboto"/>
                    <a:cs typeface="Roboto"/>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Workings!$C$526:$I$526</c:f>
              <c:strCache>
                <c:ptCount val="7"/>
                <c:pt idx="0">
                  <c:v>2022</c:v>
                </c:pt>
                <c:pt idx="1">
                  <c:v>2023</c:v>
                </c:pt>
                <c:pt idx="2">
                  <c:v>2024E</c:v>
                </c:pt>
                <c:pt idx="3">
                  <c:v>2025E</c:v>
                </c:pt>
                <c:pt idx="4">
                  <c:v>2026E</c:v>
                </c:pt>
                <c:pt idx="5">
                  <c:v>2027E</c:v>
                </c:pt>
                <c:pt idx="6">
                  <c:v>2028E</c:v>
                </c:pt>
              </c:strCache>
            </c:strRef>
          </c:cat>
          <c:val>
            <c:numRef>
              <c:f>Workings!$C$527:$I$527</c:f>
              <c:numCache>
                <c:formatCode>#,##0;\(#,##0\);\-</c:formatCode>
                <c:ptCount val="7"/>
                <c:pt idx="0">
                  <c:v>186</c:v>
                </c:pt>
                <c:pt idx="1">
                  <c:v>187</c:v>
                </c:pt>
                <c:pt idx="2">
                  <c:v>252.29345960340942</c:v>
                </c:pt>
                <c:pt idx="3">
                  <c:v>244.29345960340942</c:v>
                </c:pt>
                <c:pt idx="4">
                  <c:v>226.29345960340942</c:v>
                </c:pt>
                <c:pt idx="5">
                  <c:v>232.29345960340942</c:v>
                </c:pt>
                <c:pt idx="6">
                  <c:v>256.29345960340942</c:v>
                </c:pt>
              </c:numCache>
            </c:numRef>
          </c:val>
          <c:extLst>
            <c:ext xmlns:c16="http://schemas.microsoft.com/office/drawing/2014/chart" uri="{C3380CC4-5D6E-409C-BE32-E72D297353CC}">
              <c16:uniqueId val="{00000000-A8E9-4450-997E-F760FB42953F}"/>
            </c:ext>
          </c:extLst>
        </c:ser>
        <c:ser>
          <c:idx val="1"/>
          <c:order val="1"/>
          <c:tx>
            <c:strRef>
              <c:f>Workings!$B$528</c:f>
              <c:strCache>
                <c:ptCount val="1"/>
                <c:pt idx="0">
                  <c:v>Low capex scenario</c:v>
                </c:pt>
              </c:strCache>
            </c:strRef>
          </c:tx>
          <c:spPr>
            <a:solidFill>
              <a:schemeClr val="bg2">
                <a:lumMod val="50000"/>
                <a:lumOff val="50000"/>
              </a:schemeClr>
            </a:solidFill>
            <a:ln>
              <a:solidFill>
                <a:schemeClr val="bg2"/>
              </a:solidFill>
              <a:prstDash val="dash"/>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a:ea typeface="Roboto"/>
                    <a:cs typeface="Roboto"/>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Workings!$C$526:$I$526</c:f>
              <c:strCache>
                <c:ptCount val="7"/>
                <c:pt idx="0">
                  <c:v>2022</c:v>
                </c:pt>
                <c:pt idx="1">
                  <c:v>2023</c:v>
                </c:pt>
                <c:pt idx="2">
                  <c:v>2024E</c:v>
                </c:pt>
                <c:pt idx="3">
                  <c:v>2025E</c:v>
                </c:pt>
                <c:pt idx="4">
                  <c:v>2026E</c:v>
                </c:pt>
                <c:pt idx="5">
                  <c:v>2027E</c:v>
                </c:pt>
                <c:pt idx="6">
                  <c:v>2028E</c:v>
                </c:pt>
              </c:strCache>
            </c:strRef>
          </c:cat>
          <c:val>
            <c:numRef>
              <c:f>Workings!$C$528:$I$528</c:f>
              <c:numCache>
                <c:formatCode>#,##0;\(#,##0\);\-</c:formatCode>
                <c:ptCount val="7"/>
                <c:pt idx="2">
                  <c:v>120</c:v>
                </c:pt>
                <c:pt idx="3">
                  <c:v>120</c:v>
                </c:pt>
                <c:pt idx="4">
                  <c:v>120</c:v>
                </c:pt>
                <c:pt idx="5">
                  <c:v>120</c:v>
                </c:pt>
                <c:pt idx="6">
                  <c:v>120</c:v>
                </c:pt>
              </c:numCache>
            </c:numRef>
          </c:val>
          <c:extLst>
            <c:ext xmlns:c16="http://schemas.microsoft.com/office/drawing/2014/chart" uri="{C3380CC4-5D6E-409C-BE32-E72D297353CC}">
              <c16:uniqueId val="{00000001-A8E9-4450-997E-F760FB42953F}"/>
            </c:ext>
          </c:extLst>
        </c:ser>
        <c:dLbls>
          <c:showLegendKey val="0"/>
          <c:showVal val="0"/>
          <c:showCatName val="0"/>
          <c:showSerName val="0"/>
          <c:showPercent val="0"/>
          <c:showBubbleSize val="0"/>
        </c:dLbls>
        <c:gapWidth val="50"/>
        <c:axId val="1746469359"/>
        <c:axId val="1746471279"/>
      </c:barChart>
      <c:catAx>
        <c:axId val="1746469359"/>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1746471279"/>
        <c:crosses val="autoZero"/>
        <c:auto val="1"/>
        <c:lblAlgn val="ctr"/>
        <c:lblOffset val="100"/>
        <c:noMultiLvlLbl val="0"/>
      </c:catAx>
      <c:valAx>
        <c:axId val="1746471279"/>
        <c:scaling>
          <c:orientation val="minMax"/>
        </c:scaling>
        <c:delete val="0"/>
        <c:axPos val="l"/>
        <c:numFmt formatCode="#,##0;\(#,##0\);\-" sourceLinked="1"/>
        <c:majorTickMark val="out"/>
        <c:minorTickMark val="none"/>
        <c:tickLblPos val="none"/>
        <c:spPr>
          <a:noFill/>
          <a:ln>
            <a:noFill/>
          </a:ln>
          <a:effectLst/>
          <a:extLst>
            <a:ext uri="{91240B29-F687-4F45-9708-019B960494DF}">
              <a14:hiddenLine xmlns:a14="http://schemas.microsoft.com/office/drawing/2010/main">
                <a:solidFill>
                  <a:srgbClr val="B3B3B3"/>
                </a:solidFill>
              </a14:hiddenLine>
            </a:ext>
          </a:ex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1746469359"/>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a:ea typeface="Roboto"/>
          <a:cs typeface="Roboto"/>
        </a:defRPr>
      </a:pPr>
      <a:endParaRPr lang="en-US"/>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Workings!$B$670</c:f>
              <c:strCache>
                <c:ptCount val="1"/>
                <c:pt idx="0">
                  <c:v>New forecast</c:v>
                </c:pt>
              </c:strCache>
            </c:strRef>
          </c:tx>
          <c:spPr>
            <a:solidFill>
              <a:schemeClr val="bg2">
                <a:lumMod val="50000"/>
                <a:lumOff val="50000"/>
              </a:schemeClr>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Roboto"/>
                    <a:ea typeface="Roboto"/>
                    <a:cs typeface="Roboto"/>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Workings!$C$668:$K$668</c:f>
              <c:numCache>
                <c:formatCode>0"A"</c:formatCode>
                <c:ptCount val="9"/>
                <c:pt idx="0">
                  <c:v>2020</c:v>
                </c:pt>
                <c:pt idx="1">
                  <c:v>2021</c:v>
                </c:pt>
                <c:pt idx="2">
                  <c:v>2022</c:v>
                </c:pt>
                <c:pt idx="3">
                  <c:v>2023</c:v>
                </c:pt>
                <c:pt idx="4" formatCode="General">
                  <c:v>2024</c:v>
                </c:pt>
                <c:pt idx="5" formatCode="General">
                  <c:v>2025</c:v>
                </c:pt>
                <c:pt idx="6" formatCode="General">
                  <c:v>2026</c:v>
                </c:pt>
                <c:pt idx="7" formatCode="General">
                  <c:v>2027</c:v>
                </c:pt>
                <c:pt idx="8" formatCode="General">
                  <c:v>2028</c:v>
                </c:pt>
              </c:numCache>
            </c:numRef>
          </c:cat>
          <c:val>
            <c:numRef>
              <c:f>Workings!$C$670:$K$670</c:f>
              <c:numCache>
                <c:formatCode>#,##0;\(#,##0\);\-</c:formatCode>
                <c:ptCount val="9"/>
                <c:pt idx="0">
                  <c:v>601.65100010000003</c:v>
                </c:pt>
                <c:pt idx="1">
                  <c:v>629</c:v>
                </c:pt>
                <c:pt idx="2">
                  <c:v>659</c:v>
                </c:pt>
                <c:pt idx="3">
                  <c:v>718</c:v>
                </c:pt>
                <c:pt idx="4">
                  <c:v>810.38794193954709</c:v>
                </c:pt>
                <c:pt idx="5">
                  <c:v>900.09711780384782</c:v>
                </c:pt>
                <c:pt idx="6">
                  <c:v>983.3000411122382</c:v>
                </c:pt>
                <c:pt idx="7">
                  <c:v>1052.4032502819823</c:v>
                </c:pt>
                <c:pt idx="8">
                  <c:v>1112.9140086584398</c:v>
                </c:pt>
              </c:numCache>
            </c:numRef>
          </c:val>
          <c:extLst>
            <c:ext xmlns:c16="http://schemas.microsoft.com/office/drawing/2014/chart" uri="{C3380CC4-5D6E-409C-BE32-E72D297353CC}">
              <c16:uniqueId val="{00000000-1800-4E80-8F8E-59A8ECB0C3D7}"/>
            </c:ext>
          </c:extLst>
        </c:ser>
        <c:ser>
          <c:idx val="1"/>
          <c:order val="1"/>
          <c:tx>
            <c:strRef>
              <c:f>Workings!$B$671</c:f>
              <c:strCache>
                <c:ptCount val="1"/>
                <c:pt idx="0">
                  <c:v>Prior forecast</c:v>
                </c:pt>
              </c:strCache>
            </c:strRef>
          </c:tx>
          <c:spPr>
            <a:solidFill>
              <a:schemeClr val="bg2">
                <a:lumMod val="25000"/>
                <a:lumOff val="75000"/>
              </a:schemeClr>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Roboto"/>
                    <a:ea typeface="Roboto"/>
                    <a:cs typeface="Roboto"/>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Workings!$C$668:$K$668</c:f>
              <c:numCache>
                <c:formatCode>0"A"</c:formatCode>
                <c:ptCount val="9"/>
                <c:pt idx="0">
                  <c:v>2020</c:v>
                </c:pt>
                <c:pt idx="1">
                  <c:v>2021</c:v>
                </c:pt>
                <c:pt idx="2">
                  <c:v>2022</c:v>
                </c:pt>
                <c:pt idx="3">
                  <c:v>2023</c:v>
                </c:pt>
                <c:pt idx="4" formatCode="General">
                  <c:v>2024</c:v>
                </c:pt>
                <c:pt idx="5" formatCode="General">
                  <c:v>2025</c:v>
                </c:pt>
                <c:pt idx="6" formatCode="General">
                  <c:v>2026</c:v>
                </c:pt>
                <c:pt idx="7" formatCode="General">
                  <c:v>2027</c:v>
                </c:pt>
                <c:pt idx="8" formatCode="General">
                  <c:v>2028</c:v>
                </c:pt>
              </c:numCache>
            </c:numRef>
          </c:cat>
          <c:val>
            <c:numRef>
              <c:f>Workings!$C$671:$K$671</c:f>
              <c:numCache>
                <c:formatCode>#,##0;\(#,##0\);\-</c:formatCode>
                <c:ptCount val="9"/>
                <c:pt idx="0">
                  <c:v>601.65100010000003</c:v>
                </c:pt>
                <c:pt idx="1">
                  <c:v>629</c:v>
                </c:pt>
                <c:pt idx="2">
                  <c:v>659</c:v>
                </c:pt>
                <c:pt idx="3">
                  <c:v>704.50015184388258</c:v>
                </c:pt>
                <c:pt idx="4">
                  <c:v>768.69190472320156</c:v>
                </c:pt>
                <c:pt idx="5">
                  <c:v>832.40881143628587</c:v>
                </c:pt>
                <c:pt idx="6">
                  <c:v>895.64782897552436</c:v>
                </c:pt>
                <c:pt idx="7">
                  <c:v>958.40592574262382</c:v>
                </c:pt>
                <c:pt idx="8">
                  <c:v>1020.6800818786681</c:v>
                </c:pt>
              </c:numCache>
            </c:numRef>
          </c:val>
          <c:extLst>
            <c:ext xmlns:c16="http://schemas.microsoft.com/office/drawing/2014/chart" uri="{C3380CC4-5D6E-409C-BE32-E72D297353CC}">
              <c16:uniqueId val="{00000001-1800-4E80-8F8E-59A8ECB0C3D7}"/>
            </c:ext>
          </c:extLst>
        </c:ser>
        <c:dLbls>
          <c:showLegendKey val="0"/>
          <c:showVal val="0"/>
          <c:showCatName val="0"/>
          <c:showSerName val="0"/>
          <c:showPercent val="0"/>
          <c:showBubbleSize val="0"/>
        </c:dLbls>
        <c:gapWidth val="50"/>
        <c:axId val="2078410815"/>
        <c:axId val="2078413215"/>
      </c:barChart>
      <c:lineChart>
        <c:grouping val="standard"/>
        <c:varyColors val="0"/>
        <c:ser>
          <c:idx val="2"/>
          <c:order val="2"/>
          <c:tx>
            <c:strRef>
              <c:f>Workings!$B$674</c:f>
              <c:strCache>
                <c:ptCount val="1"/>
                <c:pt idx="0">
                  <c:v>New forecast</c:v>
                </c:pt>
              </c:strCache>
            </c:strRef>
          </c:tx>
          <c:spPr>
            <a:ln w="25400" cap="rnd">
              <a:solidFill>
                <a:schemeClr val="bg2">
                  <a:lumMod val="50000"/>
                  <a:lumOff val="50000"/>
                </a:schemeClr>
              </a:solidFill>
              <a:round/>
            </a:ln>
            <a:effectLst/>
          </c:spPr>
          <c:marker>
            <c:symbol val="x"/>
            <c:size val="5"/>
            <c:spPr>
              <a:noFill/>
              <a:ln w="25400">
                <a:solidFill>
                  <a:schemeClr val="bg2">
                    <a:lumMod val="50000"/>
                    <a:lumOff val="50000"/>
                  </a:schemeClr>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Roboto"/>
                    <a:ea typeface="Roboto"/>
                    <a:cs typeface="Roboto"/>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Workings!$C$674:$K$674</c:f>
              <c:numCache>
                <c:formatCode>0%;\(0%\);\-</c:formatCode>
                <c:ptCount val="9"/>
                <c:pt idx="0">
                  <c:v>0.20328100713551808</c:v>
                </c:pt>
                <c:pt idx="1">
                  <c:v>0.21606418308502551</c:v>
                </c:pt>
                <c:pt idx="2">
                  <c:v>0.2328988127108326</c:v>
                </c:pt>
                <c:pt idx="3">
                  <c:v>0.25799496945742006</c:v>
                </c:pt>
                <c:pt idx="4">
                  <c:v>0.2949949694574201</c:v>
                </c:pt>
                <c:pt idx="5">
                  <c:v>0.33199496945742013</c:v>
                </c:pt>
                <c:pt idx="6">
                  <c:v>0.36399496945742016</c:v>
                </c:pt>
                <c:pt idx="7">
                  <c:v>0.39099496945742013</c:v>
                </c:pt>
                <c:pt idx="8">
                  <c:v>0.41499496945742015</c:v>
                </c:pt>
              </c:numCache>
            </c:numRef>
          </c:val>
          <c:smooth val="0"/>
          <c:extLst>
            <c:ext xmlns:c16="http://schemas.microsoft.com/office/drawing/2014/chart" uri="{C3380CC4-5D6E-409C-BE32-E72D297353CC}">
              <c16:uniqueId val="{00000002-1800-4E80-8F8E-59A8ECB0C3D7}"/>
            </c:ext>
          </c:extLst>
        </c:ser>
        <c:ser>
          <c:idx val="3"/>
          <c:order val="3"/>
          <c:tx>
            <c:strRef>
              <c:f>Workings!$B$675</c:f>
              <c:strCache>
                <c:ptCount val="1"/>
                <c:pt idx="0">
                  <c:v>Prior forecast</c:v>
                </c:pt>
              </c:strCache>
            </c:strRef>
          </c:tx>
          <c:spPr>
            <a:ln w="25400" cap="rnd">
              <a:solidFill>
                <a:schemeClr val="bg2">
                  <a:lumMod val="25000"/>
                  <a:lumOff val="75000"/>
                </a:schemeClr>
              </a:solidFill>
              <a:round/>
            </a:ln>
            <a:effectLst/>
          </c:spPr>
          <c:marker>
            <c:symbol val="none"/>
          </c:marker>
          <c:val>
            <c:numRef>
              <c:f>Workings!$C$675:$K$675</c:f>
              <c:numCache>
                <c:formatCode>0%;\(0%\);\-</c:formatCode>
                <c:ptCount val="9"/>
                <c:pt idx="0">
                  <c:v>0.20328100713551808</c:v>
                </c:pt>
                <c:pt idx="1">
                  <c:v>0.21606418308502551</c:v>
                </c:pt>
                <c:pt idx="2">
                  <c:v>0.2328988127108326</c:v>
                </c:pt>
                <c:pt idx="3">
                  <c:v>0.25289881271083259</c:v>
                </c:pt>
                <c:pt idx="4">
                  <c:v>0.27689881271083261</c:v>
                </c:pt>
                <c:pt idx="5">
                  <c:v>0.30089881271083263</c:v>
                </c:pt>
                <c:pt idx="6">
                  <c:v>0.32489881271083265</c:v>
                </c:pt>
                <c:pt idx="7">
                  <c:v>0.34889881271083262</c:v>
                </c:pt>
                <c:pt idx="8">
                  <c:v>0.37289881271083264</c:v>
                </c:pt>
              </c:numCache>
            </c:numRef>
          </c:val>
          <c:smooth val="0"/>
          <c:extLst>
            <c:ext xmlns:c16="http://schemas.microsoft.com/office/drawing/2014/chart" uri="{C3380CC4-5D6E-409C-BE32-E72D297353CC}">
              <c16:uniqueId val="{00000003-1800-4E80-8F8E-59A8ECB0C3D7}"/>
            </c:ext>
          </c:extLst>
        </c:ser>
        <c:dLbls>
          <c:showLegendKey val="0"/>
          <c:showVal val="0"/>
          <c:showCatName val="0"/>
          <c:showSerName val="0"/>
          <c:showPercent val="0"/>
          <c:showBubbleSize val="0"/>
        </c:dLbls>
        <c:marker val="1"/>
        <c:smooth val="0"/>
        <c:axId val="1786350015"/>
        <c:axId val="273355952"/>
      </c:lineChart>
      <c:catAx>
        <c:axId val="2078410815"/>
        <c:scaling>
          <c:orientation val="minMax"/>
        </c:scaling>
        <c:delete val="0"/>
        <c:axPos val="b"/>
        <c:numFmt formatCode="0&quot;A&quot;"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2078413215"/>
        <c:crosses val="autoZero"/>
        <c:auto val="1"/>
        <c:lblAlgn val="ctr"/>
        <c:lblOffset val="100"/>
        <c:noMultiLvlLbl val="0"/>
      </c:catAx>
      <c:valAx>
        <c:axId val="2078413215"/>
        <c:scaling>
          <c:orientation val="minMax"/>
          <c:max val="1800"/>
        </c:scaling>
        <c:delete val="0"/>
        <c:axPos val="l"/>
        <c:numFmt formatCode="#,##0;\(#,##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2078410815"/>
        <c:crosses val="autoZero"/>
        <c:crossBetween val="between"/>
      </c:valAx>
      <c:valAx>
        <c:axId val="273355952"/>
        <c:scaling>
          <c:orientation val="minMax"/>
        </c:scaling>
        <c:delete val="0"/>
        <c:axPos val="r"/>
        <c:numFmt formatCode="0%;\(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1786350015"/>
        <c:crosses val="max"/>
        <c:crossBetween val="between"/>
      </c:valAx>
      <c:catAx>
        <c:axId val="1786350015"/>
        <c:scaling>
          <c:orientation val="minMax"/>
        </c:scaling>
        <c:delete val="1"/>
        <c:axPos val="b"/>
        <c:majorTickMark val="out"/>
        <c:minorTickMark val="none"/>
        <c:tickLblPos val="nextTo"/>
        <c:crossAx val="273355952"/>
        <c:crosses val="autoZero"/>
        <c:auto val="1"/>
        <c:lblAlgn val="ctr"/>
        <c:lblOffset val="100"/>
        <c:noMultiLvlLbl val="0"/>
      </c:catAx>
      <c:spPr>
        <a:noFill/>
        <a:ln w="25400">
          <a:noFill/>
        </a:ln>
        <a:effectLst/>
      </c:spPr>
    </c:plotArea>
    <c:legend>
      <c:legendPos val="b"/>
      <c:legendEntry>
        <c:idx val="2"/>
        <c:delete val="1"/>
      </c:legendEntry>
      <c:legendEntry>
        <c:idx val="3"/>
        <c:delete val="1"/>
      </c:legendEntry>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a:ea typeface="Roboto"/>
          <a:cs typeface="Roboto"/>
        </a:defRPr>
      </a:pPr>
      <a:endParaRPr lang="en-U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Workings!$B$729</c:f>
              <c:strCache>
                <c:ptCount val="1"/>
                <c:pt idx="0">
                  <c:v>DOCSIS3.1</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Roboto"/>
                    <a:ea typeface="Roboto"/>
                    <a:cs typeface="Roboto"/>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Workings!$C$728:$F$728</c:f>
              <c:strCache>
                <c:ptCount val="4"/>
                <c:pt idx="0">
                  <c:v>Q1 23</c:v>
                </c:pt>
                <c:pt idx="1">
                  <c:v>Q2 23</c:v>
                </c:pt>
                <c:pt idx="2">
                  <c:v>Q3 23</c:v>
                </c:pt>
                <c:pt idx="3">
                  <c:v>Q4 23</c:v>
                </c:pt>
              </c:strCache>
            </c:strRef>
          </c:cat>
          <c:val>
            <c:numRef>
              <c:f>Workings!$C$729:$F$729</c:f>
              <c:numCache>
                <c:formatCode>0%</c:formatCode>
                <c:ptCount val="4"/>
                <c:pt idx="0">
                  <c:v>0.56661541811846694</c:v>
                </c:pt>
                <c:pt idx="1">
                  <c:v>0.61874283739210811</c:v>
                </c:pt>
                <c:pt idx="2">
                  <c:v>0.70489553209113154</c:v>
                </c:pt>
                <c:pt idx="3">
                  <c:v>0.72127586698047297</c:v>
                </c:pt>
              </c:numCache>
            </c:numRef>
          </c:val>
          <c:extLst>
            <c:ext xmlns:c16="http://schemas.microsoft.com/office/drawing/2014/chart" uri="{C3380CC4-5D6E-409C-BE32-E72D297353CC}">
              <c16:uniqueId val="{00000000-ABC5-4A61-BA7A-E055CDDA915A}"/>
            </c:ext>
          </c:extLst>
        </c:ser>
        <c:ser>
          <c:idx val="1"/>
          <c:order val="1"/>
          <c:tx>
            <c:strRef>
              <c:f>Workings!$B$730</c:f>
              <c:strCache>
                <c:ptCount val="1"/>
                <c:pt idx="0">
                  <c:v>DOCSIS3.0</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Roboto"/>
                    <a:ea typeface="Roboto"/>
                    <a:cs typeface="Roboto"/>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Workings!$C$728:$F$728</c:f>
              <c:strCache>
                <c:ptCount val="4"/>
                <c:pt idx="0">
                  <c:v>Q1 23</c:v>
                </c:pt>
                <c:pt idx="1">
                  <c:v>Q2 23</c:v>
                </c:pt>
                <c:pt idx="2">
                  <c:v>Q3 23</c:v>
                </c:pt>
                <c:pt idx="3">
                  <c:v>Q4 23</c:v>
                </c:pt>
              </c:strCache>
            </c:strRef>
          </c:cat>
          <c:val>
            <c:numRef>
              <c:f>Workings!$C$730:$F$730</c:f>
              <c:numCache>
                <c:formatCode>0%</c:formatCode>
                <c:ptCount val="4"/>
                <c:pt idx="0">
                  <c:v>0.26091289198606271</c:v>
                </c:pt>
                <c:pt idx="1">
                  <c:v>0.20561016036386259</c:v>
                </c:pt>
                <c:pt idx="2">
                  <c:v>0.1094173404833354</c:v>
                </c:pt>
                <c:pt idx="3">
                  <c:v>7.3055779756777572E-2</c:v>
                </c:pt>
              </c:numCache>
            </c:numRef>
          </c:val>
          <c:extLst>
            <c:ext xmlns:c16="http://schemas.microsoft.com/office/drawing/2014/chart" uri="{C3380CC4-5D6E-409C-BE32-E72D297353CC}">
              <c16:uniqueId val="{00000001-ABC5-4A61-BA7A-E055CDDA915A}"/>
            </c:ext>
          </c:extLst>
        </c:ser>
        <c:ser>
          <c:idx val="2"/>
          <c:order val="2"/>
          <c:tx>
            <c:strRef>
              <c:f>Workings!$B$731</c:f>
              <c:strCache>
                <c:ptCount val="1"/>
                <c:pt idx="0">
                  <c:v>FTTB</c:v>
                </c:pt>
              </c:strCache>
            </c:strRef>
          </c:tx>
          <c:spPr>
            <a:solidFill>
              <a:srgbClr val="F9663E"/>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Roboto"/>
                    <a:ea typeface="Roboto"/>
                    <a:cs typeface="Roboto"/>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Workings!$C$728:$F$728</c:f>
              <c:strCache>
                <c:ptCount val="4"/>
                <c:pt idx="0">
                  <c:v>Q1 23</c:v>
                </c:pt>
                <c:pt idx="1">
                  <c:v>Q2 23</c:v>
                </c:pt>
                <c:pt idx="2">
                  <c:v>Q3 23</c:v>
                </c:pt>
                <c:pt idx="3">
                  <c:v>Q4 23</c:v>
                </c:pt>
              </c:strCache>
            </c:strRef>
          </c:cat>
          <c:val>
            <c:numRef>
              <c:f>Workings!$C$731:$F$731</c:f>
              <c:numCache>
                <c:formatCode>0%</c:formatCode>
                <c:ptCount val="4"/>
                <c:pt idx="0">
                  <c:v>0.14312412891986062</c:v>
                </c:pt>
                <c:pt idx="1">
                  <c:v>0.14411188899081528</c:v>
                </c:pt>
                <c:pt idx="2">
                  <c:v>0.1516493820726785</c:v>
                </c:pt>
                <c:pt idx="3">
                  <c:v>0.16272713091015145</c:v>
                </c:pt>
              </c:numCache>
            </c:numRef>
          </c:val>
          <c:extLst>
            <c:ext xmlns:c16="http://schemas.microsoft.com/office/drawing/2014/chart" uri="{C3380CC4-5D6E-409C-BE32-E72D297353CC}">
              <c16:uniqueId val="{00000002-ABC5-4A61-BA7A-E055CDDA915A}"/>
            </c:ext>
          </c:extLst>
        </c:ser>
        <c:ser>
          <c:idx val="3"/>
          <c:order val="3"/>
          <c:tx>
            <c:strRef>
              <c:f>Workings!$B$732</c:f>
              <c:strCache>
                <c:ptCount val="1"/>
                <c:pt idx="0">
                  <c:v>FTTH</c:v>
                </c:pt>
              </c:strCache>
            </c:strRef>
          </c:tx>
          <c:spPr>
            <a:solidFill>
              <a:srgbClr val="C7FE0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Roboto"/>
                    <a:ea typeface="Roboto"/>
                    <a:cs typeface="Roboto"/>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Workings!$C$728:$F$728</c:f>
              <c:strCache>
                <c:ptCount val="4"/>
                <c:pt idx="0">
                  <c:v>Q1 23</c:v>
                </c:pt>
                <c:pt idx="1">
                  <c:v>Q2 23</c:v>
                </c:pt>
                <c:pt idx="2">
                  <c:v>Q3 23</c:v>
                </c:pt>
                <c:pt idx="3">
                  <c:v>Q4 23</c:v>
                </c:pt>
              </c:strCache>
            </c:strRef>
          </c:cat>
          <c:val>
            <c:numRef>
              <c:f>Workings!$C$732:$F$732</c:f>
              <c:numCache>
                <c:formatCode>0%</c:formatCode>
                <c:ptCount val="4"/>
                <c:pt idx="0">
                  <c:v>2.9347560975609758E-2</c:v>
                </c:pt>
                <c:pt idx="1">
                  <c:v>3.1535113253213953E-2</c:v>
                </c:pt>
                <c:pt idx="2">
                  <c:v>3.4037745352854518E-2</c:v>
                </c:pt>
                <c:pt idx="3">
                  <c:v>4.2941222352598056E-2</c:v>
                </c:pt>
              </c:numCache>
            </c:numRef>
          </c:val>
          <c:extLst>
            <c:ext xmlns:c16="http://schemas.microsoft.com/office/drawing/2014/chart" uri="{C3380CC4-5D6E-409C-BE32-E72D297353CC}">
              <c16:uniqueId val="{00000003-ABC5-4A61-BA7A-E055CDDA915A}"/>
            </c:ext>
          </c:extLst>
        </c:ser>
        <c:dLbls>
          <c:showLegendKey val="0"/>
          <c:showVal val="0"/>
          <c:showCatName val="0"/>
          <c:showSerName val="0"/>
          <c:showPercent val="0"/>
          <c:showBubbleSize val="0"/>
        </c:dLbls>
        <c:gapWidth val="30"/>
        <c:overlap val="100"/>
        <c:axId val="1793914288"/>
        <c:axId val="1793917168"/>
      </c:barChart>
      <c:catAx>
        <c:axId val="1793914288"/>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1793917168"/>
        <c:crosses val="autoZero"/>
        <c:auto val="1"/>
        <c:lblAlgn val="ctr"/>
        <c:lblOffset val="100"/>
        <c:noMultiLvlLbl val="0"/>
      </c:catAx>
      <c:valAx>
        <c:axId val="1793917168"/>
        <c:scaling>
          <c:orientation val="minMax"/>
        </c:scaling>
        <c:delete val="0"/>
        <c:axPos val="l"/>
        <c:numFmt formatCode="0%" sourceLinked="1"/>
        <c:majorTickMark val="out"/>
        <c:minorTickMark val="none"/>
        <c:tickLblPos val="none"/>
        <c:spPr>
          <a:noFill/>
          <a:ln>
            <a:noFill/>
          </a:ln>
          <a:effectLst/>
          <a:extLst>
            <a:ext uri="{91240B29-F687-4F45-9708-019B960494DF}">
              <a14:hiddenLine xmlns:a14="http://schemas.microsoft.com/office/drawing/2010/main">
                <a:solidFill>
                  <a:srgbClr val="B3B3B3"/>
                </a:solidFill>
              </a14:hiddenLine>
            </a:ext>
          </a:ex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179391428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a:ea typeface="Roboto"/>
          <a:cs typeface="Roboto"/>
        </a:defRPr>
      </a:pPr>
      <a:endParaRPr lang="en-US"/>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smoothMarker"/>
        <c:varyColors val="0"/>
        <c:ser>
          <c:idx val="0"/>
          <c:order val="0"/>
          <c:spPr>
            <a:ln w="28575">
              <a:noFill/>
            </a:ln>
          </c:spPr>
          <c:dPt>
            <c:idx val="0"/>
            <c:marker>
              <c:spPr>
                <a:solidFill>
                  <a:schemeClr val="accent2"/>
                </a:solidFill>
              </c:spPr>
            </c:marker>
            <c:bubble3D val="0"/>
            <c:extLst>
              <c:ext xmlns:c16="http://schemas.microsoft.com/office/drawing/2014/chart" uri="{C3380CC4-5D6E-409C-BE32-E72D297353CC}">
                <c16:uniqueId val="{00000000-5B18-4BE4-9DB6-B07C83A2EA86}"/>
              </c:ext>
            </c:extLst>
          </c:dPt>
          <c:dLbls>
            <c:dLbl>
              <c:idx val="0"/>
              <c:tx>
                <c:strRef>
                  <c:f>MultsComp!$A$125</c:f>
                  <c:strCache>
                    <c:ptCount val="1"/>
                    <c:pt idx="0">
                      <c:v>TCOL MID</c:v>
                    </c:pt>
                  </c:strCache>
                </c:strRef>
              </c:tx>
              <c:spPr/>
              <c:txPr>
                <a:bodyPr/>
                <a:lstStyle/>
                <a:p>
                  <a:pPr>
                    <a:defRPr b="0" i="1" baseline="0"/>
                  </a:pPr>
                  <a:endParaRPr lang="en-US"/>
                </a:p>
              </c:txPr>
              <c:showLegendKey val="0"/>
              <c:showVal val="1"/>
              <c:showCatName val="0"/>
              <c:showSerName val="0"/>
              <c:showPercent val="0"/>
              <c:showBubbleSize val="0"/>
              <c:extLst>
                <c:ext xmlns:c15="http://schemas.microsoft.com/office/drawing/2012/chart" uri="{CE6537A1-D6FC-4f65-9D91-7224C49458BB}">
                  <c15:dlblFieldTable>
                    <c15:dlblFTEntry>
                      <c15:txfldGUID>{F4929ADC-0C2D-4141-A313-3CE7269AA446}</c15:txfldGUID>
                      <c15:f>MultsComp!$A$125</c15:f>
                      <c15:dlblFieldTableCache>
                        <c:ptCount val="1"/>
                        <c:pt idx="0">
                          <c:v>TCOL MID</c:v>
                        </c:pt>
                      </c15:dlblFieldTableCache>
                    </c15:dlblFTEntry>
                  </c15:dlblFieldTable>
                  <c15:showDataLabelsRange val="0"/>
                </c:ext>
                <c:ext xmlns:c16="http://schemas.microsoft.com/office/drawing/2014/chart" uri="{C3380CC4-5D6E-409C-BE32-E72D297353CC}">
                  <c16:uniqueId val="{00000000-5B18-4BE4-9DB6-B07C83A2EA86}"/>
                </c:ext>
              </c:extLst>
            </c:dLbl>
            <c:dLbl>
              <c:idx val="1"/>
              <c:tx>
                <c:strRef>
                  <c:f>MultsComp!$A$126</c:f>
                  <c:strCache>
                    <c:ptCount val="1"/>
                    <c:pt idx="0">
                      <c:v>DT</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5DBD8590-2E52-4D8C-815A-E3E9E1B7A5BB}</c15:txfldGUID>
                      <c15:f>MultsComp!$A$126</c15:f>
                      <c15:dlblFieldTableCache>
                        <c:ptCount val="1"/>
                        <c:pt idx="0">
                          <c:v>DT</c:v>
                        </c:pt>
                      </c15:dlblFieldTableCache>
                    </c15:dlblFTEntry>
                  </c15:dlblFieldTable>
                  <c15:showDataLabelsRange val="0"/>
                </c:ext>
                <c:ext xmlns:c16="http://schemas.microsoft.com/office/drawing/2014/chart" uri="{C3380CC4-5D6E-409C-BE32-E72D297353CC}">
                  <c16:uniqueId val="{00000001-5B18-4BE4-9DB6-B07C83A2EA86}"/>
                </c:ext>
              </c:extLst>
            </c:dLbl>
            <c:dLbl>
              <c:idx val="2"/>
              <c:tx>
                <c:strRef>
                  <c:f>MultsComp!$A$127</c:f>
                  <c:strCache>
                    <c:ptCount val="1"/>
                    <c:pt idx="0">
                      <c:v>TEFD</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1C56896D-5025-4531-84E5-C9085C9C10ED}</c15:txfldGUID>
                      <c15:f>MultsComp!$A$127</c15:f>
                      <c15:dlblFieldTableCache>
                        <c:ptCount val="1"/>
                        <c:pt idx="0">
                          <c:v>TEFD</c:v>
                        </c:pt>
                      </c15:dlblFieldTableCache>
                    </c15:dlblFTEntry>
                  </c15:dlblFieldTable>
                  <c15:showDataLabelsRange val="0"/>
                </c:ext>
                <c:ext xmlns:c16="http://schemas.microsoft.com/office/drawing/2014/chart" uri="{C3380CC4-5D6E-409C-BE32-E72D297353CC}">
                  <c16:uniqueId val="{00000002-5B18-4BE4-9DB6-B07C83A2EA86}"/>
                </c:ext>
              </c:extLst>
            </c:dLbl>
            <c:dLbl>
              <c:idx val="3"/>
              <c:tx>
                <c:strRef>
                  <c:f>MultsComp!$A$128</c:f>
                  <c:strCache>
                    <c:ptCount val="1"/>
                    <c:pt idx="0">
                      <c:v>ComH</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4D64021C-530D-4263-81BC-EEC15AA050BB}</c15:txfldGUID>
                      <c15:f>MultsComp!$A$128</c15:f>
                      <c15:dlblFieldTableCache>
                        <c:ptCount val="1"/>
                        <c:pt idx="0">
                          <c:v>ComH</c:v>
                        </c:pt>
                      </c15:dlblFieldTableCache>
                    </c15:dlblFTEntry>
                  </c15:dlblFieldTable>
                  <c15:showDataLabelsRange val="0"/>
                </c:ext>
                <c:ext xmlns:c16="http://schemas.microsoft.com/office/drawing/2014/chart" uri="{C3380CC4-5D6E-409C-BE32-E72D297353CC}">
                  <c16:uniqueId val="{00000003-5B18-4BE4-9DB6-B07C83A2EA86}"/>
                </c:ext>
              </c:extLst>
            </c:dLbl>
            <c:dLbl>
              <c:idx val="4"/>
              <c:tx>
                <c:strRef>
                  <c:f>MultsComp!$A$129</c:f>
                  <c:strCache>
                    <c:ptCount val="1"/>
                    <c:pt idx="0">
                      <c:v>KDG</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AEAF1D67-8E11-480D-8F7B-8B468081D675}</c15:txfldGUID>
                      <c15:f>MultsComp!$A$129</c15:f>
                      <c15:dlblFieldTableCache>
                        <c:ptCount val="1"/>
                        <c:pt idx="0">
                          <c:v>KDG</c:v>
                        </c:pt>
                      </c15:dlblFieldTableCache>
                    </c15:dlblFTEntry>
                  </c15:dlblFieldTable>
                  <c15:showDataLabelsRange val="0"/>
                </c:ext>
                <c:ext xmlns:c16="http://schemas.microsoft.com/office/drawing/2014/chart" uri="{C3380CC4-5D6E-409C-BE32-E72D297353CC}">
                  <c16:uniqueId val="{00000004-5B18-4BE4-9DB6-B07C83A2EA86}"/>
                </c:ext>
              </c:extLst>
            </c:dLbl>
            <c:dLbl>
              <c:idx val="5"/>
              <c:tx>
                <c:strRef>
                  <c:f>MultsComp!$A$130</c:f>
                  <c:strCache>
                    <c:ptCount val="1"/>
                    <c:pt idx="0">
                      <c:v>LBTY</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19E633AF-8F2D-4F6F-8E9E-0B948BEB3F9A}</c15:txfldGUID>
                      <c15:f>MultsComp!$A$130</c15:f>
                      <c15:dlblFieldTableCache>
                        <c:ptCount val="1"/>
                        <c:pt idx="0">
                          <c:v>LBTY</c:v>
                        </c:pt>
                      </c15:dlblFieldTableCache>
                    </c15:dlblFTEntry>
                  </c15:dlblFieldTable>
                  <c15:showDataLabelsRange val="0"/>
                </c:ext>
                <c:ext xmlns:c16="http://schemas.microsoft.com/office/drawing/2014/chart" uri="{C3380CC4-5D6E-409C-BE32-E72D297353CC}">
                  <c16:uniqueId val="{00000005-5B18-4BE4-9DB6-B07C83A2EA86}"/>
                </c:ext>
              </c:extLst>
            </c:dLbl>
            <c:dLbl>
              <c:idx val="6"/>
              <c:tx>
                <c:strRef>
                  <c:f>MultsComp!$A$131</c:f>
                  <c:strCache>
                    <c:ptCount val="1"/>
                    <c:pt idx="0">
                      <c:v>NUM</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7D5C482C-7505-49BE-ACDE-B75C771573A6}</c15:txfldGUID>
                      <c15:f>MultsComp!$A$131</c15:f>
                      <c15:dlblFieldTableCache>
                        <c:ptCount val="1"/>
                        <c:pt idx="0">
                          <c:v>NUM</c:v>
                        </c:pt>
                      </c15:dlblFieldTableCache>
                    </c15:dlblFTEntry>
                  </c15:dlblFieldTable>
                  <c15:showDataLabelsRange val="0"/>
                </c:ext>
                <c:ext xmlns:c16="http://schemas.microsoft.com/office/drawing/2014/chart" uri="{C3380CC4-5D6E-409C-BE32-E72D297353CC}">
                  <c16:uniqueId val="{00000006-5B18-4BE4-9DB6-B07C83A2EA86}"/>
                </c:ext>
              </c:extLst>
            </c:dLbl>
            <c:dLbl>
              <c:idx val="7"/>
              <c:tx>
                <c:strRef>
                  <c:f>MultsComp!$A$132</c:f>
                  <c:strCache>
                    <c:ptCount val="1"/>
                    <c:pt idx="0">
                      <c:v>TNET</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9FE0137C-03F0-42DF-B8D2-9A513E54440B}</c15:txfldGUID>
                      <c15:f>MultsComp!$A$132</c15:f>
                      <c15:dlblFieldTableCache>
                        <c:ptCount val="1"/>
                        <c:pt idx="0">
                          <c:v>TNET</c:v>
                        </c:pt>
                      </c15:dlblFieldTableCache>
                    </c15:dlblFTEntry>
                  </c15:dlblFieldTable>
                  <c15:showDataLabelsRange val="0"/>
                </c:ext>
                <c:ext xmlns:c16="http://schemas.microsoft.com/office/drawing/2014/chart" uri="{C3380CC4-5D6E-409C-BE32-E72D297353CC}">
                  <c16:uniqueId val="{00000007-5B18-4BE4-9DB6-B07C83A2EA86}"/>
                </c:ext>
              </c:extLst>
            </c:dLbl>
            <c:dLbl>
              <c:idx val="8"/>
              <c:tx>
                <c:strRef>
                  <c:f>MultsComp!$A$133</c:f>
                  <c:strCache>
                    <c:ptCount val="1"/>
                    <c:pt idx="0">
                      <c:v>ZIGGO</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353544AC-D625-4A0F-8C2A-48D27CE34B45}</c15:txfldGUID>
                      <c15:f>MultsComp!$A$133</c15:f>
                      <c15:dlblFieldTableCache>
                        <c:ptCount val="1"/>
                        <c:pt idx="0">
                          <c:v>ZIGGO</c:v>
                        </c:pt>
                      </c15:dlblFieldTableCache>
                    </c15:dlblFTEntry>
                  </c15:dlblFieldTable>
                  <c15:showDataLabelsRange val="0"/>
                </c:ext>
                <c:ext xmlns:c16="http://schemas.microsoft.com/office/drawing/2014/chart" uri="{C3380CC4-5D6E-409C-BE32-E72D297353CC}">
                  <c16:uniqueId val="{00000008-5B18-4BE4-9DB6-B07C83A2EA86}"/>
                </c:ext>
              </c:extLst>
            </c:dLbl>
            <c:dLbl>
              <c:idx val="9"/>
              <c:layout>
                <c:manualLayout>
                  <c:x val="-9.1324200913241727E-3"/>
                  <c:y val="0.04"/>
                </c:manualLayout>
              </c:layout>
              <c:tx>
                <c:strRef>
                  <c:f>MultsComp!$A$134</c:f>
                  <c:strCache>
                    <c:ptCount val="1"/>
                    <c:pt idx="0">
                      <c:v>NOS</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66B7412F-44BF-4E21-BA5A-F1753BF21497}</c15:txfldGUID>
                      <c15:f>MultsComp!$A$134</c15:f>
                      <c15:dlblFieldTableCache>
                        <c:ptCount val="1"/>
                        <c:pt idx="0">
                          <c:v>NOS</c:v>
                        </c:pt>
                      </c15:dlblFieldTableCache>
                    </c15:dlblFTEntry>
                  </c15:dlblFieldTable>
                  <c15:showDataLabelsRange val="0"/>
                </c:ext>
                <c:ext xmlns:c16="http://schemas.microsoft.com/office/drawing/2014/chart" uri="{C3380CC4-5D6E-409C-BE32-E72D297353CC}">
                  <c16:uniqueId val="{00000009-5B18-4BE4-9DB6-B07C83A2EA86}"/>
                </c:ext>
              </c:extLst>
            </c:dLbl>
            <c:dLbl>
              <c:idx val="10"/>
              <c:layout>
                <c:manualLayout>
                  <c:x val="-2.4353120243531201E-2"/>
                  <c:y val="0.05"/>
                </c:manualLayout>
              </c:layout>
              <c:tx>
                <c:strRef>
                  <c:f>MultsComp!$A$135</c:f>
                  <c:strCache>
                    <c:ptCount val="1"/>
                    <c:pt idx="0">
                      <c:v>W Eur Incum.</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BA64878D-9198-4397-8839-A7B491079F62}</c15:txfldGUID>
                      <c15:f>MultsComp!$A$135</c15:f>
                      <c15:dlblFieldTableCache>
                        <c:ptCount val="1"/>
                        <c:pt idx="0">
                          <c:v>W Eur Incum.</c:v>
                        </c:pt>
                      </c15:dlblFieldTableCache>
                    </c15:dlblFTEntry>
                  </c15:dlblFieldTable>
                  <c15:showDataLabelsRange val="0"/>
                </c:ext>
                <c:ext xmlns:c16="http://schemas.microsoft.com/office/drawing/2014/chart" uri="{C3380CC4-5D6E-409C-BE32-E72D297353CC}">
                  <c16:uniqueId val="{0000000A-5B18-4BE4-9DB6-B07C83A2EA86}"/>
                </c:ext>
              </c:extLst>
            </c:dLbl>
            <c:dLbl>
              <c:idx val="11"/>
              <c:layout>
                <c:manualLayout>
                  <c:x val="-5.1750380517503802E-2"/>
                  <c:y val="-5.5000000000000049E-2"/>
                </c:manualLayout>
              </c:layout>
              <c:tx>
                <c:strRef>
                  <c:f>MultsComp!$A$136</c:f>
                  <c:strCache>
                    <c:ptCount val="1"/>
                    <c:pt idx="0">
                      <c:v>US CATV</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C1CA29B3-9927-4D2C-9E14-8E9749AB9BCE}</c15:txfldGUID>
                      <c15:f>MultsComp!$A$136</c15:f>
                      <c15:dlblFieldTableCache>
                        <c:ptCount val="1"/>
                        <c:pt idx="0">
                          <c:v>US CATV</c:v>
                        </c:pt>
                      </c15:dlblFieldTableCache>
                    </c15:dlblFTEntry>
                  </c15:dlblFieldTable>
                  <c15:showDataLabelsRange val="0"/>
                </c:ext>
                <c:ext xmlns:c16="http://schemas.microsoft.com/office/drawing/2014/chart" uri="{C3380CC4-5D6E-409C-BE32-E72D297353CC}">
                  <c16:uniqueId val="{0000000B-5B18-4BE4-9DB6-B07C83A2EA86}"/>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xVal>
            <c:numRef>
              <c:f>MultsComp!$B$125:$B$136</c:f>
              <c:numCache>
                <c:formatCode>0.0</c:formatCode>
                <c:ptCount val="12"/>
                <c:pt idx="0">
                  <c:v>0.52590089008579022</c:v>
                </c:pt>
                <c:pt idx="1">
                  <c:v>6.6610670612758511</c:v>
                </c:pt>
                <c:pt idx="2">
                  <c:v>9.6363789620070417</c:v>
                </c:pt>
                <c:pt idx="3">
                  <c:v>9.4554594443168494</c:v>
                </c:pt>
                <c:pt idx="4">
                  <c:v>9.0032554251336343</c:v>
                </c:pt>
                <c:pt idx="5">
                  <c:v>9.007358852106945</c:v>
                </c:pt>
                <c:pt idx="6">
                  <c:v>9.6035048526844271</c:v>
                </c:pt>
                <c:pt idx="7">
                  <c:v>7.2500986439881707</c:v>
                </c:pt>
                <c:pt idx="8">
                  <c:v>0</c:v>
                </c:pt>
                <c:pt idx="9">
                  <c:v>0</c:v>
                </c:pt>
                <c:pt idx="10">
                  <c:v>6.7647921002061357</c:v>
                </c:pt>
                <c:pt idx="11">
                  <c:v>7.7818146277104727</c:v>
                </c:pt>
              </c:numCache>
            </c:numRef>
          </c:xVal>
          <c:yVal>
            <c:numRef>
              <c:f>MultsComp!$C$125:$C$136</c:f>
              <c:numCache>
                <c:formatCode>0%</c:formatCode>
                <c:ptCount val="12"/>
                <c:pt idx="0">
                  <c:v>0.41606675189834874</c:v>
                </c:pt>
                <c:pt idx="1">
                  <c:v>6.9313597512240532E-2</c:v>
                </c:pt>
                <c:pt idx="2">
                  <c:v>0.19467095656949995</c:v>
                </c:pt>
                <c:pt idx="3">
                  <c:v>5.9362193894482163E-2</c:v>
                </c:pt>
                <c:pt idx="4">
                  <c:v>2.5428490617417365E-2</c:v>
                </c:pt>
                <c:pt idx="5">
                  <c:v>4.9127094997548415E-2</c:v>
                </c:pt>
                <c:pt idx="6">
                  <c:v>3.499181228310011E-2</c:v>
                </c:pt>
                <c:pt idx="7">
                  <c:v>5.3155768155796146E-2</c:v>
                </c:pt>
                <c:pt idx="8">
                  <c:v>0</c:v>
                </c:pt>
                <c:pt idx="9">
                  <c:v>0</c:v>
                </c:pt>
                <c:pt idx="10">
                  <c:v>1.3079348127107648E-2</c:v>
                </c:pt>
                <c:pt idx="11">
                  <c:v>5.9654081016333516E-2</c:v>
                </c:pt>
              </c:numCache>
            </c:numRef>
          </c:yVal>
          <c:smooth val="1"/>
          <c:extLst>
            <c:ext xmlns:c16="http://schemas.microsoft.com/office/drawing/2014/chart" uri="{C3380CC4-5D6E-409C-BE32-E72D297353CC}">
              <c16:uniqueId val="{0000000C-5B18-4BE4-9DB6-B07C83A2EA86}"/>
            </c:ext>
          </c:extLst>
        </c:ser>
        <c:dLbls>
          <c:showLegendKey val="0"/>
          <c:showVal val="0"/>
          <c:showCatName val="0"/>
          <c:showSerName val="0"/>
          <c:showPercent val="0"/>
          <c:showBubbleSize val="0"/>
        </c:dLbls>
        <c:axId val="238952448"/>
        <c:axId val="238953984"/>
      </c:scatterChart>
      <c:valAx>
        <c:axId val="238952448"/>
        <c:scaling>
          <c:orientation val="minMax"/>
          <c:min val="5"/>
        </c:scaling>
        <c:delete val="0"/>
        <c:axPos val="b"/>
        <c:numFmt formatCode="0.0" sourceLinked="1"/>
        <c:majorTickMark val="out"/>
        <c:minorTickMark val="none"/>
        <c:tickLblPos val="low"/>
        <c:crossAx val="238953984"/>
        <c:crosses val="autoZero"/>
        <c:crossBetween val="midCat"/>
      </c:valAx>
      <c:valAx>
        <c:axId val="238953984"/>
        <c:scaling>
          <c:orientation val="minMax"/>
        </c:scaling>
        <c:delete val="0"/>
        <c:axPos val="l"/>
        <c:numFmt formatCode="0%" sourceLinked="1"/>
        <c:majorTickMark val="out"/>
        <c:minorTickMark val="none"/>
        <c:tickLblPos val="nextTo"/>
        <c:crossAx val="238952448"/>
        <c:crosses val="autoZero"/>
        <c:crossBetween val="midCat"/>
      </c:valAx>
      <c:spPr>
        <a:ln>
          <a:noFill/>
        </a:ln>
      </c:spPr>
    </c:plotArea>
    <c:plotVisOnly val="1"/>
    <c:dispBlanksAs val="gap"/>
    <c:showDLblsOverMax val="0"/>
  </c:chart>
  <c:spPr>
    <a:ln>
      <a:noFill/>
    </a:ln>
  </c:spPr>
  <c:txPr>
    <a:bodyPr/>
    <a:lstStyle/>
    <a:p>
      <a:pPr>
        <a:defRPr>
          <a:latin typeface="Trebuchet MS" panose="020B0603020202020204"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Snaps!$B$60</c:f>
              <c:strCache>
                <c:ptCount val="1"/>
                <c:pt idx="0">
                  <c:v>Blended TV ARPU (per subscriber)</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Roboto"/>
                    <a:ea typeface="Roboto"/>
                    <a:cs typeface="Roboto"/>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C$59:$N$59</c:f>
              <c:strCache>
                <c:ptCount val="12"/>
                <c:pt idx="0">
                  <c:v>Q1 21</c:v>
                </c:pt>
                <c:pt idx="1">
                  <c:v>Q2 21</c:v>
                </c:pt>
                <c:pt idx="2">
                  <c:v>Q3 21</c:v>
                </c:pt>
                <c:pt idx="3">
                  <c:v>Q4 21</c:v>
                </c:pt>
                <c:pt idx="4">
                  <c:v>Q1 22</c:v>
                </c:pt>
                <c:pt idx="5">
                  <c:v>Q2 22</c:v>
                </c:pt>
                <c:pt idx="6">
                  <c:v>Q3 22</c:v>
                </c:pt>
                <c:pt idx="7">
                  <c:v>Q4 22</c:v>
                </c:pt>
                <c:pt idx="8">
                  <c:v>Q1 23</c:v>
                </c:pt>
                <c:pt idx="9">
                  <c:v>Q2 23</c:v>
                </c:pt>
                <c:pt idx="10">
                  <c:v>Q3 23</c:v>
                </c:pt>
                <c:pt idx="11">
                  <c:v>Q4 23</c:v>
                </c:pt>
              </c:strCache>
            </c:strRef>
          </c:cat>
          <c:val>
            <c:numRef>
              <c:f>Snaps!$C$60:$N$60</c:f>
              <c:numCache>
                <c:formatCode>0.0</c:formatCode>
                <c:ptCount val="12"/>
                <c:pt idx="0">
                  <c:v>8.6881587860762242</c:v>
                </c:pt>
                <c:pt idx="1">
                  <c:v>8.6817115828117384</c:v>
                </c:pt>
                <c:pt idx="2">
                  <c:v>8.5558948817118772</c:v>
                </c:pt>
                <c:pt idx="3">
                  <c:v>8.6622268956210586</c:v>
                </c:pt>
                <c:pt idx="4">
                  <c:v>8.4987057081240049</c:v>
                </c:pt>
                <c:pt idx="5">
                  <c:v>8.470331442928261</c:v>
                </c:pt>
                <c:pt idx="6">
                  <c:v>8.3755711826882813</c:v>
                </c:pt>
                <c:pt idx="7">
                  <c:v>8.4508555332095607</c:v>
                </c:pt>
                <c:pt idx="8">
                  <c:v>8.4</c:v>
                </c:pt>
                <c:pt idx="9">
                  <c:v>8.2887622590228442</c:v>
                </c:pt>
                <c:pt idx="10">
                  <c:v>8.3150410279340949</c:v>
                </c:pt>
                <c:pt idx="11">
                  <c:v>8.3229036160302634</c:v>
                </c:pt>
              </c:numCache>
            </c:numRef>
          </c:val>
          <c:extLst>
            <c:ext xmlns:c16="http://schemas.microsoft.com/office/drawing/2014/chart" uri="{C3380CC4-5D6E-409C-BE32-E72D297353CC}">
              <c16:uniqueId val="{00000000-4AE8-42FE-9C2D-6CC5E4D8BDAD}"/>
            </c:ext>
          </c:extLst>
        </c:ser>
        <c:ser>
          <c:idx val="1"/>
          <c:order val="1"/>
          <c:tx>
            <c:strRef>
              <c:f>Snaps!$B$61</c:f>
              <c:strCache>
                <c:ptCount val="1"/>
                <c:pt idx="0">
                  <c:v>Blended Internet &amp; telephony ARPU (per internet RGU)</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Roboto"/>
                    <a:ea typeface="Roboto"/>
                    <a:cs typeface="Roboto"/>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C$59:$N$59</c:f>
              <c:strCache>
                <c:ptCount val="12"/>
                <c:pt idx="0">
                  <c:v>Q1 21</c:v>
                </c:pt>
                <c:pt idx="1">
                  <c:v>Q2 21</c:v>
                </c:pt>
                <c:pt idx="2">
                  <c:v>Q3 21</c:v>
                </c:pt>
                <c:pt idx="3">
                  <c:v>Q4 21</c:v>
                </c:pt>
                <c:pt idx="4">
                  <c:v>Q1 22</c:v>
                </c:pt>
                <c:pt idx="5">
                  <c:v>Q2 22</c:v>
                </c:pt>
                <c:pt idx="6">
                  <c:v>Q3 22</c:v>
                </c:pt>
                <c:pt idx="7">
                  <c:v>Q4 22</c:v>
                </c:pt>
                <c:pt idx="8">
                  <c:v>Q1 23</c:v>
                </c:pt>
                <c:pt idx="9">
                  <c:v>Q2 23</c:v>
                </c:pt>
                <c:pt idx="10">
                  <c:v>Q3 23</c:v>
                </c:pt>
                <c:pt idx="11">
                  <c:v>Q4 23</c:v>
                </c:pt>
              </c:strCache>
            </c:strRef>
          </c:cat>
          <c:val>
            <c:numRef>
              <c:f>Snaps!$C$61:$N$61</c:f>
              <c:numCache>
                <c:formatCode>0.0</c:formatCode>
                <c:ptCount val="12"/>
                <c:pt idx="0">
                  <c:v>24.123639530948623</c:v>
                </c:pt>
                <c:pt idx="1">
                  <c:v>24.076952708755439</c:v>
                </c:pt>
                <c:pt idx="2">
                  <c:v>23.880301412428384</c:v>
                </c:pt>
                <c:pt idx="3">
                  <c:v>24.25769522934624</c:v>
                </c:pt>
                <c:pt idx="4">
                  <c:v>24.230918199540099</c:v>
                </c:pt>
                <c:pt idx="5">
                  <c:v>24.354265829490163</c:v>
                </c:pt>
                <c:pt idx="6">
                  <c:v>24.332108746169695</c:v>
                </c:pt>
                <c:pt idx="7">
                  <c:v>24.190913781654697</c:v>
                </c:pt>
                <c:pt idx="8">
                  <c:v>24.2</c:v>
                </c:pt>
                <c:pt idx="9">
                  <c:v>23.922705091472189</c:v>
                </c:pt>
                <c:pt idx="10">
                  <c:v>24.349487530519173</c:v>
                </c:pt>
                <c:pt idx="11">
                  <c:v>24.578806065755121</c:v>
                </c:pt>
              </c:numCache>
            </c:numRef>
          </c:val>
          <c:extLst>
            <c:ext xmlns:c16="http://schemas.microsoft.com/office/drawing/2014/chart" uri="{C3380CC4-5D6E-409C-BE32-E72D297353CC}">
              <c16:uniqueId val="{00000001-4AE8-42FE-9C2D-6CC5E4D8BDAD}"/>
            </c:ext>
          </c:extLst>
        </c:ser>
        <c:dLbls>
          <c:showLegendKey val="0"/>
          <c:showVal val="0"/>
          <c:showCatName val="0"/>
          <c:showSerName val="0"/>
          <c:showPercent val="0"/>
          <c:showBubbleSize val="0"/>
        </c:dLbls>
        <c:gapWidth val="30"/>
        <c:overlap val="-27"/>
        <c:axId val="469892128"/>
        <c:axId val="469911808"/>
      </c:barChart>
      <c:catAx>
        <c:axId val="469892128"/>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469911808"/>
        <c:crosses val="autoZero"/>
        <c:auto val="1"/>
        <c:lblAlgn val="ctr"/>
        <c:lblOffset val="100"/>
        <c:noMultiLvlLbl val="0"/>
      </c:catAx>
      <c:valAx>
        <c:axId val="469911808"/>
        <c:scaling>
          <c:orientation val="minMax"/>
        </c:scaling>
        <c:delete val="0"/>
        <c:axPos val="l"/>
        <c:numFmt formatCode="0.0" sourceLinked="1"/>
        <c:majorTickMark val="out"/>
        <c:minorTickMark val="none"/>
        <c:tickLblPos val="none"/>
        <c:spPr>
          <a:noFill/>
          <a:ln>
            <a:noFill/>
          </a:ln>
          <a:effectLst/>
          <a:extLst>
            <a:ext uri="{91240B29-F687-4F45-9708-019B960494DF}">
              <a14:hiddenLine xmlns:a14="http://schemas.microsoft.com/office/drawing/2010/main">
                <a:solidFill>
                  <a:srgbClr val="B3B3B3"/>
                </a:solidFill>
              </a14:hiddenLine>
            </a:ext>
          </a:ex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46989212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a:ea typeface="Roboto"/>
          <a:cs typeface="Roboto"/>
        </a:defRPr>
      </a:pPr>
      <a:endParaRPr lang="en-US"/>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smoothMarker"/>
        <c:varyColors val="0"/>
        <c:ser>
          <c:idx val="0"/>
          <c:order val="0"/>
          <c:spPr>
            <a:ln w="28575">
              <a:noFill/>
            </a:ln>
          </c:spPr>
          <c:dPt>
            <c:idx val="0"/>
            <c:marker>
              <c:spPr>
                <a:solidFill>
                  <a:schemeClr val="accent2"/>
                </a:solidFill>
              </c:spPr>
            </c:marker>
            <c:bubble3D val="0"/>
            <c:extLst>
              <c:ext xmlns:c16="http://schemas.microsoft.com/office/drawing/2014/chart" uri="{C3380CC4-5D6E-409C-BE32-E72D297353CC}">
                <c16:uniqueId val="{00000000-496C-41B7-90AD-D877D7FCCF89}"/>
              </c:ext>
            </c:extLst>
          </c:dPt>
          <c:dLbls>
            <c:dLbl>
              <c:idx val="0"/>
              <c:tx>
                <c:strRef>
                  <c:f>MultsComp!$A$125</c:f>
                  <c:strCache>
                    <c:ptCount val="1"/>
                    <c:pt idx="0">
                      <c:v>TCOL MID</c:v>
                    </c:pt>
                  </c:strCache>
                </c:strRef>
              </c:tx>
              <c:spPr/>
              <c:txPr>
                <a:bodyPr/>
                <a:lstStyle/>
                <a:p>
                  <a:pPr>
                    <a:defRPr b="0" i="1" baseline="0"/>
                  </a:pPr>
                  <a:endParaRPr lang="en-US"/>
                </a:p>
              </c:txPr>
              <c:showLegendKey val="0"/>
              <c:showVal val="1"/>
              <c:showCatName val="0"/>
              <c:showSerName val="0"/>
              <c:showPercent val="0"/>
              <c:showBubbleSize val="0"/>
              <c:extLst>
                <c:ext xmlns:c15="http://schemas.microsoft.com/office/drawing/2012/chart" uri="{CE6537A1-D6FC-4f65-9D91-7224C49458BB}">
                  <c15:dlblFieldTable>
                    <c15:dlblFTEntry>
                      <c15:txfldGUID>{E2640D50-4C99-4952-AEC4-D37463C27ACB}</c15:txfldGUID>
                      <c15:f>MultsComp!$A$125</c15:f>
                      <c15:dlblFieldTableCache>
                        <c:ptCount val="1"/>
                        <c:pt idx="0">
                          <c:v>TCOL MID</c:v>
                        </c:pt>
                      </c15:dlblFieldTableCache>
                    </c15:dlblFTEntry>
                  </c15:dlblFieldTable>
                  <c15:showDataLabelsRange val="0"/>
                </c:ext>
                <c:ext xmlns:c16="http://schemas.microsoft.com/office/drawing/2014/chart" uri="{C3380CC4-5D6E-409C-BE32-E72D297353CC}">
                  <c16:uniqueId val="{00000000-496C-41B7-90AD-D877D7FCCF89}"/>
                </c:ext>
              </c:extLst>
            </c:dLbl>
            <c:dLbl>
              <c:idx val="1"/>
              <c:layout>
                <c:manualLayout>
                  <c:x val="-1.5273003126997066E-2"/>
                  <c:y val="-1.4589662860079389E-2"/>
                </c:manualLayout>
              </c:layout>
              <c:tx>
                <c:strRef>
                  <c:f>MultsComp!$A$126</c:f>
                  <c:strCache>
                    <c:ptCount val="1"/>
                    <c:pt idx="0">
                      <c:v>DT</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589100A1-ED89-47D4-8934-629B6D0944EB}</c15:txfldGUID>
                      <c15:f>MultsComp!$A$126</c15:f>
                      <c15:dlblFieldTableCache>
                        <c:ptCount val="1"/>
                        <c:pt idx="0">
                          <c:v>DT</c:v>
                        </c:pt>
                      </c15:dlblFieldTableCache>
                    </c15:dlblFTEntry>
                  </c15:dlblFieldTable>
                  <c15:showDataLabelsRange val="0"/>
                </c:ext>
                <c:ext xmlns:c16="http://schemas.microsoft.com/office/drawing/2014/chart" uri="{C3380CC4-5D6E-409C-BE32-E72D297353CC}">
                  <c16:uniqueId val="{00000001-496C-41B7-90AD-D877D7FCCF89}"/>
                </c:ext>
              </c:extLst>
            </c:dLbl>
            <c:dLbl>
              <c:idx val="2"/>
              <c:tx>
                <c:strRef>
                  <c:f>MultsComp!$A$127</c:f>
                  <c:strCache>
                    <c:ptCount val="1"/>
                    <c:pt idx="0">
                      <c:v>TEFD</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3DD7F5FF-F556-4C7D-809D-CFF8148BB70D}</c15:txfldGUID>
                      <c15:f>MultsComp!$A$127</c15:f>
                      <c15:dlblFieldTableCache>
                        <c:ptCount val="1"/>
                        <c:pt idx="0">
                          <c:v>TEFD</c:v>
                        </c:pt>
                      </c15:dlblFieldTableCache>
                    </c15:dlblFTEntry>
                  </c15:dlblFieldTable>
                  <c15:showDataLabelsRange val="0"/>
                </c:ext>
                <c:ext xmlns:c16="http://schemas.microsoft.com/office/drawing/2014/chart" uri="{C3380CC4-5D6E-409C-BE32-E72D297353CC}">
                  <c16:uniqueId val="{00000002-496C-41B7-90AD-D877D7FCCF89}"/>
                </c:ext>
              </c:extLst>
            </c:dLbl>
            <c:dLbl>
              <c:idx val="3"/>
              <c:layout>
                <c:manualLayout>
                  <c:x val="0"/>
                  <c:y val="-1.4589662860079435E-2"/>
                </c:manualLayout>
              </c:layout>
              <c:tx>
                <c:strRef>
                  <c:f>MultsComp!$A$128</c:f>
                  <c:strCache>
                    <c:ptCount val="1"/>
                    <c:pt idx="0">
                      <c:v>ComH</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FF396BE5-942A-4417-8D4F-7958DCA68384}</c15:txfldGUID>
                      <c15:f>MultsComp!$A$128</c15:f>
                      <c15:dlblFieldTableCache>
                        <c:ptCount val="1"/>
                        <c:pt idx="0">
                          <c:v>ComH</c:v>
                        </c:pt>
                      </c15:dlblFieldTableCache>
                    </c15:dlblFTEntry>
                  </c15:dlblFieldTable>
                  <c15:showDataLabelsRange val="0"/>
                </c:ext>
                <c:ext xmlns:c16="http://schemas.microsoft.com/office/drawing/2014/chart" uri="{C3380CC4-5D6E-409C-BE32-E72D297353CC}">
                  <c16:uniqueId val="{00000003-496C-41B7-90AD-D877D7FCCF89}"/>
                </c:ext>
              </c:extLst>
            </c:dLbl>
            <c:dLbl>
              <c:idx val="4"/>
              <c:tx>
                <c:strRef>
                  <c:f>MultsComp!$A$129</c:f>
                  <c:strCache>
                    <c:ptCount val="1"/>
                    <c:pt idx="0">
                      <c:v>KDG</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89F7D60D-0FD6-4D9D-982F-8F13261A2EDC}</c15:txfldGUID>
                      <c15:f>MultsComp!$A$129</c15:f>
                      <c15:dlblFieldTableCache>
                        <c:ptCount val="1"/>
                        <c:pt idx="0">
                          <c:v>KDG</c:v>
                        </c:pt>
                      </c15:dlblFieldTableCache>
                    </c15:dlblFTEntry>
                  </c15:dlblFieldTable>
                  <c15:showDataLabelsRange val="0"/>
                </c:ext>
                <c:ext xmlns:c16="http://schemas.microsoft.com/office/drawing/2014/chart" uri="{C3380CC4-5D6E-409C-BE32-E72D297353CC}">
                  <c16:uniqueId val="{00000004-496C-41B7-90AD-D877D7FCCF89}"/>
                </c:ext>
              </c:extLst>
            </c:dLbl>
            <c:dLbl>
              <c:idx val="5"/>
              <c:tx>
                <c:strRef>
                  <c:f>MultsComp!$A$130</c:f>
                  <c:strCache>
                    <c:ptCount val="1"/>
                    <c:pt idx="0">
                      <c:v>LBTY</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DF69A96E-0E22-4925-890C-220D009E47A7}</c15:txfldGUID>
                      <c15:f>MultsComp!$A$130</c15:f>
                      <c15:dlblFieldTableCache>
                        <c:ptCount val="1"/>
                        <c:pt idx="0">
                          <c:v>LBTY</c:v>
                        </c:pt>
                      </c15:dlblFieldTableCache>
                    </c15:dlblFTEntry>
                  </c15:dlblFieldTable>
                  <c15:showDataLabelsRange val="0"/>
                </c:ext>
                <c:ext xmlns:c16="http://schemas.microsoft.com/office/drawing/2014/chart" uri="{C3380CC4-5D6E-409C-BE32-E72D297353CC}">
                  <c16:uniqueId val="{00000005-496C-41B7-90AD-D877D7FCCF89}"/>
                </c:ext>
              </c:extLst>
            </c:dLbl>
            <c:dLbl>
              <c:idx val="6"/>
              <c:layout>
                <c:manualLayout>
                  <c:x val="-9.1324200913242004E-3"/>
                  <c:y val="-2.5000000000000012E-2"/>
                </c:manualLayout>
              </c:layout>
              <c:tx>
                <c:strRef>
                  <c:f>MultsComp!$A$131</c:f>
                  <c:strCache>
                    <c:ptCount val="1"/>
                    <c:pt idx="0">
                      <c:v>NUM</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6850E96C-D261-417D-AB46-8C3342577A99}</c15:txfldGUID>
                      <c15:f>MultsComp!$A$131</c15:f>
                      <c15:dlblFieldTableCache>
                        <c:ptCount val="1"/>
                        <c:pt idx="0">
                          <c:v>NUM</c:v>
                        </c:pt>
                      </c15:dlblFieldTableCache>
                    </c15:dlblFTEntry>
                  </c15:dlblFieldTable>
                  <c15:showDataLabelsRange val="0"/>
                </c:ext>
                <c:ext xmlns:c16="http://schemas.microsoft.com/office/drawing/2014/chart" uri="{C3380CC4-5D6E-409C-BE32-E72D297353CC}">
                  <c16:uniqueId val="{00000006-496C-41B7-90AD-D877D7FCCF89}"/>
                </c:ext>
              </c:extLst>
            </c:dLbl>
            <c:dLbl>
              <c:idx val="7"/>
              <c:layout>
                <c:manualLayout>
                  <c:x val="-1.5273003126997066E-2"/>
                  <c:y val="-4.8632209533598009E-2"/>
                </c:manualLayout>
              </c:layout>
              <c:tx>
                <c:strRef>
                  <c:f>MultsComp!$A$132</c:f>
                  <c:strCache>
                    <c:ptCount val="1"/>
                    <c:pt idx="0">
                      <c:v>TNET</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B8D9B649-848B-43DE-8C5D-1D20D01AF680}</c15:txfldGUID>
                      <c15:f>MultsComp!$A$132</c15:f>
                      <c15:dlblFieldTableCache>
                        <c:ptCount val="1"/>
                        <c:pt idx="0">
                          <c:v>TNET</c:v>
                        </c:pt>
                      </c15:dlblFieldTableCache>
                    </c15:dlblFTEntry>
                  </c15:dlblFieldTable>
                  <c15:showDataLabelsRange val="0"/>
                </c:ext>
                <c:ext xmlns:c16="http://schemas.microsoft.com/office/drawing/2014/chart" uri="{C3380CC4-5D6E-409C-BE32-E72D297353CC}">
                  <c16:uniqueId val="{00000007-496C-41B7-90AD-D877D7FCCF89}"/>
                </c:ext>
              </c:extLst>
            </c:dLbl>
            <c:dLbl>
              <c:idx val="8"/>
              <c:tx>
                <c:strRef>
                  <c:f>MultsComp!$A$133</c:f>
                  <c:strCache>
                    <c:ptCount val="1"/>
                    <c:pt idx="0">
                      <c:v>ZIGGO</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3250A5FB-B6B1-4B31-A7C4-FE679FB2917B}</c15:txfldGUID>
                      <c15:f>MultsComp!$A$133</c15:f>
                      <c15:dlblFieldTableCache>
                        <c:ptCount val="1"/>
                        <c:pt idx="0">
                          <c:v>ZIGGO</c:v>
                        </c:pt>
                      </c15:dlblFieldTableCache>
                    </c15:dlblFTEntry>
                  </c15:dlblFieldTable>
                  <c15:showDataLabelsRange val="0"/>
                </c:ext>
                <c:ext xmlns:c16="http://schemas.microsoft.com/office/drawing/2014/chart" uri="{C3380CC4-5D6E-409C-BE32-E72D297353CC}">
                  <c16:uniqueId val="{00000008-496C-41B7-90AD-D877D7FCCF89}"/>
                </c:ext>
              </c:extLst>
            </c:dLbl>
            <c:dLbl>
              <c:idx val="9"/>
              <c:layout>
                <c:manualLayout>
                  <c:x val="-3.9678540564735527E-2"/>
                  <c:y val="0.10808527715381334"/>
                </c:manualLayout>
              </c:layout>
              <c:tx>
                <c:strRef>
                  <c:f>MultsComp!$A$134</c:f>
                  <c:strCache>
                    <c:ptCount val="1"/>
                    <c:pt idx="0">
                      <c:v>NOS</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18DA3D59-64BA-4B11-B182-495B3E1E7696}</c15:txfldGUID>
                      <c15:f>MultsComp!$A$134</c15:f>
                      <c15:dlblFieldTableCache>
                        <c:ptCount val="1"/>
                        <c:pt idx="0">
                          <c:v>NOS</c:v>
                        </c:pt>
                      </c15:dlblFieldTableCache>
                    </c15:dlblFTEntry>
                  </c15:dlblFieldTable>
                  <c15:showDataLabelsRange val="0"/>
                </c:ext>
                <c:ext xmlns:c16="http://schemas.microsoft.com/office/drawing/2014/chart" uri="{C3380CC4-5D6E-409C-BE32-E72D297353CC}">
                  <c16:uniqueId val="{00000009-496C-41B7-90AD-D877D7FCCF89}"/>
                </c:ext>
              </c:extLst>
            </c:dLbl>
            <c:dLbl>
              <c:idx val="10"/>
              <c:layout>
                <c:manualLayout>
                  <c:x val="-0.1097041775632128"/>
                  <c:y val="-7.9589482882611043E-2"/>
                </c:manualLayout>
              </c:layout>
              <c:tx>
                <c:strRef>
                  <c:f>MultsComp!$A$135</c:f>
                  <c:strCache>
                    <c:ptCount val="1"/>
                    <c:pt idx="0">
                      <c:v>W Eur Incum.</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0F1F648B-2A23-4A83-A683-B56B831164AA}</c15:txfldGUID>
                      <c15:f>MultsComp!$A$135</c15:f>
                      <c15:dlblFieldTableCache>
                        <c:ptCount val="1"/>
                        <c:pt idx="0">
                          <c:v>W Eur Incum.</c:v>
                        </c:pt>
                      </c15:dlblFieldTableCache>
                    </c15:dlblFTEntry>
                  </c15:dlblFieldTable>
                  <c15:showDataLabelsRange val="0"/>
                </c:ext>
                <c:ext xmlns:c16="http://schemas.microsoft.com/office/drawing/2014/chart" uri="{C3380CC4-5D6E-409C-BE32-E72D297353CC}">
                  <c16:uniqueId val="{0000000A-496C-41B7-90AD-D877D7FCCF89}"/>
                </c:ext>
              </c:extLst>
            </c:dLbl>
            <c:dLbl>
              <c:idx val="11"/>
              <c:layout>
                <c:manualLayout>
                  <c:x val="-0.14356622939377239"/>
                  <c:y val="-4.3768988580238165E-2"/>
                </c:manualLayout>
              </c:layout>
              <c:tx>
                <c:strRef>
                  <c:f>MultsComp!$A$136</c:f>
                  <c:strCache>
                    <c:ptCount val="1"/>
                    <c:pt idx="0">
                      <c:v>US CATV</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A4746DCA-1637-403A-98B0-8AAFC5AC6A0A}</c15:txfldGUID>
                      <c15:f>MultsComp!$A$136</c15:f>
                      <c15:dlblFieldTableCache>
                        <c:ptCount val="1"/>
                        <c:pt idx="0">
                          <c:v>US CATV</c:v>
                        </c:pt>
                      </c15:dlblFieldTableCache>
                    </c15:dlblFTEntry>
                  </c15:dlblFieldTable>
                  <c15:showDataLabelsRange val="0"/>
                </c:ext>
                <c:ext xmlns:c16="http://schemas.microsoft.com/office/drawing/2014/chart" uri="{C3380CC4-5D6E-409C-BE32-E72D297353CC}">
                  <c16:uniqueId val="{0000000B-496C-41B7-90AD-D877D7FCCF89}"/>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xVal>
            <c:numRef>
              <c:f>MultsComp!$D$125:$D$136</c:f>
              <c:numCache>
                <c:formatCode>0</c:formatCode>
                <c:ptCount val="12"/>
                <c:pt idx="0">
                  <c:v>1.2663633621151573</c:v>
                </c:pt>
                <c:pt idx="1">
                  <c:v>13.898581195559803</c:v>
                </c:pt>
                <c:pt idx="2">
                  <c:v>25.952490649922634</c:v>
                </c:pt>
                <c:pt idx="3">
                  <c:v>17.887583538740568</c:v>
                </c:pt>
                <c:pt idx="4">
                  <c:v>16.876700896292949</c:v>
                </c:pt>
                <c:pt idx="5">
                  <c:v>16.63718407137107</c:v>
                </c:pt>
                <c:pt idx="6">
                  <c:v>15.280042314455635</c:v>
                </c:pt>
                <c:pt idx="7">
                  <c:v>18.336152679657364</c:v>
                </c:pt>
                <c:pt idx="8">
                  <c:v>0</c:v>
                </c:pt>
                <c:pt idx="9">
                  <c:v>0</c:v>
                </c:pt>
                <c:pt idx="10">
                  <c:v>12.855874014429762</c:v>
                </c:pt>
                <c:pt idx="11">
                  <c:v>12.760170875193285</c:v>
                </c:pt>
              </c:numCache>
            </c:numRef>
          </c:xVal>
          <c:yVal>
            <c:numRef>
              <c:f>MultsComp!$E$125:$E$136</c:f>
              <c:numCache>
                <c:formatCode>0%</c:formatCode>
                <c:ptCount val="12"/>
                <c:pt idx="0">
                  <c:v>0.42677791711644586</c:v>
                </c:pt>
                <c:pt idx="1">
                  <c:v>0.10777343578992116</c:v>
                </c:pt>
                <c:pt idx="2">
                  <c:v>0.41083942024070597</c:v>
                </c:pt>
                <c:pt idx="3">
                  <c:v>0.19660972640363461</c:v>
                </c:pt>
                <c:pt idx="4">
                  <c:v>5.7507710396432321E-2</c:v>
                </c:pt>
                <c:pt idx="5">
                  <c:v>7.9136202913069997E-2</c:v>
                </c:pt>
                <c:pt idx="6">
                  <c:v>5.7330510402978208E-2</c:v>
                </c:pt>
                <c:pt idx="7">
                  <c:v>0.27998480482972377</c:v>
                </c:pt>
                <c:pt idx="8">
                  <c:v>0</c:v>
                </c:pt>
                <c:pt idx="9">
                  <c:v>0</c:v>
                </c:pt>
                <c:pt idx="10">
                  <c:v>3.2179669703899405E-2</c:v>
                </c:pt>
                <c:pt idx="11">
                  <c:v>9.0433032238274702E-2</c:v>
                </c:pt>
              </c:numCache>
            </c:numRef>
          </c:yVal>
          <c:smooth val="1"/>
          <c:extLst>
            <c:ext xmlns:c16="http://schemas.microsoft.com/office/drawing/2014/chart" uri="{C3380CC4-5D6E-409C-BE32-E72D297353CC}">
              <c16:uniqueId val="{0000000C-496C-41B7-90AD-D877D7FCCF89}"/>
            </c:ext>
          </c:extLst>
        </c:ser>
        <c:dLbls>
          <c:showLegendKey val="0"/>
          <c:showVal val="0"/>
          <c:showCatName val="0"/>
          <c:showSerName val="0"/>
          <c:showPercent val="0"/>
          <c:showBubbleSize val="0"/>
        </c:dLbls>
        <c:axId val="239009152"/>
        <c:axId val="242685056"/>
      </c:scatterChart>
      <c:valAx>
        <c:axId val="239009152"/>
        <c:scaling>
          <c:orientation val="minMax"/>
          <c:min val="5"/>
        </c:scaling>
        <c:delete val="0"/>
        <c:axPos val="b"/>
        <c:numFmt formatCode="0" sourceLinked="1"/>
        <c:majorTickMark val="out"/>
        <c:minorTickMark val="none"/>
        <c:tickLblPos val="low"/>
        <c:crossAx val="242685056"/>
        <c:crosses val="autoZero"/>
        <c:crossBetween val="midCat"/>
      </c:valAx>
      <c:valAx>
        <c:axId val="242685056"/>
        <c:scaling>
          <c:orientation val="minMax"/>
        </c:scaling>
        <c:delete val="0"/>
        <c:axPos val="l"/>
        <c:numFmt formatCode="0%" sourceLinked="1"/>
        <c:majorTickMark val="out"/>
        <c:minorTickMark val="none"/>
        <c:tickLblPos val="nextTo"/>
        <c:crossAx val="239009152"/>
        <c:crosses val="autoZero"/>
        <c:crossBetween val="midCat"/>
      </c:valAx>
      <c:spPr>
        <a:ln>
          <a:noFill/>
        </a:ln>
      </c:spPr>
    </c:plotArea>
    <c:plotVisOnly val="1"/>
    <c:dispBlanksAs val="gap"/>
    <c:showDLblsOverMax val="0"/>
  </c:chart>
  <c:spPr>
    <a:ln>
      <a:noFill/>
    </a:ln>
  </c:spPr>
  <c:txPr>
    <a:bodyPr/>
    <a:lstStyle/>
    <a:p>
      <a:pPr>
        <a:defRPr>
          <a:latin typeface="Trebuchet MS" panose="020B0603020202020204" pitchFamily="34" charset="0"/>
        </a:defRPr>
      </a:pPr>
      <a:endParaRPr lang="en-U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Model Old'!$A$36</c:f>
              <c:strCache>
                <c:ptCount val="1"/>
                <c:pt idx="0">
                  <c:v>TV</c:v>
                </c:pt>
              </c:strCache>
            </c:strRef>
          </c:tx>
          <c:spPr>
            <a:solidFill>
              <a:srgbClr val="000080"/>
            </a:solidFill>
            <a:ln w="25400">
              <a:noFill/>
            </a:ln>
          </c:spPr>
          <c:invertIfNegative val="0"/>
          <c:cat>
            <c:strRef>
              <c:f>'Model Old'!$B$34:$O$34</c:f>
              <c:strCache>
                <c:ptCount val="14"/>
                <c:pt idx="0">
                  <c:v>2011A</c:v>
                </c:pt>
                <c:pt idx="1">
                  <c:v>2012A</c:v>
                </c:pt>
                <c:pt idx="2">
                  <c:v>2013A</c:v>
                </c:pt>
                <c:pt idx="3">
                  <c:v>2014A</c:v>
                </c:pt>
                <c:pt idx="4">
                  <c:v>2015E</c:v>
                </c:pt>
                <c:pt idx="12">
                  <c:v>2016E</c:v>
                </c:pt>
                <c:pt idx="13">
                  <c:v>2017E</c:v>
                </c:pt>
              </c:strCache>
            </c:strRef>
          </c:cat>
          <c:val>
            <c:numRef>
              <c:f>'Model Old'!$B$36:$O$36</c:f>
              <c:numCache>
                <c:formatCode>#,##0.0_);\(#,##0.0\);#,##0.0_);@_)</c:formatCode>
                <c:ptCount val="14"/>
                <c:pt idx="0">
                  <c:v>159.80000000000001</c:v>
                </c:pt>
                <c:pt idx="1">
                  <c:v>151.9</c:v>
                </c:pt>
                <c:pt idx="2">
                  <c:v>145</c:v>
                </c:pt>
                <c:pt idx="3">
                  <c:v>142.5</c:v>
                </c:pt>
                <c:pt idx="4">
                  <c:v>143.94501383067166</c:v>
                </c:pt>
                <c:pt idx="12">
                  <c:v>321.01087069046878</c:v>
                </c:pt>
                <c:pt idx="13">
                  <c:v>336.43496455200301</c:v>
                </c:pt>
              </c:numCache>
            </c:numRef>
          </c:val>
          <c:extLst>
            <c:ext xmlns:c16="http://schemas.microsoft.com/office/drawing/2014/chart" uri="{C3380CC4-5D6E-409C-BE32-E72D297353CC}">
              <c16:uniqueId val="{00000000-B13E-4F39-8BD7-2BEBAA326BF5}"/>
            </c:ext>
          </c:extLst>
        </c:ser>
        <c:ser>
          <c:idx val="1"/>
          <c:order val="1"/>
          <c:tx>
            <c:strRef>
              <c:f>'Model Old'!$A$37</c:f>
              <c:strCache>
                <c:ptCount val="1"/>
                <c:pt idx="0">
                  <c:v>Internet &amp; Telephony</c:v>
                </c:pt>
              </c:strCache>
            </c:strRef>
          </c:tx>
          <c:spPr>
            <a:solidFill>
              <a:srgbClr val="9999FF"/>
            </a:solidFill>
            <a:ln w="25400">
              <a:noFill/>
            </a:ln>
          </c:spPr>
          <c:invertIfNegative val="0"/>
          <c:cat>
            <c:strRef>
              <c:f>'Model Old'!$B$34:$O$34</c:f>
              <c:strCache>
                <c:ptCount val="14"/>
                <c:pt idx="0">
                  <c:v>2011A</c:v>
                </c:pt>
                <c:pt idx="1">
                  <c:v>2012A</c:v>
                </c:pt>
                <c:pt idx="2">
                  <c:v>2013A</c:v>
                </c:pt>
                <c:pt idx="3">
                  <c:v>2014A</c:v>
                </c:pt>
                <c:pt idx="4">
                  <c:v>2015E</c:v>
                </c:pt>
                <c:pt idx="12">
                  <c:v>2016E</c:v>
                </c:pt>
                <c:pt idx="13">
                  <c:v>2017E</c:v>
                </c:pt>
              </c:strCache>
            </c:strRef>
          </c:cat>
          <c:val>
            <c:numRef>
              <c:f>'Model Old'!$B$37:$O$37</c:f>
              <c:numCache>
                <c:formatCode>#,##0.0_);\(#,##0.0\);#,##0.0_);@_)</c:formatCode>
                <c:ptCount val="14"/>
                <c:pt idx="0">
                  <c:v>27</c:v>
                </c:pt>
                <c:pt idx="1">
                  <c:v>32.299999999999997</c:v>
                </c:pt>
                <c:pt idx="2">
                  <c:v>41.6</c:v>
                </c:pt>
                <c:pt idx="3">
                  <c:v>50.4</c:v>
                </c:pt>
                <c:pt idx="4">
                  <c:v>60.246208092485546</c:v>
                </c:pt>
                <c:pt idx="12">
                  <c:v>144.28341572254334</c:v>
                </c:pt>
                <c:pt idx="13">
                  <c:v>153.60537255606934</c:v>
                </c:pt>
              </c:numCache>
            </c:numRef>
          </c:val>
          <c:extLst>
            <c:ext xmlns:c16="http://schemas.microsoft.com/office/drawing/2014/chart" uri="{C3380CC4-5D6E-409C-BE32-E72D297353CC}">
              <c16:uniqueId val="{00000001-B13E-4F39-8BD7-2BEBAA326BF5}"/>
            </c:ext>
          </c:extLst>
        </c:ser>
        <c:ser>
          <c:idx val="2"/>
          <c:order val="2"/>
          <c:tx>
            <c:strRef>
              <c:f>'Model Old'!$A$38</c:f>
              <c:strCache>
                <c:ptCount val="1"/>
                <c:pt idx="0">
                  <c:v>Other revenue</c:v>
                </c:pt>
              </c:strCache>
            </c:strRef>
          </c:tx>
          <c:spPr>
            <a:solidFill>
              <a:srgbClr val="3366FF"/>
            </a:solidFill>
            <a:ln w="25400">
              <a:noFill/>
            </a:ln>
          </c:spPr>
          <c:invertIfNegative val="0"/>
          <c:cat>
            <c:strRef>
              <c:f>'Model Old'!$B$34:$O$34</c:f>
              <c:strCache>
                <c:ptCount val="14"/>
                <c:pt idx="0">
                  <c:v>2011A</c:v>
                </c:pt>
                <c:pt idx="1">
                  <c:v>2012A</c:v>
                </c:pt>
                <c:pt idx="2">
                  <c:v>2013A</c:v>
                </c:pt>
                <c:pt idx="3">
                  <c:v>2014A</c:v>
                </c:pt>
                <c:pt idx="4">
                  <c:v>2015E</c:v>
                </c:pt>
                <c:pt idx="12">
                  <c:v>2016E</c:v>
                </c:pt>
                <c:pt idx="13">
                  <c:v>2017E</c:v>
                </c:pt>
              </c:strCache>
            </c:strRef>
          </c:cat>
          <c:val>
            <c:numRef>
              <c:f>'Model Old'!$B$38:$O$38</c:f>
              <c:numCache>
                <c:formatCode>#,##0.0_);\(#,##0.0\);#,##0.0_);@_)</c:formatCode>
                <c:ptCount val="14"/>
                <c:pt idx="0">
                  <c:v>17.899999999999999</c:v>
                </c:pt>
                <c:pt idx="1">
                  <c:v>21.2</c:v>
                </c:pt>
                <c:pt idx="2">
                  <c:v>19.7</c:v>
                </c:pt>
                <c:pt idx="3">
                  <c:v>20.100000000000001</c:v>
                </c:pt>
                <c:pt idx="4">
                  <c:v>18</c:v>
                </c:pt>
                <c:pt idx="12">
                  <c:v>25</c:v>
                </c:pt>
                <c:pt idx="13">
                  <c:v>25</c:v>
                </c:pt>
              </c:numCache>
            </c:numRef>
          </c:val>
          <c:extLst>
            <c:ext xmlns:c16="http://schemas.microsoft.com/office/drawing/2014/chart" uri="{C3380CC4-5D6E-409C-BE32-E72D297353CC}">
              <c16:uniqueId val="{00000002-B13E-4F39-8BD7-2BEBAA326BF5}"/>
            </c:ext>
          </c:extLst>
        </c:ser>
        <c:dLbls>
          <c:showLegendKey val="0"/>
          <c:showVal val="0"/>
          <c:showCatName val="0"/>
          <c:showSerName val="0"/>
          <c:showPercent val="0"/>
          <c:showBubbleSize val="0"/>
        </c:dLbls>
        <c:gapWidth val="150"/>
        <c:overlap val="100"/>
        <c:axId val="242596096"/>
        <c:axId val="242610176"/>
      </c:barChart>
      <c:lineChart>
        <c:grouping val="standard"/>
        <c:varyColors val="0"/>
        <c:ser>
          <c:idx val="4"/>
          <c:order val="3"/>
          <c:tx>
            <c:strRef>
              <c:f>'Model Old'!$A$40</c:f>
              <c:strCache>
                <c:ptCount val="1"/>
                <c:pt idx="0">
                  <c:v>YoY growth</c:v>
                </c:pt>
              </c:strCache>
            </c:strRef>
          </c:tx>
          <c:marker>
            <c:symbol val="none"/>
          </c:marker>
          <c:cat>
            <c:strRef>
              <c:f>'Model Old'!$B$34:$O$34</c:f>
              <c:strCache>
                <c:ptCount val="14"/>
                <c:pt idx="0">
                  <c:v>2011A</c:v>
                </c:pt>
                <c:pt idx="1">
                  <c:v>2012A</c:v>
                </c:pt>
                <c:pt idx="2">
                  <c:v>2013A</c:v>
                </c:pt>
                <c:pt idx="3">
                  <c:v>2014A</c:v>
                </c:pt>
                <c:pt idx="4">
                  <c:v>2015E</c:v>
                </c:pt>
                <c:pt idx="12">
                  <c:v>2016E</c:v>
                </c:pt>
                <c:pt idx="13">
                  <c:v>2017E</c:v>
                </c:pt>
              </c:strCache>
            </c:strRef>
          </c:cat>
          <c:val>
            <c:numRef>
              <c:f>'Model Old'!$B$40:$O$40</c:f>
              <c:numCache>
                <c:formatCode>0.0%</c:formatCode>
                <c:ptCount val="14"/>
                <c:pt idx="1">
                  <c:v>2.9311187103078229E-3</c:v>
                </c:pt>
                <c:pt idx="2">
                  <c:v>4.3838285435946478E-3</c:v>
                </c:pt>
                <c:pt idx="3">
                  <c:v>3.2977691561590694E-2</c:v>
                </c:pt>
                <c:pt idx="4">
                  <c:v>4.3151276634540769E-2</c:v>
                </c:pt>
                <c:pt idx="12">
                  <c:v>8.8596452478514109E-2</c:v>
                </c:pt>
                <c:pt idx="13">
                  <c:v>5.0471831675017231E-2</c:v>
                </c:pt>
              </c:numCache>
            </c:numRef>
          </c:val>
          <c:smooth val="0"/>
          <c:extLst>
            <c:ext xmlns:c16="http://schemas.microsoft.com/office/drawing/2014/chart" uri="{C3380CC4-5D6E-409C-BE32-E72D297353CC}">
              <c16:uniqueId val="{00000003-B13E-4F39-8BD7-2BEBAA326BF5}"/>
            </c:ext>
          </c:extLst>
        </c:ser>
        <c:dLbls>
          <c:showLegendKey val="0"/>
          <c:showVal val="0"/>
          <c:showCatName val="0"/>
          <c:showSerName val="0"/>
          <c:showPercent val="0"/>
          <c:showBubbleSize val="0"/>
        </c:dLbls>
        <c:marker val="1"/>
        <c:smooth val="0"/>
        <c:axId val="242613632"/>
        <c:axId val="242612096"/>
      </c:lineChart>
      <c:catAx>
        <c:axId val="242596096"/>
        <c:scaling>
          <c:orientation val="minMax"/>
        </c:scaling>
        <c:delete val="0"/>
        <c:axPos val="b"/>
        <c:numFmt formatCode="General" sourceLinked="0"/>
        <c:majorTickMark val="out"/>
        <c:minorTickMark val="none"/>
        <c:tickLblPos val="nextTo"/>
        <c:crossAx val="242610176"/>
        <c:crosses val="autoZero"/>
        <c:auto val="1"/>
        <c:lblAlgn val="ctr"/>
        <c:lblOffset val="100"/>
        <c:noMultiLvlLbl val="0"/>
      </c:catAx>
      <c:valAx>
        <c:axId val="242610176"/>
        <c:scaling>
          <c:orientation val="minMax"/>
        </c:scaling>
        <c:delete val="0"/>
        <c:axPos val="l"/>
        <c:majorGridlines>
          <c:spPr>
            <a:ln w="3175">
              <a:solidFill>
                <a:srgbClr val="C0C0C0"/>
              </a:solidFill>
              <a:prstDash val="solid"/>
            </a:ln>
          </c:spPr>
        </c:majorGridlines>
        <c:title>
          <c:tx>
            <c:rich>
              <a:bodyPr rot="-5400000" vert="horz"/>
              <a:lstStyle/>
              <a:p>
                <a:pPr>
                  <a:defRPr/>
                </a:pPr>
                <a:r>
                  <a:rPr lang="en-US"/>
                  <a:t>Revenues € millions</a:t>
                </a:r>
              </a:p>
            </c:rich>
          </c:tx>
          <c:overlay val="0"/>
        </c:title>
        <c:numFmt formatCode="#,##0" sourceLinked="0"/>
        <c:majorTickMark val="out"/>
        <c:minorTickMark val="none"/>
        <c:tickLblPos val="nextTo"/>
        <c:crossAx val="242596096"/>
        <c:crosses val="autoZero"/>
        <c:crossBetween val="between"/>
      </c:valAx>
      <c:valAx>
        <c:axId val="242612096"/>
        <c:scaling>
          <c:orientation val="minMax"/>
        </c:scaling>
        <c:delete val="0"/>
        <c:axPos val="r"/>
        <c:numFmt formatCode="0%" sourceLinked="0"/>
        <c:majorTickMark val="out"/>
        <c:minorTickMark val="none"/>
        <c:tickLblPos val="nextTo"/>
        <c:crossAx val="242613632"/>
        <c:crosses val="max"/>
        <c:crossBetween val="between"/>
      </c:valAx>
      <c:catAx>
        <c:axId val="242613632"/>
        <c:scaling>
          <c:orientation val="minMax"/>
        </c:scaling>
        <c:delete val="1"/>
        <c:axPos val="b"/>
        <c:numFmt formatCode="General" sourceLinked="1"/>
        <c:majorTickMark val="out"/>
        <c:minorTickMark val="none"/>
        <c:tickLblPos val="nextTo"/>
        <c:crossAx val="242612096"/>
        <c:crosses val="autoZero"/>
        <c:auto val="1"/>
        <c:lblAlgn val="ctr"/>
        <c:lblOffset val="100"/>
        <c:noMultiLvlLbl val="0"/>
      </c:cat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Model Old'!$A$55</c:f>
              <c:strCache>
                <c:ptCount val="1"/>
                <c:pt idx="0">
                  <c:v>Normalised EBITDA</c:v>
                </c:pt>
              </c:strCache>
            </c:strRef>
          </c:tx>
          <c:spPr>
            <a:solidFill>
              <a:srgbClr val="000080"/>
            </a:solidFill>
            <a:ln w="25400">
              <a:noFill/>
            </a:ln>
          </c:spPr>
          <c:invertIfNegative val="0"/>
          <c:cat>
            <c:strRef>
              <c:f>'Model Old'!$B$34:$O$34</c:f>
              <c:strCache>
                <c:ptCount val="14"/>
                <c:pt idx="0">
                  <c:v>2011A</c:v>
                </c:pt>
                <c:pt idx="1">
                  <c:v>2012A</c:v>
                </c:pt>
                <c:pt idx="2">
                  <c:v>2013A</c:v>
                </c:pt>
                <c:pt idx="3">
                  <c:v>2014A</c:v>
                </c:pt>
                <c:pt idx="4">
                  <c:v>2015E</c:v>
                </c:pt>
                <c:pt idx="12">
                  <c:v>2016E</c:v>
                </c:pt>
                <c:pt idx="13">
                  <c:v>2017E</c:v>
                </c:pt>
              </c:strCache>
            </c:strRef>
          </c:cat>
          <c:val>
            <c:numRef>
              <c:f>'Model Old'!$B$55:$O$55</c:f>
              <c:numCache>
                <c:formatCode>#,##0.0_);\(#,##0.0\);#,##0.0_);@_)</c:formatCode>
                <c:ptCount val="14"/>
                <c:pt idx="0">
                  <c:v>78.400000000000006</c:v>
                </c:pt>
                <c:pt idx="1">
                  <c:v>87.1</c:v>
                </c:pt>
                <c:pt idx="2">
                  <c:v>88.1</c:v>
                </c:pt>
                <c:pt idx="3">
                  <c:v>99.032977691561598</c:v>
                </c:pt>
                <c:pt idx="4">
                  <c:v>105.42774962306055</c:v>
                </c:pt>
                <c:pt idx="12">
                  <c:v>262.42972608363169</c:v>
                </c:pt>
                <c:pt idx="13">
                  <c:v>283.36291791583903</c:v>
                </c:pt>
              </c:numCache>
            </c:numRef>
          </c:val>
          <c:extLst>
            <c:ext xmlns:c16="http://schemas.microsoft.com/office/drawing/2014/chart" uri="{C3380CC4-5D6E-409C-BE32-E72D297353CC}">
              <c16:uniqueId val="{00000000-5615-466F-9727-7B3129D652A0}"/>
            </c:ext>
          </c:extLst>
        </c:ser>
        <c:dLbls>
          <c:showLegendKey val="0"/>
          <c:showVal val="0"/>
          <c:showCatName val="0"/>
          <c:showSerName val="0"/>
          <c:showPercent val="0"/>
          <c:showBubbleSize val="0"/>
        </c:dLbls>
        <c:gapWidth val="150"/>
        <c:overlap val="100"/>
        <c:axId val="246122368"/>
        <c:axId val="246123904"/>
      </c:barChart>
      <c:lineChart>
        <c:grouping val="standard"/>
        <c:varyColors val="0"/>
        <c:ser>
          <c:idx val="4"/>
          <c:order val="1"/>
          <c:tx>
            <c:strRef>
              <c:f>'Model Old'!$A$56</c:f>
              <c:strCache>
                <c:ptCount val="1"/>
                <c:pt idx="0">
                  <c:v>% margin</c:v>
                </c:pt>
              </c:strCache>
            </c:strRef>
          </c:tx>
          <c:marker>
            <c:symbol val="none"/>
          </c:marker>
          <c:cat>
            <c:strRef>
              <c:f>'Model Old'!$B$34:$O$34</c:f>
              <c:strCache>
                <c:ptCount val="14"/>
                <c:pt idx="0">
                  <c:v>2011A</c:v>
                </c:pt>
                <c:pt idx="1">
                  <c:v>2012A</c:v>
                </c:pt>
                <c:pt idx="2">
                  <c:v>2013A</c:v>
                </c:pt>
                <c:pt idx="3">
                  <c:v>2014A</c:v>
                </c:pt>
                <c:pt idx="4">
                  <c:v>2015E</c:v>
                </c:pt>
                <c:pt idx="12">
                  <c:v>2016E</c:v>
                </c:pt>
                <c:pt idx="13">
                  <c:v>2017E</c:v>
                </c:pt>
              </c:strCache>
            </c:strRef>
          </c:cat>
          <c:val>
            <c:numRef>
              <c:f>'Model Old'!$B$56:$O$56</c:f>
              <c:numCache>
                <c:formatCode>0.0%_);\(0.0%\);0.0%_);@_)</c:formatCode>
                <c:ptCount val="14"/>
                <c:pt idx="0">
                  <c:v>0.38300000000000001</c:v>
                </c:pt>
                <c:pt idx="1">
                  <c:v>0.42399999999999999</c:v>
                </c:pt>
                <c:pt idx="2">
                  <c:v>0.42699999999999999</c:v>
                </c:pt>
                <c:pt idx="3">
                  <c:v>0.4649435572373784</c:v>
                </c:pt>
                <c:pt idx="4">
                  <c:v>0.47449106544596875</c:v>
                </c:pt>
                <c:pt idx="12">
                  <c:v>0.53524940705217028</c:v>
                </c:pt>
                <c:pt idx="13">
                  <c:v>0.55017616582597917</c:v>
                </c:pt>
              </c:numCache>
            </c:numRef>
          </c:val>
          <c:smooth val="0"/>
          <c:extLst>
            <c:ext xmlns:c16="http://schemas.microsoft.com/office/drawing/2014/chart" uri="{C3380CC4-5D6E-409C-BE32-E72D297353CC}">
              <c16:uniqueId val="{00000001-5615-466F-9727-7B3129D652A0}"/>
            </c:ext>
          </c:extLst>
        </c:ser>
        <c:dLbls>
          <c:showLegendKey val="0"/>
          <c:showVal val="0"/>
          <c:showCatName val="0"/>
          <c:showSerName val="0"/>
          <c:showPercent val="0"/>
          <c:showBubbleSize val="0"/>
        </c:dLbls>
        <c:marker val="1"/>
        <c:smooth val="0"/>
        <c:axId val="246139904"/>
        <c:axId val="246138368"/>
      </c:lineChart>
      <c:catAx>
        <c:axId val="246122368"/>
        <c:scaling>
          <c:orientation val="minMax"/>
        </c:scaling>
        <c:delete val="0"/>
        <c:axPos val="b"/>
        <c:numFmt formatCode="General" sourceLinked="0"/>
        <c:majorTickMark val="out"/>
        <c:minorTickMark val="none"/>
        <c:tickLblPos val="nextTo"/>
        <c:crossAx val="246123904"/>
        <c:crosses val="autoZero"/>
        <c:auto val="1"/>
        <c:lblAlgn val="ctr"/>
        <c:lblOffset val="100"/>
        <c:noMultiLvlLbl val="0"/>
      </c:catAx>
      <c:valAx>
        <c:axId val="246123904"/>
        <c:scaling>
          <c:orientation val="minMax"/>
        </c:scaling>
        <c:delete val="0"/>
        <c:axPos val="l"/>
        <c:majorGridlines>
          <c:spPr>
            <a:ln w="3175">
              <a:solidFill>
                <a:srgbClr val="C0C0C0"/>
              </a:solidFill>
              <a:prstDash val="solid"/>
            </a:ln>
          </c:spPr>
        </c:majorGridlines>
        <c:title>
          <c:tx>
            <c:rich>
              <a:bodyPr rot="-5400000" vert="horz"/>
              <a:lstStyle/>
              <a:p>
                <a:pPr>
                  <a:defRPr/>
                </a:pPr>
                <a:r>
                  <a:rPr lang="en-US"/>
                  <a:t>EBITDA € millions</a:t>
                </a:r>
              </a:p>
            </c:rich>
          </c:tx>
          <c:overlay val="0"/>
        </c:title>
        <c:numFmt formatCode="#,##0" sourceLinked="0"/>
        <c:majorTickMark val="out"/>
        <c:minorTickMark val="none"/>
        <c:tickLblPos val="nextTo"/>
        <c:crossAx val="246122368"/>
        <c:crosses val="autoZero"/>
        <c:crossBetween val="between"/>
      </c:valAx>
      <c:valAx>
        <c:axId val="246138368"/>
        <c:scaling>
          <c:orientation val="minMax"/>
        </c:scaling>
        <c:delete val="0"/>
        <c:axPos val="r"/>
        <c:numFmt formatCode="0%" sourceLinked="0"/>
        <c:majorTickMark val="out"/>
        <c:minorTickMark val="none"/>
        <c:tickLblPos val="nextTo"/>
        <c:crossAx val="246139904"/>
        <c:crosses val="max"/>
        <c:crossBetween val="between"/>
      </c:valAx>
      <c:catAx>
        <c:axId val="246139904"/>
        <c:scaling>
          <c:orientation val="minMax"/>
        </c:scaling>
        <c:delete val="1"/>
        <c:axPos val="b"/>
        <c:numFmt formatCode="General" sourceLinked="1"/>
        <c:majorTickMark val="out"/>
        <c:minorTickMark val="none"/>
        <c:tickLblPos val="nextTo"/>
        <c:crossAx val="246138368"/>
        <c:crosses val="autoZero"/>
        <c:auto val="1"/>
        <c:lblAlgn val="ctr"/>
        <c:lblOffset val="100"/>
        <c:noMultiLvlLbl val="0"/>
      </c:cat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Model Old'!$A$197</c:f>
              <c:strCache>
                <c:ptCount val="1"/>
                <c:pt idx="0">
                  <c:v>Total capital expenditures</c:v>
                </c:pt>
              </c:strCache>
            </c:strRef>
          </c:tx>
          <c:spPr>
            <a:solidFill>
              <a:srgbClr val="000080"/>
            </a:solidFill>
            <a:ln w="25400">
              <a:noFill/>
            </a:ln>
          </c:spPr>
          <c:invertIfNegative val="0"/>
          <c:cat>
            <c:strRef>
              <c:f>'Model Old'!$B$189:$O$189</c:f>
              <c:strCache>
                <c:ptCount val="14"/>
                <c:pt idx="0">
                  <c:v>2011A</c:v>
                </c:pt>
                <c:pt idx="1">
                  <c:v>2012A</c:v>
                </c:pt>
                <c:pt idx="2">
                  <c:v>2013A</c:v>
                </c:pt>
                <c:pt idx="3">
                  <c:v>2014A</c:v>
                </c:pt>
                <c:pt idx="4">
                  <c:v>2015E</c:v>
                </c:pt>
                <c:pt idx="12">
                  <c:v>2016E</c:v>
                </c:pt>
                <c:pt idx="13">
                  <c:v>2017E</c:v>
                </c:pt>
              </c:strCache>
            </c:strRef>
          </c:cat>
          <c:val>
            <c:numRef>
              <c:f>'Model Old'!$B$197:$O$197</c:f>
              <c:numCache>
                <c:formatCode>#,##0.0_);\(#,##0.0\);#,##0.0_);@_)</c:formatCode>
                <c:ptCount val="14"/>
                <c:pt idx="0">
                  <c:v>68.099999999999994</c:v>
                </c:pt>
                <c:pt idx="1">
                  <c:v>59.6</c:v>
                </c:pt>
                <c:pt idx="2">
                  <c:v>51.5</c:v>
                </c:pt>
                <c:pt idx="3">
                  <c:v>84.1</c:v>
                </c:pt>
                <c:pt idx="4">
                  <c:v>115</c:v>
                </c:pt>
                <c:pt idx="12">
                  <c:v>147.08828592390364</c:v>
                </c:pt>
                <c:pt idx="13">
                  <c:v>128.76008427701808</c:v>
                </c:pt>
              </c:numCache>
            </c:numRef>
          </c:val>
          <c:extLst>
            <c:ext xmlns:c16="http://schemas.microsoft.com/office/drawing/2014/chart" uri="{C3380CC4-5D6E-409C-BE32-E72D297353CC}">
              <c16:uniqueId val="{00000000-26E0-4231-94E4-E79F040298DF}"/>
            </c:ext>
          </c:extLst>
        </c:ser>
        <c:dLbls>
          <c:showLegendKey val="0"/>
          <c:showVal val="0"/>
          <c:showCatName val="0"/>
          <c:showSerName val="0"/>
          <c:showPercent val="0"/>
          <c:showBubbleSize val="0"/>
        </c:dLbls>
        <c:gapWidth val="150"/>
        <c:axId val="246167040"/>
        <c:axId val="246168576"/>
      </c:barChart>
      <c:lineChart>
        <c:grouping val="standard"/>
        <c:varyColors val="0"/>
        <c:ser>
          <c:idx val="1"/>
          <c:order val="1"/>
          <c:tx>
            <c:strRef>
              <c:f>'Model Old'!$A$199</c:f>
              <c:strCache>
                <c:ptCount val="1"/>
                <c:pt idx="0">
                  <c:v>% revenues</c:v>
                </c:pt>
              </c:strCache>
            </c:strRef>
          </c:tx>
          <c:spPr>
            <a:ln>
              <a:solidFill>
                <a:schemeClr val="accent1"/>
              </a:solidFill>
            </a:ln>
          </c:spPr>
          <c:marker>
            <c:symbol val="none"/>
          </c:marker>
          <c:cat>
            <c:strRef>
              <c:f>'Model Old'!$B$189:$O$189</c:f>
              <c:strCache>
                <c:ptCount val="14"/>
                <c:pt idx="0">
                  <c:v>2011A</c:v>
                </c:pt>
                <c:pt idx="1">
                  <c:v>2012A</c:v>
                </c:pt>
                <c:pt idx="2">
                  <c:v>2013A</c:v>
                </c:pt>
                <c:pt idx="3">
                  <c:v>2014A</c:v>
                </c:pt>
                <c:pt idx="4">
                  <c:v>2015E</c:v>
                </c:pt>
                <c:pt idx="12">
                  <c:v>2016E</c:v>
                </c:pt>
                <c:pt idx="13">
                  <c:v>2017E</c:v>
                </c:pt>
              </c:strCache>
            </c:strRef>
          </c:cat>
          <c:val>
            <c:numRef>
              <c:f>'Model Old'!$B$199:$O$199</c:f>
              <c:numCache>
                <c:formatCode>0%</c:formatCode>
                <c:ptCount val="14"/>
                <c:pt idx="0">
                  <c:v>0.33268197361993157</c:v>
                </c:pt>
                <c:pt idx="1">
                  <c:v>0.29030686799805161</c:v>
                </c:pt>
                <c:pt idx="2">
                  <c:v>0.24975751697381185</c:v>
                </c:pt>
                <c:pt idx="3">
                  <c:v>0.3948356807511737</c:v>
                </c:pt>
                <c:pt idx="4">
                  <c:v>0.51757220201872645</c:v>
                </c:pt>
                <c:pt idx="12">
                  <c:v>0.3</c:v>
                </c:pt>
                <c:pt idx="13">
                  <c:v>0.25</c:v>
                </c:pt>
              </c:numCache>
            </c:numRef>
          </c:val>
          <c:smooth val="0"/>
          <c:extLst>
            <c:ext xmlns:c16="http://schemas.microsoft.com/office/drawing/2014/chart" uri="{C3380CC4-5D6E-409C-BE32-E72D297353CC}">
              <c16:uniqueId val="{00000001-26E0-4231-94E4-E79F040298DF}"/>
            </c:ext>
          </c:extLst>
        </c:ser>
        <c:dLbls>
          <c:showLegendKey val="0"/>
          <c:showVal val="0"/>
          <c:showCatName val="0"/>
          <c:showSerName val="0"/>
          <c:showPercent val="0"/>
          <c:showBubbleSize val="0"/>
        </c:dLbls>
        <c:marker val="1"/>
        <c:smooth val="0"/>
        <c:axId val="246176000"/>
        <c:axId val="246174464"/>
      </c:lineChart>
      <c:catAx>
        <c:axId val="246167040"/>
        <c:scaling>
          <c:orientation val="minMax"/>
        </c:scaling>
        <c:delete val="0"/>
        <c:axPos val="b"/>
        <c:numFmt formatCode="General" sourceLinked="0"/>
        <c:majorTickMark val="out"/>
        <c:minorTickMark val="none"/>
        <c:tickLblPos val="nextTo"/>
        <c:crossAx val="246168576"/>
        <c:crosses val="autoZero"/>
        <c:auto val="1"/>
        <c:lblAlgn val="ctr"/>
        <c:lblOffset val="100"/>
        <c:noMultiLvlLbl val="0"/>
      </c:catAx>
      <c:valAx>
        <c:axId val="246168576"/>
        <c:scaling>
          <c:orientation val="minMax"/>
        </c:scaling>
        <c:delete val="0"/>
        <c:axPos val="l"/>
        <c:majorGridlines>
          <c:spPr>
            <a:ln w="3175">
              <a:solidFill>
                <a:srgbClr val="C0C0C0"/>
              </a:solidFill>
              <a:prstDash val="solid"/>
            </a:ln>
          </c:spPr>
        </c:majorGridlines>
        <c:numFmt formatCode="#,##0" sourceLinked="0"/>
        <c:majorTickMark val="out"/>
        <c:minorTickMark val="none"/>
        <c:tickLblPos val="nextTo"/>
        <c:crossAx val="246167040"/>
        <c:crosses val="autoZero"/>
        <c:crossBetween val="between"/>
      </c:valAx>
      <c:valAx>
        <c:axId val="246174464"/>
        <c:scaling>
          <c:orientation val="minMax"/>
        </c:scaling>
        <c:delete val="0"/>
        <c:axPos val="r"/>
        <c:numFmt formatCode="0%" sourceLinked="1"/>
        <c:majorTickMark val="out"/>
        <c:minorTickMark val="none"/>
        <c:tickLblPos val="nextTo"/>
        <c:crossAx val="246176000"/>
        <c:crosses val="max"/>
        <c:crossBetween val="between"/>
      </c:valAx>
      <c:catAx>
        <c:axId val="246176000"/>
        <c:scaling>
          <c:orientation val="minMax"/>
        </c:scaling>
        <c:delete val="1"/>
        <c:axPos val="b"/>
        <c:numFmt formatCode="General" sourceLinked="1"/>
        <c:majorTickMark val="out"/>
        <c:minorTickMark val="none"/>
        <c:tickLblPos val="nextTo"/>
        <c:crossAx val="246174464"/>
        <c:crosses val="autoZero"/>
        <c:auto val="1"/>
        <c:lblAlgn val="ctr"/>
        <c:lblOffset val="100"/>
        <c:noMultiLvlLbl val="0"/>
      </c:cat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v>Homes connected</c:v>
          </c:tx>
          <c:spPr>
            <a:solidFill>
              <a:srgbClr val="000080"/>
            </a:solidFill>
            <a:ln w="25400">
              <a:noFill/>
            </a:ln>
          </c:spPr>
          <c:invertIfNegative val="0"/>
          <c:cat>
            <c:strRef>
              <c:f>'Model Old'!$B$244:$O$244</c:f>
              <c:strCache>
                <c:ptCount val="14"/>
                <c:pt idx="0">
                  <c:v>2011A</c:v>
                </c:pt>
                <c:pt idx="1">
                  <c:v>2012A</c:v>
                </c:pt>
                <c:pt idx="2">
                  <c:v>2013A</c:v>
                </c:pt>
                <c:pt idx="3">
                  <c:v>2014A</c:v>
                </c:pt>
                <c:pt idx="4">
                  <c:v>2015E</c:v>
                </c:pt>
                <c:pt idx="12">
                  <c:v>2016E</c:v>
                </c:pt>
                <c:pt idx="13">
                  <c:v>2017E</c:v>
                </c:pt>
              </c:strCache>
            </c:strRef>
          </c:cat>
          <c:val>
            <c:numRef>
              <c:f>'Model Old'!$B$245:$O$245</c:f>
              <c:numCache>
                <c:formatCode>#,##0_);\(#,##0\);#,##0_);@_)</c:formatCode>
                <c:ptCount val="14"/>
                <c:pt idx="0">
                  <c:v>1963</c:v>
                </c:pt>
                <c:pt idx="1">
                  <c:v>1856</c:v>
                </c:pt>
                <c:pt idx="2">
                  <c:v>1749</c:v>
                </c:pt>
                <c:pt idx="3">
                  <c:v>1697</c:v>
                </c:pt>
                <c:pt idx="4">
                  <c:v>1687</c:v>
                </c:pt>
                <c:pt idx="6">
                  <c:v>1152</c:v>
                </c:pt>
                <c:pt idx="8">
                  <c:v>787</c:v>
                </c:pt>
                <c:pt idx="10">
                  <c:v>3626</c:v>
                </c:pt>
                <c:pt idx="12">
                  <c:v>3616</c:v>
                </c:pt>
                <c:pt idx="13">
                  <c:v>3606</c:v>
                </c:pt>
              </c:numCache>
            </c:numRef>
          </c:val>
          <c:extLst>
            <c:ext xmlns:c16="http://schemas.microsoft.com/office/drawing/2014/chart" uri="{C3380CC4-5D6E-409C-BE32-E72D297353CC}">
              <c16:uniqueId val="{00000000-0141-45B9-A29F-DFBD97B31486}"/>
            </c:ext>
          </c:extLst>
        </c:ser>
        <c:ser>
          <c:idx val="1"/>
          <c:order val="1"/>
          <c:tx>
            <c:v>Own network</c:v>
          </c:tx>
          <c:spPr>
            <a:solidFill>
              <a:srgbClr val="9999FF"/>
            </a:solidFill>
            <a:ln w="25400">
              <a:noFill/>
            </a:ln>
          </c:spPr>
          <c:invertIfNegative val="0"/>
          <c:cat>
            <c:strRef>
              <c:f>'Model Old'!$B$244:$O$244</c:f>
              <c:strCache>
                <c:ptCount val="14"/>
                <c:pt idx="0">
                  <c:v>2011A</c:v>
                </c:pt>
                <c:pt idx="1">
                  <c:v>2012A</c:v>
                </c:pt>
                <c:pt idx="2">
                  <c:v>2013A</c:v>
                </c:pt>
                <c:pt idx="3">
                  <c:v>2014A</c:v>
                </c:pt>
                <c:pt idx="4">
                  <c:v>2015E</c:v>
                </c:pt>
                <c:pt idx="12">
                  <c:v>2016E</c:v>
                </c:pt>
                <c:pt idx="13">
                  <c:v>2017E</c:v>
                </c:pt>
              </c:strCache>
            </c:strRef>
          </c:cat>
          <c:val>
            <c:numRef>
              <c:f>'Model Old'!$B$246:$O$246</c:f>
              <c:numCache>
                <c:formatCode>#,##0_);\(#,##0\);#,##0_);@_)</c:formatCode>
                <c:ptCount val="14"/>
                <c:pt idx="0">
                  <c:v>1273</c:v>
                </c:pt>
                <c:pt idx="1">
                  <c:v>1250</c:v>
                </c:pt>
                <c:pt idx="2">
                  <c:v>1197</c:v>
                </c:pt>
                <c:pt idx="3">
                  <c:v>1195.3516638078904</c:v>
                </c:pt>
                <c:pt idx="4">
                  <c:v>1238.9177530017155</c:v>
                </c:pt>
                <c:pt idx="12">
                  <c:v>2764.0381475128647</c:v>
                </c:pt>
                <c:pt idx="13">
                  <c:v>2864.57423670669</c:v>
                </c:pt>
              </c:numCache>
            </c:numRef>
          </c:val>
          <c:extLst>
            <c:ext xmlns:c16="http://schemas.microsoft.com/office/drawing/2014/chart" uri="{C3380CC4-5D6E-409C-BE32-E72D297353CC}">
              <c16:uniqueId val="{00000001-0141-45B9-A29F-DFBD97B31486}"/>
            </c:ext>
          </c:extLst>
        </c:ser>
        <c:ser>
          <c:idx val="2"/>
          <c:order val="2"/>
          <c:tx>
            <c:v>Own network upgraded</c:v>
          </c:tx>
          <c:spPr>
            <a:solidFill>
              <a:srgbClr val="3366FF"/>
            </a:solidFill>
            <a:ln w="25400">
              <a:noFill/>
            </a:ln>
          </c:spPr>
          <c:invertIfNegative val="0"/>
          <c:cat>
            <c:strRef>
              <c:f>'Model Old'!$B$244:$O$244</c:f>
              <c:strCache>
                <c:ptCount val="14"/>
                <c:pt idx="0">
                  <c:v>2011A</c:v>
                </c:pt>
                <c:pt idx="1">
                  <c:v>2012A</c:v>
                </c:pt>
                <c:pt idx="2">
                  <c:v>2013A</c:v>
                </c:pt>
                <c:pt idx="3">
                  <c:v>2014A</c:v>
                </c:pt>
                <c:pt idx="4">
                  <c:v>2015E</c:v>
                </c:pt>
                <c:pt idx="12">
                  <c:v>2016E</c:v>
                </c:pt>
                <c:pt idx="13">
                  <c:v>2017E</c:v>
                </c:pt>
              </c:strCache>
            </c:strRef>
          </c:cat>
          <c:val>
            <c:numRef>
              <c:f>'Model Old'!$B$249:$O$249</c:f>
              <c:numCache>
                <c:formatCode>#,##0_);\(#,##0\);#,##0_);@_)</c:formatCode>
                <c:ptCount val="14"/>
                <c:pt idx="0">
                  <c:v>789</c:v>
                </c:pt>
                <c:pt idx="1">
                  <c:v>881</c:v>
                </c:pt>
                <c:pt idx="2">
                  <c:v>891</c:v>
                </c:pt>
                <c:pt idx="3">
                  <c:v>933</c:v>
                </c:pt>
                <c:pt idx="4">
                  <c:v>996.53700162498899</c:v>
                </c:pt>
                <c:pt idx="6">
                  <c:v>634</c:v>
                </c:pt>
                <c:pt idx="8">
                  <c:v>555</c:v>
                </c:pt>
                <c:pt idx="10">
                  <c:v>2185.537001624989</c:v>
                </c:pt>
                <c:pt idx="12">
                  <c:v>2306.2053626278393</c:v>
                </c:pt>
                <c:pt idx="13">
                  <c:v>2476.0259718180537</c:v>
                </c:pt>
              </c:numCache>
            </c:numRef>
          </c:val>
          <c:extLst>
            <c:ext xmlns:c16="http://schemas.microsoft.com/office/drawing/2014/chart" uri="{C3380CC4-5D6E-409C-BE32-E72D297353CC}">
              <c16:uniqueId val="{00000002-0141-45B9-A29F-DFBD97B31486}"/>
            </c:ext>
          </c:extLst>
        </c:ser>
        <c:dLbls>
          <c:showLegendKey val="0"/>
          <c:showVal val="0"/>
          <c:showCatName val="0"/>
          <c:showSerName val="0"/>
          <c:showPercent val="0"/>
          <c:showBubbleSize val="0"/>
        </c:dLbls>
        <c:gapWidth val="150"/>
        <c:axId val="246211328"/>
        <c:axId val="246212864"/>
      </c:barChart>
      <c:catAx>
        <c:axId val="246211328"/>
        <c:scaling>
          <c:orientation val="minMax"/>
        </c:scaling>
        <c:delete val="0"/>
        <c:axPos val="b"/>
        <c:numFmt formatCode="General" sourceLinked="0"/>
        <c:majorTickMark val="out"/>
        <c:minorTickMark val="none"/>
        <c:tickLblPos val="nextTo"/>
        <c:crossAx val="246212864"/>
        <c:crosses val="autoZero"/>
        <c:auto val="1"/>
        <c:lblAlgn val="ctr"/>
        <c:lblOffset val="100"/>
        <c:noMultiLvlLbl val="0"/>
      </c:catAx>
      <c:valAx>
        <c:axId val="246212864"/>
        <c:scaling>
          <c:orientation val="minMax"/>
          <c:max val="2000"/>
        </c:scaling>
        <c:delete val="0"/>
        <c:axPos val="l"/>
        <c:majorGridlines>
          <c:spPr>
            <a:ln w="3175">
              <a:solidFill>
                <a:srgbClr val="C0C0C0"/>
              </a:solidFill>
              <a:prstDash val="solid"/>
            </a:ln>
          </c:spPr>
        </c:majorGridlines>
        <c:numFmt formatCode="#,##0_);\(#,##0\);#,##0_);@_)" sourceLinked="1"/>
        <c:majorTickMark val="out"/>
        <c:minorTickMark val="none"/>
        <c:tickLblPos val="nextTo"/>
        <c:crossAx val="246211328"/>
        <c:crosses val="autoZero"/>
        <c:crossBetween val="between"/>
        <c:majorUnit val="500"/>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Model Old'!$A$285</c:f>
              <c:strCache>
                <c:ptCount val="1"/>
                <c:pt idx="0">
                  <c:v>CATV ('000)</c:v>
                </c:pt>
              </c:strCache>
            </c:strRef>
          </c:tx>
          <c:spPr>
            <a:solidFill>
              <a:srgbClr val="000080"/>
            </a:solidFill>
            <a:ln w="25400">
              <a:noFill/>
            </a:ln>
          </c:spPr>
          <c:invertIfNegative val="0"/>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Model Old'!$C$276:$O$276</c:f>
              <c:strCache>
                <c:ptCount val="13"/>
                <c:pt idx="0">
                  <c:v>2012A</c:v>
                </c:pt>
                <c:pt idx="1">
                  <c:v>2013A</c:v>
                </c:pt>
                <c:pt idx="2">
                  <c:v>2014A</c:v>
                </c:pt>
                <c:pt idx="3">
                  <c:v>2015E</c:v>
                </c:pt>
                <c:pt idx="11">
                  <c:v>2016E</c:v>
                </c:pt>
                <c:pt idx="12">
                  <c:v>2017E</c:v>
                </c:pt>
              </c:strCache>
            </c:strRef>
          </c:cat>
          <c:val>
            <c:numRef>
              <c:f>'Model Old'!$C$285:$O$285</c:f>
              <c:numCache>
                <c:formatCode>#,##0_);\(#,##0\);#,##0_);@_)</c:formatCode>
                <c:ptCount val="13"/>
                <c:pt idx="0">
                  <c:v>-122</c:v>
                </c:pt>
                <c:pt idx="1">
                  <c:v>-78</c:v>
                </c:pt>
                <c:pt idx="2">
                  <c:v>-27</c:v>
                </c:pt>
                <c:pt idx="3">
                  <c:v>-30</c:v>
                </c:pt>
                <c:pt idx="11">
                  <c:v>-20</c:v>
                </c:pt>
                <c:pt idx="12">
                  <c:v>-20</c:v>
                </c:pt>
              </c:numCache>
            </c:numRef>
          </c:val>
          <c:extLst>
            <c:ext xmlns:c16="http://schemas.microsoft.com/office/drawing/2014/chart" uri="{C3380CC4-5D6E-409C-BE32-E72D297353CC}">
              <c16:uniqueId val="{00000000-5366-4DC4-A0A6-509B3457318F}"/>
            </c:ext>
          </c:extLst>
        </c:ser>
        <c:ser>
          <c:idx val="1"/>
          <c:order val="1"/>
          <c:tx>
            <c:strRef>
              <c:f>'Model Old'!$A$287</c:f>
              <c:strCache>
                <c:ptCount val="1"/>
                <c:pt idx="0">
                  <c:v>Premium TV ('000)</c:v>
                </c:pt>
              </c:strCache>
            </c:strRef>
          </c:tx>
          <c:spPr>
            <a:solidFill>
              <a:srgbClr val="9999FF"/>
            </a:solidFill>
            <a:ln w="25400">
              <a:noFill/>
            </a:ln>
          </c:spPr>
          <c:invertIfNegative val="0"/>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Model Old'!$C$276:$O$276</c:f>
              <c:strCache>
                <c:ptCount val="13"/>
                <c:pt idx="0">
                  <c:v>2012A</c:v>
                </c:pt>
                <c:pt idx="1">
                  <c:v>2013A</c:v>
                </c:pt>
                <c:pt idx="2">
                  <c:v>2014A</c:v>
                </c:pt>
                <c:pt idx="3">
                  <c:v>2015E</c:v>
                </c:pt>
                <c:pt idx="11">
                  <c:v>2016E</c:v>
                </c:pt>
                <c:pt idx="12">
                  <c:v>2017E</c:v>
                </c:pt>
              </c:strCache>
            </c:strRef>
          </c:cat>
          <c:val>
            <c:numRef>
              <c:f>'Model Old'!$C$287:$O$287</c:f>
              <c:numCache>
                <c:formatCode>#,##0_);\(#,##0\);#,##0_);@_)</c:formatCode>
                <c:ptCount val="13"/>
                <c:pt idx="0">
                  <c:v>11</c:v>
                </c:pt>
                <c:pt idx="1">
                  <c:v>11</c:v>
                </c:pt>
                <c:pt idx="2">
                  <c:v>-3</c:v>
                </c:pt>
                <c:pt idx="3">
                  <c:v>20</c:v>
                </c:pt>
                <c:pt idx="11">
                  <c:v>60</c:v>
                </c:pt>
                <c:pt idx="12">
                  <c:v>60</c:v>
                </c:pt>
              </c:numCache>
            </c:numRef>
          </c:val>
          <c:extLst>
            <c:ext xmlns:c16="http://schemas.microsoft.com/office/drawing/2014/chart" uri="{C3380CC4-5D6E-409C-BE32-E72D297353CC}">
              <c16:uniqueId val="{00000001-5366-4DC4-A0A6-509B3457318F}"/>
            </c:ext>
          </c:extLst>
        </c:ser>
        <c:ser>
          <c:idx val="2"/>
          <c:order val="2"/>
          <c:tx>
            <c:strRef>
              <c:f>'Model Old'!$A$292</c:f>
              <c:strCache>
                <c:ptCount val="1"/>
                <c:pt idx="0">
                  <c:v>2-P RGUs</c:v>
                </c:pt>
              </c:strCache>
            </c:strRef>
          </c:tx>
          <c:spPr>
            <a:solidFill>
              <a:srgbClr val="3366FF"/>
            </a:solidFill>
            <a:ln w="25400">
              <a:noFill/>
            </a:ln>
          </c:spPr>
          <c:invertIfNegative val="0"/>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Model Old'!$C$276:$O$276</c:f>
              <c:strCache>
                <c:ptCount val="13"/>
                <c:pt idx="0">
                  <c:v>2012A</c:v>
                </c:pt>
                <c:pt idx="1">
                  <c:v>2013A</c:v>
                </c:pt>
                <c:pt idx="2">
                  <c:v>2014A</c:v>
                </c:pt>
                <c:pt idx="3">
                  <c:v>2015E</c:v>
                </c:pt>
                <c:pt idx="11">
                  <c:v>2016E</c:v>
                </c:pt>
                <c:pt idx="12">
                  <c:v>2017E</c:v>
                </c:pt>
              </c:strCache>
            </c:strRef>
          </c:cat>
          <c:val>
            <c:numRef>
              <c:f>'Model Old'!$C$292:$O$292</c:f>
              <c:numCache>
                <c:formatCode>#,##0_);\(#,##0\);#,##0_);@_)</c:formatCode>
                <c:ptCount val="13"/>
                <c:pt idx="0">
                  <c:v>45</c:v>
                </c:pt>
                <c:pt idx="1">
                  <c:v>73</c:v>
                </c:pt>
                <c:pt idx="2">
                  <c:v>52</c:v>
                </c:pt>
                <c:pt idx="3">
                  <c:v>75</c:v>
                </c:pt>
                <c:pt idx="11">
                  <c:v>105</c:v>
                </c:pt>
                <c:pt idx="12">
                  <c:v>105</c:v>
                </c:pt>
              </c:numCache>
            </c:numRef>
          </c:val>
          <c:extLst>
            <c:ext xmlns:c16="http://schemas.microsoft.com/office/drawing/2014/chart" uri="{C3380CC4-5D6E-409C-BE32-E72D297353CC}">
              <c16:uniqueId val="{00000002-5366-4DC4-A0A6-509B3457318F}"/>
            </c:ext>
          </c:extLst>
        </c:ser>
        <c:dLbls>
          <c:dLblPos val="outEnd"/>
          <c:showLegendKey val="0"/>
          <c:showVal val="1"/>
          <c:showCatName val="0"/>
          <c:showSerName val="0"/>
          <c:showPercent val="0"/>
          <c:showBubbleSize val="0"/>
        </c:dLbls>
        <c:gapWidth val="150"/>
        <c:axId val="246323072"/>
        <c:axId val="246324608"/>
      </c:barChart>
      <c:catAx>
        <c:axId val="246323072"/>
        <c:scaling>
          <c:orientation val="minMax"/>
        </c:scaling>
        <c:delete val="0"/>
        <c:axPos val="b"/>
        <c:numFmt formatCode="General" sourceLinked="0"/>
        <c:majorTickMark val="out"/>
        <c:minorTickMark val="none"/>
        <c:tickLblPos val="low"/>
        <c:crossAx val="246324608"/>
        <c:crosses val="autoZero"/>
        <c:auto val="1"/>
        <c:lblAlgn val="ctr"/>
        <c:lblOffset val="100"/>
        <c:noMultiLvlLbl val="0"/>
      </c:catAx>
      <c:valAx>
        <c:axId val="246324608"/>
        <c:scaling>
          <c:orientation val="minMax"/>
          <c:max val="80"/>
          <c:min val="-140"/>
        </c:scaling>
        <c:delete val="1"/>
        <c:axPos val="l"/>
        <c:numFmt formatCode="#,##0_);\(#,##0\);#,##0_);@_)" sourceLinked="1"/>
        <c:majorTickMark val="out"/>
        <c:minorTickMark val="none"/>
        <c:tickLblPos val="nextTo"/>
        <c:crossAx val="246323072"/>
        <c:crosses val="autoZero"/>
        <c:crossBetween val="between"/>
        <c:majorUnit val="40"/>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Model Old'!$A$267</c:f>
              <c:strCache>
                <c:ptCount val="1"/>
                <c:pt idx="0">
                  <c:v>Premium TV ('000)</c:v>
                </c:pt>
              </c:strCache>
            </c:strRef>
          </c:tx>
          <c:spPr>
            <a:solidFill>
              <a:srgbClr val="000080"/>
            </a:solidFill>
            <a:ln w="25400">
              <a:noFill/>
            </a:ln>
          </c:spPr>
          <c:invertIfNegative val="0"/>
          <c:cat>
            <c:strRef>
              <c:f>'Model Old'!$B$244:$O$244</c:f>
              <c:strCache>
                <c:ptCount val="14"/>
                <c:pt idx="0">
                  <c:v>2011A</c:v>
                </c:pt>
                <c:pt idx="1">
                  <c:v>2012A</c:v>
                </c:pt>
                <c:pt idx="2">
                  <c:v>2013A</c:v>
                </c:pt>
                <c:pt idx="3">
                  <c:v>2014A</c:v>
                </c:pt>
                <c:pt idx="4">
                  <c:v>2015E</c:v>
                </c:pt>
                <c:pt idx="12">
                  <c:v>2016E</c:v>
                </c:pt>
                <c:pt idx="13">
                  <c:v>2017E</c:v>
                </c:pt>
              </c:strCache>
            </c:strRef>
          </c:cat>
          <c:val>
            <c:numRef>
              <c:f>'Model Old'!$B$267:$O$267</c:f>
              <c:numCache>
                <c:formatCode>#,##0_);\(#,##0\);#,##0_);@_)</c:formatCode>
                <c:ptCount val="14"/>
                <c:pt idx="0">
                  <c:v>142</c:v>
                </c:pt>
                <c:pt idx="1">
                  <c:v>153</c:v>
                </c:pt>
                <c:pt idx="2">
                  <c:v>164</c:v>
                </c:pt>
                <c:pt idx="3">
                  <c:v>161</c:v>
                </c:pt>
                <c:pt idx="4">
                  <c:v>181</c:v>
                </c:pt>
                <c:pt idx="6">
                  <c:v>233</c:v>
                </c:pt>
                <c:pt idx="8">
                  <c:v>21</c:v>
                </c:pt>
                <c:pt idx="10">
                  <c:v>435</c:v>
                </c:pt>
                <c:pt idx="12">
                  <c:v>495</c:v>
                </c:pt>
                <c:pt idx="13">
                  <c:v>555</c:v>
                </c:pt>
              </c:numCache>
            </c:numRef>
          </c:val>
          <c:extLst>
            <c:ext xmlns:c16="http://schemas.microsoft.com/office/drawing/2014/chart" uri="{C3380CC4-5D6E-409C-BE32-E72D297353CC}">
              <c16:uniqueId val="{00000000-F561-405B-BA49-3A86D5B7102E}"/>
            </c:ext>
          </c:extLst>
        </c:ser>
        <c:dLbls>
          <c:showLegendKey val="0"/>
          <c:showVal val="0"/>
          <c:showCatName val="0"/>
          <c:showSerName val="0"/>
          <c:showPercent val="0"/>
          <c:showBubbleSize val="0"/>
        </c:dLbls>
        <c:gapWidth val="150"/>
        <c:axId val="246418816"/>
        <c:axId val="246436992"/>
      </c:barChart>
      <c:catAx>
        <c:axId val="246418816"/>
        <c:scaling>
          <c:orientation val="minMax"/>
        </c:scaling>
        <c:delete val="0"/>
        <c:axPos val="b"/>
        <c:numFmt formatCode="General" sourceLinked="0"/>
        <c:majorTickMark val="out"/>
        <c:minorTickMark val="none"/>
        <c:tickLblPos val="nextTo"/>
        <c:crossAx val="246436992"/>
        <c:crosses val="autoZero"/>
        <c:auto val="1"/>
        <c:lblAlgn val="ctr"/>
        <c:lblOffset val="100"/>
        <c:noMultiLvlLbl val="0"/>
      </c:catAx>
      <c:valAx>
        <c:axId val="246436992"/>
        <c:scaling>
          <c:orientation val="minMax"/>
        </c:scaling>
        <c:delete val="0"/>
        <c:axPos val="l"/>
        <c:majorGridlines>
          <c:spPr>
            <a:ln w="3175">
              <a:solidFill>
                <a:srgbClr val="C0C0C0"/>
              </a:solidFill>
              <a:prstDash val="solid"/>
            </a:ln>
          </c:spPr>
        </c:majorGridlines>
        <c:numFmt formatCode="#,##0_);\(#,##0\);#,##0_);@_)" sourceLinked="1"/>
        <c:majorTickMark val="out"/>
        <c:minorTickMark val="none"/>
        <c:tickLblPos val="nextTo"/>
        <c:crossAx val="246418816"/>
        <c:crosses val="autoZero"/>
        <c:crossBetween val="between"/>
      </c:valAx>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userShapes r:id="rId1"/>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Model Old'!$A$299</c:f>
              <c:strCache>
                <c:ptCount val="1"/>
                <c:pt idx="0">
                  <c:v>Premium TV Services (as % of CATV - own infrastructure)</c:v>
                </c:pt>
              </c:strCache>
            </c:strRef>
          </c:tx>
          <c:spPr>
            <a:solidFill>
              <a:srgbClr val="000080"/>
            </a:solidFill>
            <a:ln w="25400">
              <a:noFill/>
            </a:ln>
          </c:spPr>
          <c:invertIfNegative val="0"/>
          <c:cat>
            <c:strRef>
              <c:f>'Model Old'!$B$244:$O$244</c:f>
              <c:strCache>
                <c:ptCount val="14"/>
                <c:pt idx="0">
                  <c:v>2011A</c:v>
                </c:pt>
                <c:pt idx="1">
                  <c:v>2012A</c:v>
                </c:pt>
                <c:pt idx="2">
                  <c:v>2013A</c:v>
                </c:pt>
                <c:pt idx="3">
                  <c:v>2014A</c:v>
                </c:pt>
                <c:pt idx="4">
                  <c:v>2015E</c:v>
                </c:pt>
                <c:pt idx="12">
                  <c:v>2016E</c:v>
                </c:pt>
                <c:pt idx="13">
                  <c:v>2017E</c:v>
                </c:pt>
              </c:strCache>
            </c:strRef>
          </c:cat>
          <c:val>
            <c:numRef>
              <c:f>'Model Old'!$B$299:$O$299</c:f>
              <c:numCache>
                <c:formatCode>0.0%_);\(0.0%\);0.0%_);@_)</c:formatCode>
                <c:ptCount val="14"/>
                <c:pt idx="0">
                  <c:v>0.14599999999999999</c:v>
                </c:pt>
                <c:pt idx="1">
                  <c:v>0.161</c:v>
                </c:pt>
                <c:pt idx="2">
                  <c:v>0.17899999999999999</c:v>
                </c:pt>
                <c:pt idx="3">
                  <c:v>0.17288209739984658</c:v>
                </c:pt>
                <c:pt idx="4">
                  <c:v>0.19346288327853609</c:v>
                </c:pt>
                <c:pt idx="12">
                  <c:v>0.26546922600575507</c:v>
                </c:pt>
                <c:pt idx="13">
                  <c:v>0.29227203020746489</c:v>
                </c:pt>
              </c:numCache>
            </c:numRef>
          </c:val>
          <c:extLst>
            <c:ext xmlns:c16="http://schemas.microsoft.com/office/drawing/2014/chart" uri="{C3380CC4-5D6E-409C-BE32-E72D297353CC}">
              <c16:uniqueId val="{00000000-5687-4C8E-ABED-E24536B4B7CD}"/>
            </c:ext>
          </c:extLst>
        </c:ser>
        <c:dLbls>
          <c:showLegendKey val="0"/>
          <c:showVal val="0"/>
          <c:showCatName val="0"/>
          <c:showSerName val="0"/>
          <c:showPercent val="0"/>
          <c:showBubbleSize val="0"/>
        </c:dLbls>
        <c:gapWidth val="150"/>
        <c:axId val="246453760"/>
        <c:axId val="246455296"/>
      </c:barChart>
      <c:catAx>
        <c:axId val="246453760"/>
        <c:scaling>
          <c:orientation val="minMax"/>
        </c:scaling>
        <c:delete val="0"/>
        <c:axPos val="b"/>
        <c:numFmt formatCode="General" sourceLinked="0"/>
        <c:majorTickMark val="out"/>
        <c:minorTickMark val="none"/>
        <c:tickLblPos val="nextTo"/>
        <c:crossAx val="246455296"/>
        <c:crosses val="autoZero"/>
        <c:auto val="1"/>
        <c:lblAlgn val="ctr"/>
        <c:lblOffset val="100"/>
        <c:noMultiLvlLbl val="0"/>
      </c:catAx>
      <c:valAx>
        <c:axId val="246455296"/>
        <c:scaling>
          <c:orientation val="minMax"/>
        </c:scaling>
        <c:delete val="0"/>
        <c:axPos val="l"/>
        <c:majorGridlines>
          <c:spPr>
            <a:ln w="3175">
              <a:solidFill>
                <a:srgbClr val="C0C0C0"/>
              </a:solidFill>
              <a:prstDash val="solid"/>
            </a:ln>
          </c:spPr>
        </c:majorGridlines>
        <c:numFmt formatCode="0.0%_);\(0.0%\);0.0%_);@_)" sourceLinked="1"/>
        <c:majorTickMark val="out"/>
        <c:minorTickMark val="none"/>
        <c:tickLblPos val="nextTo"/>
        <c:crossAx val="246453760"/>
        <c:crosses val="autoZero"/>
        <c:crossBetween val="between"/>
      </c:valAx>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userShapes r:id="rId1"/>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v>EBITDA margin</c:v>
          </c:tx>
          <c:spPr>
            <a:ln w="25400">
              <a:solidFill>
                <a:srgbClr val="333399"/>
              </a:solidFill>
              <a:prstDash val="solid"/>
            </a:ln>
            <a:effectLst/>
          </c:spPr>
          <c:marker>
            <c:symbol val="none"/>
          </c:marker>
          <c:cat>
            <c:strRef>
              <c:f>'Model Old'!$B$3:$O$3</c:f>
              <c:strCache>
                <c:ptCount val="14"/>
                <c:pt idx="0">
                  <c:v>2011A</c:v>
                </c:pt>
                <c:pt idx="1">
                  <c:v>2012A</c:v>
                </c:pt>
                <c:pt idx="2">
                  <c:v>2013A</c:v>
                </c:pt>
                <c:pt idx="3">
                  <c:v>2014A</c:v>
                </c:pt>
                <c:pt idx="4">
                  <c:v>2015E</c:v>
                </c:pt>
                <c:pt idx="5">
                  <c:v>Prima 14A</c:v>
                </c:pt>
                <c:pt idx="6">
                  <c:v>Prima 15E</c:v>
                </c:pt>
                <c:pt idx="7">
                  <c:v>pep 14A</c:v>
                </c:pt>
                <c:pt idx="8">
                  <c:v>pep 15E</c:v>
                </c:pt>
                <c:pt idx="9">
                  <c:v>Adj.</c:v>
                </c:pt>
                <c:pt idx="10">
                  <c:v>PF 2015E</c:v>
                </c:pt>
                <c:pt idx="12">
                  <c:v>2016E</c:v>
                </c:pt>
                <c:pt idx="13">
                  <c:v>2017E</c:v>
                </c:pt>
              </c:strCache>
            </c:strRef>
          </c:cat>
          <c:val>
            <c:numRef>
              <c:f>'Model Old'!$B$8:$O$8</c:f>
              <c:numCache>
                <c:formatCode>0%</c:formatCode>
                <c:ptCount val="14"/>
                <c:pt idx="0">
                  <c:v>0.38299951148021499</c:v>
                </c:pt>
                <c:pt idx="1">
                  <c:v>0.42425718460789086</c:v>
                </c:pt>
                <c:pt idx="2">
                  <c:v>0.42725509214354995</c:v>
                </c:pt>
                <c:pt idx="3" formatCode="0.0%">
                  <c:v>0.4649435572373784</c:v>
                </c:pt>
                <c:pt idx="4" formatCode="0.0%">
                  <c:v>0.47449106544596875</c:v>
                </c:pt>
                <c:pt idx="10" formatCode="0.0%">
                  <c:v>0.47853452539053365</c:v>
                </c:pt>
                <c:pt idx="12">
                  <c:v>0.53524940705217028</c:v>
                </c:pt>
                <c:pt idx="13">
                  <c:v>0.55017616582597917</c:v>
                </c:pt>
              </c:numCache>
            </c:numRef>
          </c:val>
          <c:smooth val="0"/>
          <c:extLst>
            <c:ext xmlns:c16="http://schemas.microsoft.com/office/drawing/2014/chart" uri="{C3380CC4-5D6E-409C-BE32-E72D297353CC}">
              <c16:uniqueId val="{00000000-5A45-4AE5-A78C-C7DD238BD2F6}"/>
            </c:ext>
          </c:extLst>
        </c:ser>
        <c:ser>
          <c:idx val="1"/>
          <c:order val="1"/>
          <c:tx>
            <c:v>Capex % revenues</c:v>
          </c:tx>
          <c:spPr>
            <a:ln w="25400">
              <a:solidFill>
                <a:srgbClr val="99CCFF"/>
              </a:solidFill>
              <a:prstDash val="solid"/>
            </a:ln>
            <a:effectLst/>
          </c:spPr>
          <c:marker>
            <c:symbol val="none"/>
          </c:marker>
          <c:cat>
            <c:strRef>
              <c:f>'Model Old'!$B$3:$O$3</c:f>
              <c:strCache>
                <c:ptCount val="14"/>
                <c:pt idx="0">
                  <c:v>2011A</c:v>
                </c:pt>
                <c:pt idx="1">
                  <c:v>2012A</c:v>
                </c:pt>
                <c:pt idx="2">
                  <c:v>2013A</c:v>
                </c:pt>
                <c:pt idx="3">
                  <c:v>2014A</c:v>
                </c:pt>
                <c:pt idx="4">
                  <c:v>2015E</c:v>
                </c:pt>
                <c:pt idx="5">
                  <c:v>Prima 14A</c:v>
                </c:pt>
                <c:pt idx="6">
                  <c:v>Prima 15E</c:v>
                </c:pt>
                <c:pt idx="7">
                  <c:v>pep 14A</c:v>
                </c:pt>
                <c:pt idx="8">
                  <c:v>pep 15E</c:v>
                </c:pt>
                <c:pt idx="9">
                  <c:v>Adj.</c:v>
                </c:pt>
                <c:pt idx="10">
                  <c:v>PF 2015E</c:v>
                </c:pt>
                <c:pt idx="12">
                  <c:v>2016E</c:v>
                </c:pt>
                <c:pt idx="13">
                  <c:v>2017E</c:v>
                </c:pt>
              </c:strCache>
            </c:strRef>
          </c:cat>
          <c:val>
            <c:numRef>
              <c:f>'Model Old'!$B$10:$O$10</c:f>
              <c:numCache>
                <c:formatCode>0%</c:formatCode>
                <c:ptCount val="14"/>
                <c:pt idx="0">
                  <c:v>0.33268197361993157</c:v>
                </c:pt>
                <c:pt idx="1">
                  <c:v>0.29030686799805161</c:v>
                </c:pt>
                <c:pt idx="2">
                  <c:v>0.24975751697381185</c:v>
                </c:pt>
                <c:pt idx="3">
                  <c:v>0.3948356807511737</c:v>
                </c:pt>
                <c:pt idx="4">
                  <c:v>0.51757220201872645</c:v>
                </c:pt>
                <c:pt idx="10">
                  <c:v>0.37744962984426078</c:v>
                </c:pt>
                <c:pt idx="12">
                  <c:v>0.3</c:v>
                </c:pt>
                <c:pt idx="13">
                  <c:v>0.25</c:v>
                </c:pt>
              </c:numCache>
            </c:numRef>
          </c:val>
          <c:smooth val="0"/>
          <c:extLst>
            <c:ext xmlns:c16="http://schemas.microsoft.com/office/drawing/2014/chart" uri="{C3380CC4-5D6E-409C-BE32-E72D297353CC}">
              <c16:uniqueId val="{00000001-5A45-4AE5-A78C-C7DD238BD2F6}"/>
            </c:ext>
          </c:extLst>
        </c:ser>
        <c:dLbls>
          <c:showLegendKey val="0"/>
          <c:showVal val="0"/>
          <c:showCatName val="0"/>
          <c:showSerName val="0"/>
          <c:showPercent val="0"/>
          <c:showBubbleSize val="0"/>
        </c:dLbls>
        <c:smooth val="0"/>
        <c:axId val="246833920"/>
        <c:axId val="246835456"/>
      </c:lineChart>
      <c:catAx>
        <c:axId val="246833920"/>
        <c:scaling>
          <c:orientation val="minMax"/>
        </c:scaling>
        <c:delete val="0"/>
        <c:axPos val="b"/>
        <c:numFmt formatCode="General" sourceLinked="0"/>
        <c:majorTickMark val="out"/>
        <c:minorTickMark val="none"/>
        <c:tickLblPos val="low"/>
        <c:crossAx val="246835456"/>
        <c:crosses val="autoZero"/>
        <c:auto val="1"/>
        <c:lblAlgn val="ctr"/>
        <c:lblOffset val="100"/>
        <c:tickLblSkip val="2"/>
        <c:noMultiLvlLbl val="0"/>
      </c:catAx>
      <c:valAx>
        <c:axId val="246835456"/>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crossAx val="246833920"/>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2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Snaps!$B$65</c:f>
              <c:strCache>
                <c:ptCount val="1"/>
                <c:pt idx="0">
                  <c:v>Blended TV ARPU (per subscriber)</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Roboto"/>
                    <a:ea typeface="Roboto"/>
                    <a:cs typeface="Roboto"/>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C$64:$N$64</c:f>
              <c:strCache>
                <c:ptCount val="12"/>
                <c:pt idx="0">
                  <c:v>Q1 21</c:v>
                </c:pt>
                <c:pt idx="1">
                  <c:v>Q2 21</c:v>
                </c:pt>
                <c:pt idx="2">
                  <c:v>Q3 21</c:v>
                </c:pt>
                <c:pt idx="3">
                  <c:v>Q4 21</c:v>
                </c:pt>
                <c:pt idx="4">
                  <c:v>Q1 22</c:v>
                </c:pt>
                <c:pt idx="5">
                  <c:v>Q2 22</c:v>
                </c:pt>
                <c:pt idx="6">
                  <c:v>Q3 22</c:v>
                </c:pt>
                <c:pt idx="7">
                  <c:v>Q4 22</c:v>
                </c:pt>
                <c:pt idx="8">
                  <c:v>Q1 23</c:v>
                </c:pt>
                <c:pt idx="9">
                  <c:v>Q2 23</c:v>
                </c:pt>
                <c:pt idx="10">
                  <c:v>Q3 23</c:v>
                </c:pt>
                <c:pt idx="11">
                  <c:v>Q4 23</c:v>
                </c:pt>
              </c:strCache>
            </c:strRef>
          </c:cat>
          <c:val>
            <c:numRef>
              <c:f>Snaps!$C$65:$N$65</c:f>
              <c:numCache>
                <c:formatCode>0.0%</c:formatCode>
                <c:ptCount val="12"/>
                <c:pt idx="0">
                  <c:v>-6.0200269896193426E-4</c:v>
                </c:pt>
                <c:pt idx="1">
                  <c:v>3.9807421349005168E-3</c:v>
                </c:pt>
                <c:pt idx="2">
                  <c:v>-2.2872133802960826E-2</c:v>
                </c:pt>
                <c:pt idx="3">
                  <c:v>-1.0588050123019666E-2</c:v>
                </c:pt>
                <c:pt idx="4">
                  <c:v>-2.1805894967739214E-2</c:v>
                </c:pt>
                <c:pt idx="5">
                  <c:v>-2.4347749619092696E-2</c:v>
                </c:pt>
                <c:pt idx="6">
                  <c:v>-2.1075960085605527E-2</c:v>
                </c:pt>
                <c:pt idx="7">
                  <c:v>-2.4401503788633261E-2</c:v>
                </c:pt>
                <c:pt idx="8">
                  <c:v>-1.1614204740570178E-2</c:v>
                </c:pt>
                <c:pt idx="9">
                  <c:v>-2.1435900723460577E-2</c:v>
                </c:pt>
                <c:pt idx="10">
                  <c:v>-7.2269882774440575E-3</c:v>
                </c:pt>
                <c:pt idx="11">
                  <c:v>-1.5140705775466334E-2</c:v>
                </c:pt>
              </c:numCache>
            </c:numRef>
          </c:val>
          <c:smooth val="0"/>
          <c:extLst>
            <c:ext xmlns:c16="http://schemas.microsoft.com/office/drawing/2014/chart" uri="{C3380CC4-5D6E-409C-BE32-E72D297353CC}">
              <c16:uniqueId val="{00000000-1701-4C88-BE41-06A3305B1E24}"/>
            </c:ext>
          </c:extLst>
        </c:ser>
        <c:ser>
          <c:idx val="1"/>
          <c:order val="1"/>
          <c:tx>
            <c:strRef>
              <c:f>Snaps!$B$66</c:f>
              <c:strCache>
                <c:ptCount val="1"/>
                <c:pt idx="0">
                  <c:v>Blended Internet &amp; telephony ARPU (per internet RGU)</c:v>
                </c:pt>
              </c:strCache>
            </c:strRef>
          </c:tx>
          <c:spPr>
            <a:ln w="25400" cap="rnd">
              <a:solidFill>
                <a:srgbClr val="79909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Roboto"/>
                    <a:ea typeface="Roboto"/>
                    <a:cs typeface="Roboto"/>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C$64:$N$64</c:f>
              <c:strCache>
                <c:ptCount val="12"/>
                <c:pt idx="0">
                  <c:v>Q1 21</c:v>
                </c:pt>
                <c:pt idx="1">
                  <c:v>Q2 21</c:v>
                </c:pt>
                <c:pt idx="2">
                  <c:v>Q3 21</c:v>
                </c:pt>
                <c:pt idx="3">
                  <c:v>Q4 21</c:v>
                </c:pt>
                <c:pt idx="4">
                  <c:v>Q1 22</c:v>
                </c:pt>
                <c:pt idx="5">
                  <c:v>Q2 22</c:v>
                </c:pt>
                <c:pt idx="6">
                  <c:v>Q3 22</c:v>
                </c:pt>
                <c:pt idx="7">
                  <c:v>Q4 22</c:v>
                </c:pt>
                <c:pt idx="8">
                  <c:v>Q1 23</c:v>
                </c:pt>
                <c:pt idx="9">
                  <c:v>Q2 23</c:v>
                </c:pt>
                <c:pt idx="10">
                  <c:v>Q3 23</c:v>
                </c:pt>
                <c:pt idx="11">
                  <c:v>Q4 23</c:v>
                </c:pt>
              </c:strCache>
            </c:strRef>
          </c:cat>
          <c:val>
            <c:numRef>
              <c:f>Snaps!$C$66:$N$66</c:f>
              <c:numCache>
                <c:formatCode>0.0%</c:formatCode>
                <c:ptCount val="12"/>
                <c:pt idx="0">
                  <c:v>-8.3904546747152198E-3</c:v>
                </c:pt>
                <c:pt idx="1">
                  <c:v>-1.5446257164539512E-2</c:v>
                </c:pt>
                <c:pt idx="2">
                  <c:v>-1.9041148513092909E-2</c:v>
                </c:pt>
                <c:pt idx="3">
                  <c:v>-6.4501442464545145E-3</c:v>
                </c:pt>
                <c:pt idx="4">
                  <c:v>4.4470349697376399E-3</c:v>
                </c:pt>
                <c:pt idx="5">
                  <c:v>1.1517783171700158E-2</c:v>
                </c:pt>
                <c:pt idx="6">
                  <c:v>1.8919666294755055E-2</c:v>
                </c:pt>
                <c:pt idx="7">
                  <c:v>-2.7530005245821609E-3</c:v>
                </c:pt>
                <c:pt idx="8">
                  <c:v>-1.2759813427410949E-3</c:v>
                </c:pt>
                <c:pt idx="9">
                  <c:v>-1.7720129238936289E-2</c:v>
                </c:pt>
                <c:pt idx="10">
                  <c:v>7.1423256121261325E-4</c:v>
                </c:pt>
                <c:pt idx="11">
                  <c:v>1.6034627199348783E-2</c:v>
                </c:pt>
              </c:numCache>
            </c:numRef>
          </c:val>
          <c:smooth val="0"/>
          <c:extLst>
            <c:ext xmlns:c16="http://schemas.microsoft.com/office/drawing/2014/chart" uri="{C3380CC4-5D6E-409C-BE32-E72D297353CC}">
              <c16:uniqueId val="{00000000-2A79-4F44-BB91-911ED8546757}"/>
            </c:ext>
          </c:extLst>
        </c:ser>
        <c:dLbls>
          <c:showLegendKey val="0"/>
          <c:showVal val="0"/>
          <c:showCatName val="0"/>
          <c:showSerName val="0"/>
          <c:showPercent val="0"/>
          <c:showBubbleSize val="0"/>
        </c:dLbls>
        <c:smooth val="0"/>
        <c:axId val="469916128"/>
        <c:axId val="469917088"/>
      </c:lineChart>
      <c:catAx>
        <c:axId val="469916128"/>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469917088"/>
        <c:crosses val="autoZero"/>
        <c:auto val="1"/>
        <c:lblAlgn val="ctr"/>
        <c:lblOffset val="100"/>
        <c:noMultiLvlLbl val="0"/>
      </c:catAx>
      <c:valAx>
        <c:axId val="469917088"/>
        <c:scaling>
          <c:orientation val="minMax"/>
        </c:scaling>
        <c:delete val="0"/>
        <c:axPos val="l"/>
        <c:numFmt formatCode="0.0%" sourceLinked="1"/>
        <c:majorTickMark val="out"/>
        <c:minorTickMark val="none"/>
        <c:tickLblPos val="none"/>
        <c:spPr>
          <a:noFill/>
          <a:ln>
            <a:noFill/>
          </a:ln>
          <a:effectLst/>
          <a:extLst>
            <a:ext uri="{91240B29-F687-4F45-9708-019B960494DF}">
              <a14:hiddenLine xmlns:a14="http://schemas.microsoft.com/office/drawing/2010/main">
                <a:solidFill>
                  <a:srgbClr val="B3B3B3"/>
                </a:solidFill>
              </a14:hiddenLine>
            </a:ext>
          </a:ex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46991612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a:ea typeface="Roboto"/>
          <a:cs typeface="Roboto"/>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Snaps!$B$89</c:f>
              <c:strCache>
                <c:ptCount val="1"/>
                <c:pt idx="0">
                  <c:v>TV</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Roboto"/>
                    <a:ea typeface="Roboto"/>
                    <a:cs typeface="Roboto"/>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C$88:$N$88</c:f>
              <c:strCache>
                <c:ptCount val="12"/>
                <c:pt idx="0">
                  <c:v>Q1 21</c:v>
                </c:pt>
                <c:pt idx="1">
                  <c:v>Q2 21</c:v>
                </c:pt>
                <c:pt idx="2">
                  <c:v>Q3 21</c:v>
                </c:pt>
                <c:pt idx="3">
                  <c:v>Q4 21</c:v>
                </c:pt>
                <c:pt idx="4">
                  <c:v>Q1 22</c:v>
                </c:pt>
                <c:pt idx="5">
                  <c:v>Q2 22</c:v>
                </c:pt>
                <c:pt idx="6">
                  <c:v>Q3 22</c:v>
                </c:pt>
                <c:pt idx="7">
                  <c:v>Q4 22</c:v>
                </c:pt>
                <c:pt idx="8">
                  <c:v>Q1 23</c:v>
                </c:pt>
                <c:pt idx="9">
                  <c:v>Q2 23</c:v>
                </c:pt>
                <c:pt idx="10">
                  <c:v>Q3 23</c:v>
                </c:pt>
                <c:pt idx="11">
                  <c:v>Q4 23</c:v>
                </c:pt>
              </c:strCache>
            </c:strRef>
          </c:cat>
          <c:val>
            <c:numRef>
              <c:f>Snaps!$C$89:$N$89</c:f>
              <c:numCache>
                <c:formatCode>_-* #,##0_-;\-* #,##0_-;_-* "-"??_-;_-@_-</c:formatCode>
                <c:ptCount val="12"/>
                <c:pt idx="0">
                  <c:v>55.442703881499199</c:v>
                </c:pt>
                <c:pt idx="1">
                  <c:v>54.71832377829594</c:v>
                </c:pt>
                <c:pt idx="2">
                  <c:v>53.954918910497966</c:v>
                </c:pt>
                <c:pt idx="3">
                  <c:v>54.122868099290528</c:v>
                </c:pt>
                <c:pt idx="4">
                  <c:v>51.919214072674734</c:v>
                </c:pt>
                <c:pt idx="5">
                  <c:v>51.517371855537057</c:v>
                </c:pt>
                <c:pt idx="6">
                  <c:v>49.624679108510875</c:v>
                </c:pt>
                <c:pt idx="7">
                  <c:v>49.468719118758628</c:v>
                </c:pt>
                <c:pt idx="8">
                  <c:v>48</c:v>
                </c:pt>
                <c:pt idx="9">
                  <c:v>47.252212876031059</c:v>
                </c:pt>
                <c:pt idx="10">
                  <c:v>46.812067869309523</c:v>
                </c:pt>
                <c:pt idx="11">
                  <c:v>46.646748323812822</c:v>
                </c:pt>
              </c:numCache>
            </c:numRef>
          </c:val>
          <c:extLst>
            <c:ext xmlns:c16="http://schemas.microsoft.com/office/drawing/2014/chart" uri="{C3380CC4-5D6E-409C-BE32-E72D297353CC}">
              <c16:uniqueId val="{00000000-D23E-4EA2-8FF8-F0D6F0C106DF}"/>
            </c:ext>
          </c:extLst>
        </c:ser>
        <c:ser>
          <c:idx val="1"/>
          <c:order val="1"/>
          <c:tx>
            <c:strRef>
              <c:f>Snaps!$B$90</c:f>
              <c:strCache>
                <c:ptCount val="1"/>
                <c:pt idx="0">
                  <c:v>Internet &amp; Telephony</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Roboto"/>
                    <a:ea typeface="Roboto"/>
                    <a:cs typeface="Roboto"/>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C$88:$N$88</c:f>
              <c:strCache>
                <c:ptCount val="12"/>
                <c:pt idx="0">
                  <c:v>Q1 21</c:v>
                </c:pt>
                <c:pt idx="1">
                  <c:v>Q2 21</c:v>
                </c:pt>
                <c:pt idx="2">
                  <c:v>Q3 21</c:v>
                </c:pt>
                <c:pt idx="3">
                  <c:v>Q4 21</c:v>
                </c:pt>
                <c:pt idx="4">
                  <c:v>Q1 22</c:v>
                </c:pt>
                <c:pt idx="5">
                  <c:v>Q2 22</c:v>
                </c:pt>
                <c:pt idx="6">
                  <c:v>Q3 22</c:v>
                </c:pt>
                <c:pt idx="7">
                  <c:v>Q4 22</c:v>
                </c:pt>
                <c:pt idx="8">
                  <c:v>Q1 23</c:v>
                </c:pt>
                <c:pt idx="9">
                  <c:v>Q2 23</c:v>
                </c:pt>
                <c:pt idx="10">
                  <c:v>Q3 23</c:v>
                </c:pt>
                <c:pt idx="11">
                  <c:v>Q4 23</c:v>
                </c:pt>
              </c:strCache>
            </c:strRef>
          </c:cat>
          <c:val>
            <c:numRef>
              <c:f>Snaps!$C$90:$N$90</c:f>
              <c:numCache>
                <c:formatCode>_-* #,##0_-;\-* #,##0_-;_-* "-"??_-;_-@_-</c:formatCode>
                <c:ptCount val="12"/>
                <c:pt idx="0">
                  <c:v>37.297041499999999</c:v>
                </c:pt>
                <c:pt idx="1">
                  <c:v>37.558685179999991</c:v>
                </c:pt>
                <c:pt idx="2">
                  <c:v>37.575876399999991</c:v>
                </c:pt>
                <c:pt idx="3">
                  <c:v>38.428227079999999</c:v>
                </c:pt>
                <c:pt idx="4">
                  <c:v>38.743665390000004</c:v>
                </c:pt>
                <c:pt idx="5">
                  <c:v>39.336580330000004</c:v>
                </c:pt>
                <c:pt idx="6">
                  <c:v>39.462188670000003</c:v>
                </c:pt>
                <c:pt idx="7">
                  <c:v>40.000788719999981</c:v>
                </c:pt>
                <c:pt idx="8">
                  <c:v>40.799999999999997</c:v>
                </c:pt>
                <c:pt idx="9">
                  <c:v>41.017910769999986</c:v>
                </c:pt>
                <c:pt idx="10">
                  <c:v>42.455206420000032</c:v>
                </c:pt>
                <c:pt idx="11">
                  <c:v>43.857880809999976</c:v>
                </c:pt>
              </c:numCache>
            </c:numRef>
          </c:val>
          <c:extLst>
            <c:ext xmlns:c16="http://schemas.microsoft.com/office/drawing/2014/chart" uri="{C3380CC4-5D6E-409C-BE32-E72D297353CC}">
              <c16:uniqueId val="{00000001-D23E-4EA2-8FF8-F0D6F0C106DF}"/>
            </c:ext>
          </c:extLst>
        </c:ser>
        <c:ser>
          <c:idx val="2"/>
          <c:order val="2"/>
          <c:tx>
            <c:strRef>
              <c:f>Snaps!$B$91</c:f>
              <c:strCache>
                <c:ptCount val="1"/>
                <c:pt idx="0">
                  <c:v>B2B</c:v>
                </c:pt>
              </c:strCache>
            </c:strRef>
          </c:tx>
          <c:spPr>
            <a:solidFill>
              <a:srgbClr val="F9663E"/>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Roboto"/>
                    <a:ea typeface="Roboto"/>
                    <a:cs typeface="Roboto"/>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C$88:$N$88</c:f>
              <c:strCache>
                <c:ptCount val="12"/>
                <c:pt idx="0">
                  <c:v>Q1 21</c:v>
                </c:pt>
                <c:pt idx="1">
                  <c:v>Q2 21</c:v>
                </c:pt>
                <c:pt idx="2">
                  <c:v>Q3 21</c:v>
                </c:pt>
                <c:pt idx="3">
                  <c:v>Q4 21</c:v>
                </c:pt>
                <c:pt idx="4">
                  <c:v>Q1 22</c:v>
                </c:pt>
                <c:pt idx="5">
                  <c:v>Q2 22</c:v>
                </c:pt>
                <c:pt idx="6">
                  <c:v>Q3 22</c:v>
                </c:pt>
                <c:pt idx="7">
                  <c:v>Q4 22</c:v>
                </c:pt>
                <c:pt idx="8">
                  <c:v>Q1 23</c:v>
                </c:pt>
                <c:pt idx="9">
                  <c:v>Q2 23</c:v>
                </c:pt>
                <c:pt idx="10">
                  <c:v>Q3 23</c:v>
                </c:pt>
                <c:pt idx="11">
                  <c:v>Q4 23</c:v>
                </c:pt>
              </c:strCache>
            </c:strRef>
          </c:cat>
          <c:val>
            <c:numRef>
              <c:f>Snaps!$C$91:$N$91</c:f>
              <c:numCache>
                <c:formatCode>_-* #,##0_-;\-* #,##0_-;_-* "-"??_-;_-@_-</c:formatCode>
                <c:ptCount val="12"/>
                <c:pt idx="0">
                  <c:v>18.680568119999997</c:v>
                </c:pt>
                <c:pt idx="1">
                  <c:v>15.05306946</c:v>
                </c:pt>
                <c:pt idx="2">
                  <c:v>13.409018740000008</c:v>
                </c:pt>
                <c:pt idx="3">
                  <c:v>3.1987176899999903</c:v>
                </c:pt>
                <c:pt idx="4">
                  <c:v>10.4278718</c:v>
                </c:pt>
                <c:pt idx="5">
                  <c:v>11.436752669999999</c:v>
                </c:pt>
                <c:pt idx="6">
                  <c:v>11.189002300000004</c:v>
                </c:pt>
                <c:pt idx="7">
                  <c:v>12.320141900000003</c:v>
                </c:pt>
                <c:pt idx="8">
                  <c:v>11.4</c:v>
                </c:pt>
                <c:pt idx="9">
                  <c:v>11.601689829999998</c:v>
                </c:pt>
                <c:pt idx="10">
                  <c:v>10.90991373</c:v>
                </c:pt>
                <c:pt idx="11">
                  <c:v>10.831201150000009</c:v>
                </c:pt>
              </c:numCache>
            </c:numRef>
          </c:val>
          <c:extLst>
            <c:ext xmlns:c16="http://schemas.microsoft.com/office/drawing/2014/chart" uri="{C3380CC4-5D6E-409C-BE32-E72D297353CC}">
              <c16:uniqueId val="{00000002-D23E-4EA2-8FF8-F0D6F0C106DF}"/>
            </c:ext>
          </c:extLst>
        </c:ser>
        <c:ser>
          <c:idx val="3"/>
          <c:order val="3"/>
          <c:tx>
            <c:strRef>
              <c:f>Snaps!$B$92</c:f>
              <c:strCache>
                <c:ptCount val="1"/>
                <c:pt idx="0">
                  <c:v>Other revenue</c:v>
                </c:pt>
              </c:strCache>
            </c:strRef>
          </c:tx>
          <c:spPr>
            <a:solidFill>
              <a:srgbClr val="C7FE0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Roboto"/>
                    <a:ea typeface="Roboto"/>
                    <a:cs typeface="Roboto"/>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C$88:$N$88</c:f>
              <c:strCache>
                <c:ptCount val="12"/>
                <c:pt idx="0">
                  <c:v>Q1 21</c:v>
                </c:pt>
                <c:pt idx="1">
                  <c:v>Q2 21</c:v>
                </c:pt>
                <c:pt idx="2">
                  <c:v>Q3 21</c:v>
                </c:pt>
                <c:pt idx="3">
                  <c:v>Q4 21</c:v>
                </c:pt>
                <c:pt idx="4">
                  <c:v>Q1 22</c:v>
                </c:pt>
                <c:pt idx="5">
                  <c:v>Q2 22</c:v>
                </c:pt>
                <c:pt idx="6">
                  <c:v>Q3 22</c:v>
                </c:pt>
                <c:pt idx="7">
                  <c:v>Q4 22</c:v>
                </c:pt>
                <c:pt idx="8">
                  <c:v>Q1 23</c:v>
                </c:pt>
                <c:pt idx="9">
                  <c:v>Q2 23</c:v>
                </c:pt>
                <c:pt idx="10">
                  <c:v>Q3 23</c:v>
                </c:pt>
                <c:pt idx="11">
                  <c:v>Q4 23</c:v>
                </c:pt>
              </c:strCache>
            </c:strRef>
          </c:cat>
          <c:val>
            <c:numRef>
              <c:f>Snaps!$C$92:$N$92</c:f>
              <c:numCache>
                <c:formatCode>_-* #,##0_-;\-* #,##0_-;_-* "-"??_-;_-@_-</c:formatCode>
                <c:ptCount val="12"/>
                <c:pt idx="0">
                  <c:v>8.8970947585008062</c:v>
                </c:pt>
                <c:pt idx="1">
                  <c:v>9.5685351117040582</c:v>
                </c:pt>
                <c:pt idx="2">
                  <c:v>9.6846759595020337</c:v>
                </c:pt>
                <c:pt idx="3">
                  <c:v>15.253338380709467</c:v>
                </c:pt>
                <c:pt idx="4">
                  <c:v>10.358437927325255</c:v>
                </c:pt>
                <c:pt idx="5">
                  <c:v>10.293509564462951</c:v>
                </c:pt>
                <c:pt idx="6">
                  <c:v>10.149688341489144</c:v>
                </c:pt>
                <c:pt idx="7">
                  <c:v>10.287589521241337</c:v>
                </c:pt>
                <c:pt idx="8">
                  <c:v>10.6</c:v>
                </c:pt>
                <c:pt idx="9">
                  <c:v>10.537117713968938</c:v>
                </c:pt>
                <c:pt idx="10">
                  <c:v>11.204113690690457</c:v>
                </c:pt>
                <c:pt idx="11">
                  <c:v>18.135148376187196</c:v>
                </c:pt>
              </c:numCache>
            </c:numRef>
          </c:val>
          <c:extLst>
            <c:ext xmlns:c16="http://schemas.microsoft.com/office/drawing/2014/chart" uri="{C3380CC4-5D6E-409C-BE32-E72D297353CC}">
              <c16:uniqueId val="{00000003-D23E-4EA2-8FF8-F0D6F0C106DF}"/>
            </c:ext>
          </c:extLst>
        </c:ser>
        <c:dLbls>
          <c:showLegendKey val="0"/>
          <c:showVal val="0"/>
          <c:showCatName val="0"/>
          <c:showSerName val="0"/>
          <c:showPercent val="0"/>
          <c:showBubbleSize val="0"/>
        </c:dLbls>
        <c:gapWidth val="30"/>
        <c:overlap val="100"/>
        <c:axId val="469817728"/>
        <c:axId val="469790848"/>
      </c:barChart>
      <c:catAx>
        <c:axId val="469817728"/>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469790848"/>
        <c:crosses val="autoZero"/>
        <c:auto val="1"/>
        <c:lblAlgn val="ctr"/>
        <c:lblOffset val="100"/>
        <c:noMultiLvlLbl val="0"/>
      </c:catAx>
      <c:valAx>
        <c:axId val="469790848"/>
        <c:scaling>
          <c:orientation val="minMax"/>
        </c:scaling>
        <c:delete val="0"/>
        <c:axPos val="l"/>
        <c:numFmt formatCode="_-* #,##0_-;\-* #,##0_-;_-* &quot;-&quot;??_-;_-@_-" sourceLinked="1"/>
        <c:majorTickMark val="out"/>
        <c:minorTickMark val="none"/>
        <c:tickLblPos val="none"/>
        <c:spPr>
          <a:noFill/>
          <a:ln>
            <a:noFill/>
          </a:ln>
          <a:effectLst/>
          <a:extLst>
            <a:ext uri="{91240B29-F687-4F45-9708-019B960494DF}">
              <a14:hiddenLine xmlns:a14="http://schemas.microsoft.com/office/drawing/2010/main">
                <a:solidFill>
                  <a:srgbClr val="B3B3B3"/>
                </a:solidFill>
              </a14:hiddenLine>
            </a:ext>
          </a:ex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46981772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a:ea typeface="Roboto"/>
          <a:cs typeface="Roboto"/>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Snaps!$B$96</c:f>
              <c:strCache>
                <c:ptCount val="1"/>
                <c:pt idx="0">
                  <c:v>TV</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Roboto"/>
                    <a:ea typeface="Roboto"/>
                    <a:cs typeface="Roboto"/>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C$95:$N$95</c:f>
              <c:strCache>
                <c:ptCount val="12"/>
                <c:pt idx="0">
                  <c:v>Q1 21</c:v>
                </c:pt>
                <c:pt idx="1">
                  <c:v>Q2 21</c:v>
                </c:pt>
                <c:pt idx="2">
                  <c:v>Q3 21</c:v>
                </c:pt>
                <c:pt idx="3">
                  <c:v>Q4 21</c:v>
                </c:pt>
                <c:pt idx="4">
                  <c:v>Q1 22</c:v>
                </c:pt>
                <c:pt idx="5">
                  <c:v>Q2 22</c:v>
                </c:pt>
                <c:pt idx="6">
                  <c:v>Q3 22</c:v>
                </c:pt>
                <c:pt idx="7">
                  <c:v>Q4 22</c:v>
                </c:pt>
                <c:pt idx="8">
                  <c:v>Q1 23</c:v>
                </c:pt>
                <c:pt idx="9">
                  <c:v>Q2 23</c:v>
                </c:pt>
                <c:pt idx="10">
                  <c:v>Q3 23</c:v>
                </c:pt>
                <c:pt idx="11">
                  <c:v>Q4 23</c:v>
                </c:pt>
              </c:strCache>
            </c:strRef>
          </c:cat>
          <c:val>
            <c:numRef>
              <c:f>Snaps!$C$96:$N$96</c:f>
              <c:numCache>
                <c:formatCode>0.0%</c:formatCode>
                <c:ptCount val="12"/>
                <c:pt idx="0">
                  <c:v>-2.7512137707812245E-2</c:v>
                </c:pt>
                <c:pt idx="1">
                  <c:v>-2.6642896053087672E-2</c:v>
                </c:pt>
                <c:pt idx="2">
                  <c:v>-3.4112705866790494E-2</c:v>
                </c:pt>
                <c:pt idx="3">
                  <c:v>1.9762137504073296E-2</c:v>
                </c:pt>
                <c:pt idx="4">
                  <c:v>-6.3551911471623312E-2</c:v>
                </c:pt>
                <c:pt idx="5">
                  <c:v>-5.8498720387128222E-2</c:v>
                </c:pt>
                <c:pt idx="6">
                  <c:v>-8.025662700318803E-2</c:v>
                </c:pt>
                <c:pt idx="7">
                  <c:v>-8.5992282818302956E-2</c:v>
                </c:pt>
                <c:pt idx="8">
                  <c:v>-7.5486775804979533E-2</c:v>
                </c:pt>
                <c:pt idx="9">
                  <c:v>-8.2790694204397441E-2</c:v>
                </c:pt>
                <c:pt idx="10">
                  <c:v>-5.6677671064657376E-2</c:v>
                </c:pt>
                <c:pt idx="11">
                  <c:v>-5.7045560208889845E-2</c:v>
                </c:pt>
              </c:numCache>
            </c:numRef>
          </c:val>
          <c:smooth val="0"/>
          <c:extLst>
            <c:ext xmlns:c16="http://schemas.microsoft.com/office/drawing/2014/chart" uri="{C3380CC4-5D6E-409C-BE32-E72D297353CC}">
              <c16:uniqueId val="{00000000-6728-41EF-9544-8F43EE7D4AEC}"/>
            </c:ext>
          </c:extLst>
        </c:ser>
        <c:ser>
          <c:idx val="1"/>
          <c:order val="1"/>
          <c:tx>
            <c:strRef>
              <c:f>Snaps!$B$97</c:f>
              <c:strCache>
                <c:ptCount val="1"/>
                <c:pt idx="0">
                  <c:v>Internet &amp; Telephony</c:v>
                </c:pt>
              </c:strCache>
            </c:strRef>
          </c:tx>
          <c:spPr>
            <a:ln w="25400" cap="rnd">
              <a:solidFill>
                <a:srgbClr val="F9663E"/>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Roboto"/>
                    <a:ea typeface="Roboto"/>
                    <a:cs typeface="Roboto"/>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C$95:$N$95</c:f>
              <c:strCache>
                <c:ptCount val="12"/>
                <c:pt idx="0">
                  <c:v>Q1 21</c:v>
                </c:pt>
                <c:pt idx="1">
                  <c:v>Q2 21</c:v>
                </c:pt>
                <c:pt idx="2">
                  <c:v>Q3 21</c:v>
                </c:pt>
                <c:pt idx="3">
                  <c:v>Q4 21</c:v>
                </c:pt>
                <c:pt idx="4">
                  <c:v>Q1 22</c:v>
                </c:pt>
                <c:pt idx="5">
                  <c:v>Q2 22</c:v>
                </c:pt>
                <c:pt idx="6">
                  <c:v>Q3 22</c:v>
                </c:pt>
                <c:pt idx="7">
                  <c:v>Q4 22</c:v>
                </c:pt>
                <c:pt idx="8">
                  <c:v>Q1 23</c:v>
                </c:pt>
                <c:pt idx="9">
                  <c:v>Q2 23</c:v>
                </c:pt>
                <c:pt idx="10">
                  <c:v>Q3 23</c:v>
                </c:pt>
                <c:pt idx="11">
                  <c:v>Q4 23</c:v>
                </c:pt>
              </c:strCache>
            </c:strRef>
          </c:cat>
          <c:val>
            <c:numRef>
              <c:f>Snaps!$C$97:$N$97</c:f>
              <c:numCache>
                <c:formatCode>0.0%</c:formatCode>
                <c:ptCount val="12"/>
                <c:pt idx="0">
                  <c:v>4.5683256115179427E-2</c:v>
                </c:pt>
                <c:pt idx="1">
                  <c:v>3.1926578632625047E-2</c:v>
                </c:pt>
                <c:pt idx="2">
                  <c:v>2.6098303610264884E-2</c:v>
                </c:pt>
                <c:pt idx="3">
                  <c:v>4.4846258438491438E-2</c:v>
                </c:pt>
                <c:pt idx="4">
                  <c:v>3.8786558714047237E-2</c:v>
                </c:pt>
                <c:pt idx="5">
                  <c:v>4.733645870401082E-2</c:v>
                </c:pt>
                <c:pt idx="6">
                  <c:v>5.020008714953117E-2</c:v>
                </c:pt>
                <c:pt idx="7">
                  <c:v>4.0922045056260847E-2</c:v>
                </c:pt>
                <c:pt idx="8">
                  <c:v>5.3075376046654243E-2</c:v>
                </c:pt>
                <c:pt idx="9">
                  <c:v>4.2742160754571712E-2</c:v>
                </c:pt>
                <c:pt idx="10">
                  <c:v>7.5845204000947408E-2</c:v>
                </c:pt>
                <c:pt idx="11">
                  <c:v>9.642540093394425E-2</c:v>
                </c:pt>
              </c:numCache>
            </c:numRef>
          </c:val>
          <c:smooth val="0"/>
          <c:extLst>
            <c:ext xmlns:c16="http://schemas.microsoft.com/office/drawing/2014/chart" uri="{C3380CC4-5D6E-409C-BE32-E72D297353CC}">
              <c16:uniqueId val="{00000001-6728-41EF-9544-8F43EE7D4AEC}"/>
            </c:ext>
          </c:extLst>
        </c:ser>
        <c:ser>
          <c:idx val="4"/>
          <c:order val="2"/>
          <c:tx>
            <c:strRef>
              <c:f>Snaps!$B$100</c:f>
              <c:strCache>
                <c:ptCount val="1"/>
                <c:pt idx="0">
                  <c:v>Total revenue</c:v>
                </c:pt>
              </c:strCache>
            </c:strRef>
          </c:tx>
          <c:spPr>
            <a:ln w="25400" cap="rnd">
              <a:solidFill>
                <a:srgbClr val="C7FE02"/>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Roboto"/>
                    <a:ea typeface="Roboto"/>
                    <a:cs typeface="Roboto"/>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C$95:$N$95</c:f>
              <c:strCache>
                <c:ptCount val="12"/>
                <c:pt idx="0">
                  <c:v>Q1 21</c:v>
                </c:pt>
                <c:pt idx="1">
                  <c:v>Q2 21</c:v>
                </c:pt>
                <c:pt idx="2">
                  <c:v>Q3 21</c:v>
                </c:pt>
                <c:pt idx="3">
                  <c:v>Q4 21</c:v>
                </c:pt>
                <c:pt idx="4">
                  <c:v>Q1 22</c:v>
                </c:pt>
                <c:pt idx="5">
                  <c:v>Q2 22</c:v>
                </c:pt>
                <c:pt idx="6">
                  <c:v>Q3 22</c:v>
                </c:pt>
                <c:pt idx="7">
                  <c:v>Q4 22</c:v>
                </c:pt>
                <c:pt idx="8">
                  <c:v>Q1 23</c:v>
                </c:pt>
                <c:pt idx="9">
                  <c:v>Q2 23</c:v>
                </c:pt>
                <c:pt idx="10">
                  <c:v>Q3 23</c:v>
                </c:pt>
                <c:pt idx="11">
                  <c:v>Q4 23</c:v>
                </c:pt>
              </c:strCache>
            </c:strRef>
          </c:cat>
          <c:val>
            <c:numRef>
              <c:f>Snaps!$C$100:$N$100</c:f>
              <c:numCache>
                <c:formatCode>0.0%</c:formatCode>
                <c:ptCount val="12"/>
                <c:pt idx="0">
                  <c:v>1.5824682846180549E-2</c:v>
                </c:pt>
                <c:pt idx="1">
                  <c:v>-2.543005607628035E-2</c:v>
                </c:pt>
                <c:pt idx="2">
                  <c:v>-4.5756818795571474E-2</c:v>
                </c:pt>
                <c:pt idx="3">
                  <c:v>-3.2875064444062518E-2</c:v>
                </c:pt>
                <c:pt idx="4">
                  <c:v>-7.3706865849671788E-2</c:v>
                </c:pt>
                <c:pt idx="5">
                  <c:v>-3.6907188030017024E-2</c:v>
                </c:pt>
                <c:pt idx="6">
                  <c:v>-3.6632063441535467E-2</c:v>
                </c:pt>
                <c:pt idx="7">
                  <c:v>9.6761938549014825E-3</c:v>
                </c:pt>
                <c:pt idx="8">
                  <c:v>-5.8249790305181515E-3</c:v>
                </c:pt>
                <c:pt idx="9">
                  <c:v>-1.9321387471649021E-2</c:v>
                </c:pt>
                <c:pt idx="10">
                  <c:v>8.6550913001939289E-3</c:v>
                </c:pt>
                <c:pt idx="11">
                  <c:v>1.2435525796337998E-2</c:v>
                </c:pt>
              </c:numCache>
            </c:numRef>
          </c:val>
          <c:smooth val="0"/>
          <c:extLst>
            <c:ext xmlns:c16="http://schemas.microsoft.com/office/drawing/2014/chart" uri="{C3380CC4-5D6E-409C-BE32-E72D297353CC}">
              <c16:uniqueId val="{00000004-6728-41EF-9544-8F43EE7D4AEC}"/>
            </c:ext>
          </c:extLst>
        </c:ser>
        <c:dLbls>
          <c:showLegendKey val="0"/>
          <c:showVal val="0"/>
          <c:showCatName val="0"/>
          <c:showSerName val="0"/>
          <c:showPercent val="0"/>
          <c:showBubbleSize val="0"/>
        </c:dLbls>
        <c:smooth val="0"/>
        <c:axId val="469803328"/>
        <c:axId val="469818688"/>
      </c:lineChart>
      <c:catAx>
        <c:axId val="469803328"/>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469818688"/>
        <c:crosses val="autoZero"/>
        <c:auto val="1"/>
        <c:lblAlgn val="ctr"/>
        <c:lblOffset val="100"/>
        <c:noMultiLvlLbl val="0"/>
      </c:catAx>
      <c:valAx>
        <c:axId val="469818688"/>
        <c:scaling>
          <c:orientation val="minMax"/>
        </c:scaling>
        <c:delete val="0"/>
        <c:axPos val="l"/>
        <c:numFmt formatCode="0.0%" sourceLinked="1"/>
        <c:majorTickMark val="out"/>
        <c:minorTickMark val="none"/>
        <c:tickLblPos val="none"/>
        <c:spPr>
          <a:noFill/>
          <a:ln>
            <a:noFill/>
          </a:ln>
          <a:effectLst/>
          <a:extLst>
            <a:ext uri="{91240B29-F687-4F45-9708-019B960494DF}">
              <a14:hiddenLine xmlns:a14="http://schemas.microsoft.com/office/drawing/2010/main">
                <a:solidFill>
                  <a:srgbClr val="B3B3B3"/>
                </a:solidFill>
              </a14:hiddenLine>
            </a:ext>
          </a:extLst>
        </c:spPr>
        <c:txPr>
          <a:bodyPr rot="-6000000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crossAx val="46980332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a:ea typeface="Roboto"/>
              <a:cs typeface="Roboto"/>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a:ea typeface="Roboto"/>
          <a:cs typeface="Roboto"/>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image" Target="../media/image1.png"/><Relationship Id="rId4" Type="http://schemas.openxmlformats.org/officeDocument/2006/relationships/chart" Target="../charts/chart4.xml"/></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8" Type="http://schemas.openxmlformats.org/officeDocument/2006/relationships/chart" Target="../charts/chart12.xml"/><Relationship Id="rId3" Type="http://schemas.openxmlformats.org/officeDocument/2006/relationships/chart" Target="../charts/chart7.xml"/><Relationship Id="rId7" Type="http://schemas.openxmlformats.org/officeDocument/2006/relationships/chart" Target="../charts/chart11.xml"/><Relationship Id="rId2" Type="http://schemas.openxmlformats.org/officeDocument/2006/relationships/chart" Target="../charts/chart6.xml"/><Relationship Id="rId1" Type="http://schemas.openxmlformats.org/officeDocument/2006/relationships/chart" Target="../charts/chart5.xml"/><Relationship Id="rId6" Type="http://schemas.openxmlformats.org/officeDocument/2006/relationships/chart" Target="../charts/chart10.xml"/><Relationship Id="rId5" Type="http://schemas.openxmlformats.org/officeDocument/2006/relationships/chart" Target="../charts/chart9.xml"/><Relationship Id="rId10" Type="http://schemas.openxmlformats.org/officeDocument/2006/relationships/chart" Target="../charts/chart14.xml"/><Relationship Id="rId4" Type="http://schemas.openxmlformats.org/officeDocument/2006/relationships/chart" Target="../charts/chart8.xml"/><Relationship Id="rId9" Type="http://schemas.openxmlformats.org/officeDocument/2006/relationships/chart" Target="../charts/chart13.xml"/></Relationships>
</file>

<file path=xl/drawings/_rels/drawing4.xml.rels><?xml version="1.0" encoding="UTF-8" standalone="yes"?>
<Relationships xmlns="http://schemas.openxmlformats.org/package/2006/relationships"><Relationship Id="rId13" Type="http://schemas.openxmlformats.org/officeDocument/2006/relationships/chart" Target="../charts/chart27.xml"/><Relationship Id="rId18" Type="http://schemas.openxmlformats.org/officeDocument/2006/relationships/chart" Target="../charts/chart32.xml"/><Relationship Id="rId26" Type="http://schemas.openxmlformats.org/officeDocument/2006/relationships/chart" Target="../charts/chart40.xml"/><Relationship Id="rId39" Type="http://schemas.openxmlformats.org/officeDocument/2006/relationships/chart" Target="../charts/chart52.xml"/><Relationship Id="rId21" Type="http://schemas.openxmlformats.org/officeDocument/2006/relationships/chart" Target="../charts/chart35.xml"/><Relationship Id="rId34" Type="http://schemas.openxmlformats.org/officeDocument/2006/relationships/image" Target="../media/image3.png"/><Relationship Id="rId42" Type="http://schemas.openxmlformats.org/officeDocument/2006/relationships/chart" Target="../charts/chart55.xml"/><Relationship Id="rId7" Type="http://schemas.openxmlformats.org/officeDocument/2006/relationships/chart" Target="../charts/chart21.xml"/><Relationship Id="rId2" Type="http://schemas.openxmlformats.org/officeDocument/2006/relationships/chart" Target="../charts/chart16.xml"/><Relationship Id="rId16" Type="http://schemas.openxmlformats.org/officeDocument/2006/relationships/chart" Target="../charts/chart30.xml"/><Relationship Id="rId29" Type="http://schemas.openxmlformats.org/officeDocument/2006/relationships/chart" Target="../charts/chart43.xml"/><Relationship Id="rId1" Type="http://schemas.openxmlformats.org/officeDocument/2006/relationships/chart" Target="../charts/chart15.xml"/><Relationship Id="rId6" Type="http://schemas.openxmlformats.org/officeDocument/2006/relationships/chart" Target="../charts/chart20.xml"/><Relationship Id="rId11" Type="http://schemas.openxmlformats.org/officeDocument/2006/relationships/chart" Target="../charts/chart25.xml"/><Relationship Id="rId24" Type="http://schemas.openxmlformats.org/officeDocument/2006/relationships/chart" Target="../charts/chart38.xml"/><Relationship Id="rId32" Type="http://schemas.openxmlformats.org/officeDocument/2006/relationships/chart" Target="../charts/chart46.xml"/><Relationship Id="rId37" Type="http://schemas.openxmlformats.org/officeDocument/2006/relationships/chart" Target="../charts/chart50.xml"/><Relationship Id="rId40" Type="http://schemas.openxmlformats.org/officeDocument/2006/relationships/chart" Target="../charts/chart53.xml"/><Relationship Id="rId45" Type="http://schemas.openxmlformats.org/officeDocument/2006/relationships/chart" Target="../charts/chart58.xml"/><Relationship Id="rId5" Type="http://schemas.openxmlformats.org/officeDocument/2006/relationships/chart" Target="../charts/chart19.xml"/><Relationship Id="rId15" Type="http://schemas.openxmlformats.org/officeDocument/2006/relationships/chart" Target="../charts/chart29.xml"/><Relationship Id="rId23" Type="http://schemas.openxmlformats.org/officeDocument/2006/relationships/chart" Target="../charts/chart37.xml"/><Relationship Id="rId28" Type="http://schemas.openxmlformats.org/officeDocument/2006/relationships/chart" Target="../charts/chart42.xml"/><Relationship Id="rId36" Type="http://schemas.openxmlformats.org/officeDocument/2006/relationships/chart" Target="../charts/chart49.xml"/><Relationship Id="rId10" Type="http://schemas.openxmlformats.org/officeDocument/2006/relationships/chart" Target="../charts/chart24.xml"/><Relationship Id="rId19" Type="http://schemas.openxmlformats.org/officeDocument/2006/relationships/chart" Target="../charts/chart33.xml"/><Relationship Id="rId31" Type="http://schemas.openxmlformats.org/officeDocument/2006/relationships/chart" Target="../charts/chart45.xml"/><Relationship Id="rId44" Type="http://schemas.openxmlformats.org/officeDocument/2006/relationships/chart" Target="../charts/chart57.xml"/><Relationship Id="rId4" Type="http://schemas.openxmlformats.org/officeDocument/2006/relationships/chart" Target="../charts/chart18.xml"/><Relationship Id="rId9" Type="http://schemas.openxmlformats.org/officeDocument/2006/relationships/chart" Target="../charts/chart23.xml"/><Relationship Id="rId14" Type="http://schemas.openxmlformats.org/officeDocument/2006/relationships/chart" Target="../charts/chart28.xml"/><Relationship Id="rId22" Type="http://schemas.openxmlformats.org/officeDocument/2006/relationships/chart" Target="../charts/chart36.xml"/><Relationship Id="rId27" Type="http://schemas.openxmlformats.org/officeDocument/2006/relationships/chart" Target="../charts/chart41.xml"/><Relationship Id="rId30" Type="http://schemas.openxmlformats.org/officeDocument/2006/relationships/chart" Target="../charts/chart44.xml"/><Relationship Id="rId35" Type="http://schemas.openxmlformats.org/officeDocument/2006/relationships/chart" Target="../charts/chart48.xml"/><Relationship Id="rId43" Type="http://schemas.openxmlformats.org/officeDocument/2006/relationships/chart" Target="../charts/chart56.xml"/><Relationship Id="rId8" Type="http://schemas.openxmlformats.org/officeDocument/2006/relationships/chart" Target="../charts/chart22.xml"/><Relationship Id="rId3" Type="http://schemas.openxmlformats.org/officeDocument/2006/relationships/chart" Target="../charts/chart17.xml"/><Relationship Id="rId12" Type="http://schemas.openxmlformats.org/officeDocument/2006/relationships/chart" Target="../charts/chart26.xml"/><Relationship Id="rId17" Type="http://schemas.openxmlformats.org/officeDocument/2006/relationships/chart" Target="../charts/chart31.xml"/><Relationship Id="rId25" Type="http://schemas.openxmlformats.org/officeDocument/2006/relationships/chart" Target="../charts/chart39.xml"/><Relationship Id="rId33" Type="http://schemas.openxmlformats.org/officeDocument/2006/relationships/chart" Target="../charts/chart47.xml"/><Relationship Id="rId38" Type="http://schemas.openxmlformats.org/officeDocument/2006/relationships/chart" Target="../charts/chart51.xml"/><Relationship Id="rId20" Type="http://schemas.openxmlformats.org/officeDocument/2006/relationships/chart" Target="../charts/chart34.xml"/><Relationship Id="rId41" Type="http://schemas.openxmlformats.org/officeDocument/2006/relationships/chart" Target="../charts/chart54.xml"/></Relationships>
</file>

<file path=xl/drawings/_rels/drawing8.xml.rels><?xml version="1.0" encoding="UTF-8" standalone="yes"?>
<Relationships xmlns="http://schemas.openxmlformats.org/package/2006/relationships"><Relationship Id="rId2" Type="http://schemas.openxmlformats.org/officeDocument/2006/relationships/chart" Target="../charts/chart60.xml"/><Relationship Id="rId1" Type="http://schemas.openxmlformats.org/officeDocument/2006/relationships/chart" Target="../charts/chart59.xml"/></Relationships>
</file>

<file path=xl/drawings/_rels/drawing9.xml.rels><?xml version="1.0" encoding="UTF-8" standalone="yes"?>
<Relationships xmlns="http://schemas.openxmlformats.org/package/2006/relationships"><Relationship Id="rId8" Type="http://schemas.openxmlformats.org/officeDocument/2006/relationships/chart" Target="../charts/chart68.xml"/><Relationship Id="rId3" Type="http://schemas.openxmlformats.org/officeDocument/2006/relationships/chart" Target="../charts/chart63.xml"/><Relationship Id="rId7" Type="http://schemas.openxmlformats.org/officeDocument/2006/relationships/chart" Target="../charts/chart67.xml"/><Relationship Id="rId2" Type="http://schemas.openxmlformats.org/officeDocument/2006/relationships/chart" Target="../charts/chart62.xml"/><Relationship Id="rId1" Type="http://schemas.openxmlformats.org/officeDocument/2006/relationships/chart" Target="../charts/chart61.xml"/><Relationship Id="rId6" Type="http://schemas.openxmlformats.org/officeDocument/2006/relationships/chart" Target="../charts/chart66.xml"/><Relationship Id="rId5" Type="http://schemas.openxmlformats.org/officeDocument/2006/relationships/chart" Target="../charts/chart65.xml"/><Relationship Id="rId4" Type="http://schemas.openxmlformats.org/officeDocument/2006/relationships/chart" Target="../charts/chart64.xml"/><Relationship Id="rId9"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26</xdr:col>
      <xdr:colOff>104775</xdr:colOff>
      <xdr:row>87</xdr:row>
      <xdr:rowOff>0</xdr:rowOff>
    </xdr:from>
    <xdr:to>
      <xdr:col>33</xdr:col>
      <xdr:colOff>200025</xdr:colOff>
      <xdr:row>100</xdr:row>
      <xdr:rowOff>47625</xdr:rowOff>
    </xdr:to>
    <xdr:graphicFrame macro="">
      <xdr:nvGraphicFramePr>
        <xdr:cNvPr id="2" name="Chart 1">
          <a:extLst>
            <a:ext uri="{FF2B5EF4-FFF2-40B4-BE49-F238E27FC236}">
              <a16:creationId xmlns:a16="http://schemas.microsoft.com/office/drawing/2014/main" id="{00000000-0008-0000-01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6</xdr:col>
      <xdr:colOff>0</xdr:colOff>
      <xdr:row>104</xdr:row>
      <xdr:rowOff>0</xdr:rowOff>
    </xdr:from>
    <xdr:to>
      <xdr:col>33</xdr:col>
      <xdr:colOff>95250</xdr:colOff>
      <xdr:row>124</xdr:row>
      <xdr:rowOff>133350</xdr:rowOff>
    </xdr:to>
    <xdr:graphicFrame macro="">
      <xdr:nvGraphicFramePr>
        <xdr:cNvPr id="3" name="Chart 2">
          <a:extLst>
            <a:ext uri="{FF2B5EF4-FFF2-40B4-BE49-F238E27FC236}">
              <a16:creationId xmlns:a16="http://schemas.microsoft.com/office/drawing/2014/main" id="{00000000-0008-0000-01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6</xdr:col>
      <xdr:colOff>114300</xdr:colOff>
      <xdr:row>199</xdr:row>
      <xdr:rowOff>171450</xdr:rowOff>
    </xdr:from>
    <xdr:to>
      <xdr:col>33</xdr:col>
      <xdr:colOff>209550</xdr:colOff>
      <xdr:row>214</xdr:row>
      <xdr:rowOff>57150</xdr:rowOff>
    </xdr:to>
    <xdr:graphicFrame macro="">
      <xdr:nvGraphicFramePr>
        <xdr:cNvPr id="4" name="Chart 3">
          <a:extLst>
            <a:ext uri="{FF2B5EF4-FFF2-40B4-BE49-F238E27FC236}">
              <a16:creationId xmlns:a16="http://schemas.microsoft.com/office/drawing/2014/main" id="{00000000-0008-0000-01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6</xdr:col>
      <xdr:colOff>111124</xdr:colOff>
      <xdr:row>3</xdr:row>
      <xdr:rowOff>51857</xdr:rowOff>
    </xdr:from>
    <xdr:to>
      <xdr:col>31</xdr:col>
      <xdr:colOff>148167</xdr:colOff>
      <xdr:row>17</xdr:row>
      <xdr:rowOff>128057</xdr:rowOff>
    </xdr:to>
    <xdr:graphicFrame macro="">
      <xdr:nvGraphicFramePr>
        <xdr:cNvPr id="10" name="Chart 9">
          <a:extLst>
            <a:ext uri="{FF2B5EF4-FFF2-40B4-BE49-F238E27FC236}">
              <a16:creationId xmlns:a16="http://schemas.microsoft.com/office/drawing/2014/main" id="{00000000-0008-0000-0100-00000A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42</xdr:col>
      <xdr:colOff>232833</xdr:colOff>
      <xdr:row>16</xdr:row>
      <xdr:rowOff>102265</xdr:rowOff>
    </xdr:from>
    <xdr:to>
      <xdr:col>47</xdr:col>
      <xdr:colOff>530238</xdr:colOff>
      <xdr:row>37</xdr:row>
      <xdr:rowOff>100905</xdr:rowOff>
    </xdr:to>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5"/>
        <a:stretch>
          <a:fillRect/>
        </a:stretch>
      </xdr:blipFill>
      <xdr:spPr>
        <a:xfrm>
          <a:off x="25696333" y="3266682"/>
          <a:ext cx="6012405" cy="3999140"/>
        </a:xfrm>
        <a:prstGeom prst="rect">
          <a:avLst/>
        </a:prstGeom>
      </xdr:spPr>
    </xdr:pic>
    <xdr:clientData/>
  </xdr:twoCellAnchor>
</xdr:wsDr>
</file>

<file path=xl/drawings/drawing10.xml><?xml version="1.0" encoding="utf-8"?>
<c:userShapes xmlns:c="http://schemas.openxmlformats.org/drawingml/2006/chart">
  <cdr:relSizeAnchor xmlns:cdr="http://schemas.openxmlformats.org/drawingml/2006/chartDrawing">
    <cdr:from>
      <cdr:x>0.58818</cdr:x>
      <cdr:y>0.0544</cdr:y>
    </cdr:from>
    <cdr:to>
      <cdr:x>0.59048</cdr:x>
      <cdr:y>0.77971</cdr:y>
    </cdr:to>
    <cdr:cxnSp macro="">
      <cdr:nvCxnSpPr>
        <cdr:cNvPr id="3" name="Straight Connector 2">
          <a:extLst xmlns:a="http://schemas.openxmlformats.org/drawingml/2006/main">
            <a:ext uri="{FF2B5EF4-FFF2-40B4-BE49-F238E27FC236}">
              <a16:creationId xmlns:a16="http://schemas.microsoft.com/office/drawing/2014/main" id="{9E810685-B167-4F79-9651-8D7691BEDF8F}"/>
            </a:ext>
          </a:extLst>
        </cdr:cNvPr>
        <cdr:cNvCxnSpPr/>
      </cdr:nvCxnSpPr>
      <cdr:spPr>
        <a:xfrm xmlns:a="http://schemas.openxmlformats.org/drawingml/2006/main" flipV="1">
          <a:off x="2669217" y="149230"/>
          <a:ext cx="10483" cy="1989670"/>
        </a:xfrm>
        <a:prstGeom xmlns:a="http://schemas.openxmlformats.org/drawingml/2006/main" prst="line">
          <a:avLst/>
        </a:prstGeom>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1.xml><?xml version="1.0" encoding="utf-8"?>
<c:userShapes xmlns:c="http://schemas.openxmlformats.org/drawingml/2006/chart">
  <cdr:relSizeAnchor xmlns:cdr="http://schemas.openxmlformats.org/drawingml/2006/chartDrawing">
    <cdr:from>
      <cdr:x>0.46644</cdr:x>
      <cdr:y>0.0544</cdr:y>
    </cdr:from>
    <cdr:to>
      <cdr:x>0.46875</cdr:x>
      <cdr:y>0.77971</cdr:y>
    </cdr:to>
    <cdr:cxnSp macro="">
      <cdr:nvCxnSpPr>
        <cdr:cNvPr id="3" name="Straight Connector 2">
          <a:extLst xmlns:a="http://schemas.openxmlformats.org/drawingml/2006/main">
            <a:ext uri="{FF2B5EF4-FFF2-40B4-BE49-F238E27FC236}">
              <a16:creationId xmlns:a16="http://schemas.microsoft.com/office/drawing/2014/main" id="{A45527A3-7313-42D9-9F78-89991AF786F0}"/>
            </a:ext>
          </a:extLst>
        </cdr:cNvPr>
        <cdr:cNvCxnSpPr/>
      </cdr:nvCxnSpPr>
      <cdr:spPr>
        <a:xfrm xmlns:a="http://schemas.openxmlformats.org/drawingml/2006/main" flipV="1">
          <a:off x="2132542" y="149226"/>
          <a:ext cx="10584" cy="1989667"/>
        </a:xfrm>
        <a:prstGeom xmlns:a="http://schemas.openxmlformats.org/drawingml/2006/main" prst="line">
          <a:avLst/>
        </a:prstGeom>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19</xdr:col>
      <xdr:colOff>246629</xdr:colOff>
      <xdr:row>18</xdr:row>
      <xdr:rowOff>104357</xdr:rowOff>
    </xdr:to>
    <xdr:pic>
      <xdr:nvPicPr>
        <xdr:cNvPr id="2" name="Picture 1">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a:stretch>
          <a:fillRect/>
        </a:stretch>
      </xdr:blipFill>
      <xdr:spPr>
        <a:xfrm>
          <a:off x="7191375" y="190500"/>
          <a:ext cx="8171429" cy="3342857"/>
        </a:xfrm>
        <a:prstGeom prst="rect">
          <a:avLst/>
        </a:prstGeom>
      </xdr:spPr>
    </xdr:pic>
    <xdr:clientData/>
  </xdr:twoCellAnchor>
  <xdr:twoCellAnchor editAs="oneCell">
    <xdr:from>
      <xdr:col>6</xdr:col>
      <xdr:colOff>0</xdr:colOff>
      <xdr:row>20</xdr:row>
      <xdr:rowOff>0</xdr:rowOff>
    </xdr:from>
    <xdr:to>
      <xdr:col>15</xdr:col>
      <xdr:colOff>516480</xdr:colOff>
      <xdr:row>40</xdr:row>
      <xdr:rowOff>181520</xdr:rowOff>
    </xdr:to>
    <xdr:pic>
      <xdr:nvPicPr>
        <xdr:cNvPr id="3" name="Picture 2">
          <a:extLst>
            <a:ext uri="{FF2B5EF4-FFF2-40B4-BE49-F238E27FC236}">
              <a16:creationId xmlns:a16="http://schemas.microsoft.com/office/drawing/2014/main" id="{00000000-0008-0000-0900-000003000000}"/>
            </a:ext>
          </a:extLst>
        </xdr:cNvPr>
        <xdr:cNvPicPr>
          <a:picLocks noChangeAspect="1"/>
        </xdr:cNvPicPr>
      </xdr:nvPicPr>
      <xdr:blipFill>
        <a:blip xmlns:r="http://schemas.openxmlformats.org/officeDocument/2006/relationships" r:embed="rId2"/>
        <a:stretch>
          <a:fillRect/>
        </a:stretch>
      </xdr:blipFill>
      <xdr:spPr>
        <a:xfrm>
          <a:off x="7505700" y="3810000"/>
          <a:ext cx="6002880" cy="399914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xdr:col>
      <xdr:colOff>2307770</xdr:colOff>
      <xdr:row>34</xdr:row>
      <xdr:rowOff>57830</xdr:rowOff>
    </xdr:from>
    <xdr:to>
      <xdr:col>12</xdr:col>
      <xdr:colOff>54428</xdr:colOff>
      <xdr:row>51</xdr:row>
      <xdr:rowOff>161973</xdr:rowOff>
    </xdr:to>
    <xdr:graphicFrame macro="">
      <xdr:nvGraphicFramePr>
        <xdr:cNvPr id="2" name="Chart 1">
          <a:extLst>
            <a:ext uri="{FF2B5EF4-FFF2-40B4-BE49-F238E27FC236}">
              <a16:creationId xmlns:a16="http://schemas.microsoft.com/office/drawing/2014/main" id="{12F8AB48-79F9-0611-4F86-D58309D9D14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71476</xdr:colOff>
      <xdr:row>67</xdr:row>
      <xdr:rowOff>100013</xdr:rowOff>
    </xdr:from>
    <xdr:to>
      <xdr:col>6</xdr:col>
      <xdr:colOff>280148</xdr:colOff>
      <xdr:row>83</xdr:row>
      <xdr:rowOff>11207</xdr:rowOff>
    </xdr:to>
    <xdr:graphicFrame macro="">
      <xdr:nvGraphicFramePr>
        <xdr:cNvPr id="3" name="Chart 2">
          <a:extLst>
            <a:ext uri="{FF2B5EF4-FFF2-40B4-BE49-F238E27FC236}">
              <a16:creationId xmlns:a16="http://schemas.microsoft.com/office/drawing/2014/main" id="{1346117C-8909-688A-E57E-EBAA6FEFF27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419740</xdr:colOff>
      <xdr:row>68</xdr:row>
      <xdr:rowOff>75078</xdr:rowOff>
    </xdr:from>
    <xdr:to>
      <xdr:col>19</xdr:col>
      <xdr:colOff>21771</xdr:colOff>
      <xdr:row>85</xdr:row>
      <xdr:rowOff>157681</xdr:rowOff>
    </xdr:to>
    <xdr:graphicFrame macro="">
      <xdr:nvGraphicFramePr>
        <xdr:cNvPr id="4" name="Chart 3">
          <a:extLst>
            <a:ext uri="{FF2B5EF4-FFF2-40B4-BE49-F238E27FC236}">
              <a16:creationId xmlns:a16="http://schemas.microsoft.com/office/drawing/2014/main" id="{22C7FC8B-4B5E-1862-8F68-A0BC511D441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330572</xdr:colOff>
      <xdr:row>100</xdr:row>
      <xdr:rowOff>90766</xdr:rowOff>
    </xdr:from>
    <xdr:to>
      <xdr:col>7</xdr:col>
      <xdr:colOff>521072</xdr:colOff>
      <xdr:row>118</xdr:row>
      <xdr:rowOff>10084</xdr:rowOff>
    </xdr:to>
    <xdr:graphicFrame macro="">
      <xdr:nvGraphicFramePr>
        <xdr:cNvPr id="6" name="Chart 5">
          <a:extLst>
            <a:ext uri="{FF2B5EF4-FFF2-40B4-BE49-F238E27FC236}">
              <a16:creationId xmlns:a16="http://schemas.microsoft.com/office/drawing/2014/main" id="{4916B980-8D88-3B70-EC06-18419AB8204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6</xdr:col>
      <xdr:colOff>58430</xdr:colOff>
      <xdr:row>97</xdr:row>
      <xdr:rowOff>85564</xdr:rowOff>
    </xdr:from>
    <xdr:to>
      <xdr:col>23</xdr:col>
      <xdr:colOff>394607</xdr:colOff>
      <xdr:row>115</xdr:row>
      <xdr:rowOff>4882</xdr:rowOff>
    </xdr:to>
    <xdr:graphicFrame macro="">
      <xdr:nvGraphicFramePr>
        <xdr:cNvPr id="7" name="Chart 6">
          <a:extLst>
            <a:ext uri="{FF2B5EF4-FFF2-40B4-BE49-F238E27FC236}">
              <a16:creationId xmlns:a16="http://schemas.microsoft.com/office/drawing/2014/main" id="{5311909E-AE21-33D4-42B1-6DC4641A8FF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50426</xdr:colOff>
      <xdr:row>139</xdr:row>
      <xdr:rowOff>57150</xdr:rowOff>
    </xdr:from>
    <xdr:to>
      <xdr:col>8</xdr:col>
      <xdr:colOff>240926</xdr:colOff>
      <xdr:row>156</xdr:row>
      <xdr:rowOff>133350</xdr:rowOff>
    </xdr:to>
    <xdr:graphicFrame macro="">
      <xdr:nvGraphicFramePr>
        <xdr:cNvPr id="8" name="Chart 7">
          <a:extLst>
            <a:ext uri="{FF2B5EF4-FFF2-40B4-BE49-F238E27FC236}">
              <a16:creationId xmlns:a16="http://schemas.microsoft.com/office/drawing/2014/main" id="{9971A8CF-D3AB-E257-10EB-AA347A00A69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9</xdr:col>
      <xdr:colOff>61632</xdr:colOff>
      <xdr:row>139</xdr:row>
      <xdr:rowOff>124384</xdr:rowOff>
    </xdr:from>
    <xdr:to>
      <xdr:col>16</xdr:col>
      <xdr:colOff>397808</xdr:colOff>
      <xdr:row>157</xdr:row>
      <xdr:rowOff>43701</xdr:rowOff>
    </xdr:to>
    <xdr:graphicFrame macro="">
      <xdr:nvGraphicFramePr>
        <xdr:cNvPr id="9" name="Chart 8">
          <a:extLst>
            <a:ext uri="{FF2B5EF4-FFF2-40B4-BE49-F238E27FC236}">
              <a16:creationId xmlns:a16="http://schemas.microsoft.com/office/drawing/2014/main" id="{3E50C7B1-4701-6EAF-7257-FEFFA5D2C12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196101</xdr:colOff>
      <xdr:row>165</xdr:row>
      <xdr:rowOff>23532</xdr:rowOff>
    </xdr:from>
    <xdr:to>
      <xdr:col>7</xdr:col>
      <xdr:colOff>258535</xdr:colOff>
      <xdr:row>182</xdr:row>
      <xdr:rowOff>99732</xdr:rowOff>
    </xdr:to>
    <xdr:graphicFrame macro="">
      <xdr:nvGraphicFramePr>
        <xdr:cNvPr id="10" name="Chart 9">
          <a:extLst>
            <a:ext uri="{FF2B5EF4-FFF2-40B4-BE49-F238E27FC236}">
              <a16:creationId xmlns:a16="http://schemas.microsoft.com/office/drawing/2014/main" id="{3BD33224-15DA-C189-6FFD-57975295CEB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xdr:col>
      <xdr:colOff>212912</xdr:colOff>
      <xdr:row>192</xdr:row>
      <xdr:rowOff>79561</xdr:rowOff>
    </xdr:from>
    <xdr:to>
      <xdr:col>8</xdr:col>
      <xdr:colOff>403412</xdr:colOff>
      <xdr:row>209</xdr:row>
      <xdr:rowOff>155761</xdr:rowOff>
    </xdr:to>
    <xdr:graphicFrame macro="">
      <xdr:nvGraphicFramePr>
        <xdr:cNvPr id="11" name="Chart 10">
          <a:extLst>
            <a:ext uri="{FF2B5EF4-FFF2-40B4-BE49-F238E27FC236}">
              <a16:creationId xmlns:a16="http://schemas.microsoft.com/office/drawing/2014/main" id="{08AF843C-E8AF-3DA7-2035-31C5311B767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xdr:col>
      <xdr:colOff>2177943</xdr:colOff>
      <xdr:row>5</xdr:row>
      <xdr:rowOff>121183</xdr:rowOff>
    </xdr:from>
    <xdr:to>
      <xdr:col>11</xdr:col>
      <xdr:colOff>24029</xdr:colOff>
      <xdr:row>23</xdr:row>
      <xdr:rowOff>62041</xdr:rowOff>
    </xdr:to>
    <xdr:graphicFrame macro="">
      <xdr:nvGraphicFramePr>
        <xdr:cNvPr id="12" name="Chart 11">
          <a:extLst>
            <a:ext uri="{FF2B5EF4-FFF2-40B4-BE49-F238E27FC236}">
              <a16:creationId xmlns:a16="http://schemas.microsoft.com/office/drawing/2014/main" id="{0C173B7C-5475-90A6-5A6B-88FFDB5594C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3</xdr:col>
      <xdr:colOff>590550</xdr:colOff>
      <xdr:row>13</xdr:row>
      <xdr:rowOff>57150</xdr:rowOff>
    </xdr:from>
    <xdr:to>
      <xdr:col>11</xdr:col>
      <xdr:colOff>285750</xdr:colOff>
      <xdr:row>27</xdr:row>
      <xdr:rowOff>133350</xdr:rowOff>
    </xdr:to>
    <xdr:graphicFrame macro="">
      <xdr:nvGraphicFramePr>
        <xdr:cNvPr id="3" name="Chart 2">
          <a:extLst>
            <a:ext uri="{FF2B5EF4-FFF2-40B4-BE49-F238E27FC236}">
              <a16:creationId xmlns:a16="http://schemas.microsoft.com/office/drawing/2014/main" id="{00000000-0008-0000-08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7</xdr:col>
      <xdr:colOff>23813</xdr:colOff>
      <xdr:row>28</xdr:row>
      <xdr:rowOff>33337</xdr:rowOff>
    </xdr:from>
    <xdr:to>
      <xdr:col>44</xdr:col>
      <xdr:colOff>345282</xdr:colOff>
      <xdr:row>42</xdr:row>
      <xdr:rowOff>109537</xdr:rowOff>
    </xdr:to>
    <xdr:graphicFrame macro="">
      <xdr:nvGraphicFramePr>
        <xdr:cNvPr id="5" name="Chart 4">
          <a:extLst>
            <a:ext uri="{FF2B5EF4-FFF2-40B4-BE49-F238E27FC236}">
              <a16:creationId xmlns:a16="http://schemas.microsoft.com/office/drawing/2014/main" id="{00000000-0008-0000-08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5</xdr:col>
      <xdr:colOff>0</xdr:colOff>
      <xdr:row>28</xdr:row>
      <xdr:rowOff>0</xdr:rowOff>
    </xdr:from>
    <xdr:to>
      <xdr:col>52</xdr:col>
      <xdr:colOff>321469</xdr:colOff>
      <xdr:row>42</xdr:row>
      <xdr:rowOff>76200</xdr:rowOff>
    </xdr:to>
    <xdr:graphicFrame macro="">
      <xdr:nvGraphicFramePr>
        <xdr:cNvPr id="6" name="Chart 5">
          <a:extLst>
            <a:ext uri="{FF2B5EF4-FFF2-40B4-BE49-F238E27FC236}">
              <a16:creationId xmlns:a16="http://schemas.microsoft.com/office/drawing/2014/main" id="{00000000-0008-0000-08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7</xdr:col>
      <xdr:colOff>0</xdr:colOff>
      <xdr:row>44</xdr:row>
      <xdr:rowOff>0</xdr:rowOff>
    </xdr:from>
    <xdr:to>
      <xdr:col>44</xdr:col>
      <xdr:colOff>321469</xdr:colOff>
      <xdr:row>58</xdr:row>
      <xdr:rowOff>76200</xdr:rowOff>
    </xdr:to>
    <xdr:graphicFrame macro="">
      <xdr:nvGraphicFramePr>
        <xdr:cNvPr id="7" name="Chart 6">
          <a:extLst>
            <a:ext uri="{FF2B5EF4-FFF2-40B4-BE49-F238E27FC236}">
              <a16:creationId xmlns:a16="http://schemas.microsoft.com/office/drawing/2014/main" id="{00000000-0008-0000-08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5</xdr:col>
      <xdr:colOff>0</xdr:colOff>
      <xdr:row>44</xdr:row>
      <xdr:rowOff>0</xdr:rowOff>
    </xdr:from>
    <xdr:to>
      <xdr:col>52</xdr:col>
      <xdr:colOff>321469</xdr:colOff>
      <xdr:row>58</xdr:row>
      <xdr:rowOff>76200</xdr:rowOff>
    </xdr:to>
    <xdr:graphicFrame macro="">
      <xdr:nvGraphicFramePr>
        <xdr:cNvPr id="9" name="Chart 8">
          <a:extLst>
            <a:ext uri="{FF2B5EF4-FFF2-40B4-BE49-F238E27FC236}">
              <a16:creationId xmlns:a16="http://schemas.microsoft.com/office/drawing/2014/main" id="{00000000-0008-0000-08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7</xdr:col>
      <xdr:colOff>0</xdr:colOff>
      <xdr:row>60</xdr:row>
      <xdr:rowOff>0</xdr:rowOff>
    </xdr:from>
    <xdr:to>
      <xdr:col>44</xdr:col>
      <xdr:colOff>321469</xdr:colOff>
      <xdr:row>74</xdr:row>
      <xdr:rowOff>76200</xdr:rowOff>
    </xdr:to>
    <xdr:graphicFrame macro="">
      <xdr:nvGraphicFramePr>
        <xdr:cNvPr id="10" name="Chart 9">
          <a:extLst>
            <a:ext uri="{FF2B5EF4-FFF2-40B4-BE49-F238E27FC236}">
              <a16:creationId xmlns:a16="http://schemas.microsoft.com/office/drawing/2014/main" id="{00000000-0008-0000-08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45</xdr:col>
      <xdr:colOff>0</xdr:colOff>
      <xdr:row>60</xdr:row>
      <xdr:rowOff>0</xdr:rowOff>
    </xdr:from>
    <xdr:to>
      <xdr:col>52</xdr:col>
      <xdr:colOff>321469</xdr:colOff>
      <xdr:row>74</xdr:row>
      <xdr:rowOff>76200</xdr:rowOff>
    </xdr:to>
    <xdr:graphicFrame macro="">
      <xdr:nvGraphicFramePr>
        <xdr:cNvPr id="11" name="Chart 10">
          <a:extLst>
            <a:ext uri="{FF2B5EF4-FFF2-40B4-BE49-F238E27FC236}">
              <a16:creationId xmlns:a16="http://schemas.microsoft.com/office/drawing/2014/main" id="{00000000-0008-0000-08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37</xdr:col>
      <xdr:colOff>0</xdr:colOff>
      <xdr:row>76</xdr:row>
      <xdr:rowOff>0</xdr:rowOff>
    </xdr:from>
    <xdr:to>
      <xdr:col>44</xdr:col>
      <xdr:colOff>321469</xdr:colOff>
      <xdr:row>90</xdr:row>
      <xdr:rowOff>76200</xdr:rowOff>
    </xdr:to>
    <xdr:graphicFrame macro="">
      <xdr:nvGraphicFramePr>
        <xdr:cNvPr id="12" name="Chart 11">
          <a:extLst>
            <a:ext uri="{FF2B5EF4-FFF2-40B4-BE49-F238E27FC236}">
              <a16:creationId xmlns:a16="http://schemas.microsoft.com/office/drawing/2014/main" id="{00000000-0008-0000-08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45</xdr:col>
      <xdr:colOff>0</xdr:colOff>
      <xdr:row>76</xdr:row>
      <xdr:rowOff>0</xdr:rowOff>
    </xdr:from>
    <xdr:to>
      <xdr:col>52</xdr:col>
      <xdr:colOff>321469</xdr:colOff>
      <xdr:row>90</xdr:row>
      <xdr:rowOff>76200</xdr:rowOff>
    </xdr:to>
    <xdr:graphicFrame macro="">
      <xdr:nvGraphicFramePr>
        <xdr:cNvPr id="13" name="Chart 12">
          <a:extLst>
            <a:ext uri="{FF2B5EF4-FFF2-40B4-BE49-F238E27FC236}">
              <a16:creationId xmlns:a16="http://schemas.microsoft.com/office/drawing/2014/main" id="{00000000-0008-0000-08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37</xdr:col>
      <xdr:colOff>0</xdr:colOff>
      <xdr:row>92</xdr:row>
      <xdr:rowOff>0</xdr:rowOff>
    </xdr:from>
    <xdr:to>
      <xdr:col>44</xdr:col>
      <xdr:colOff>321469</xdr:colOff>
      <xdr:row>106</xdr:row>
      <xdr:rowOff>76200</xdr:rowOff>
    </xdr:to>
    <xdr:graphicFrame macro="">
      <xdr:nvGraphicFramePr>
        <xdr:cNvPr id="14" name="Chart 13">
          <a:extLst>
            <a:ext uri="{FF2B5EF4-FFF2-40B4-BE49-F238E27FC236}">
              <a16:creationId xmlns:a16="http://schemas.microsoft.com/office/drawing/2014/main" id="{00000000-0008-0000-08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45</xdr:col>
      <xdr:colOff>0</xdr:colOff>
      <xdr:row>92</xdr:row>
      <xdr:rowOff>0</xdr:rowOff>
    </xdr:from>
    <xdr:to>
      <xdr:col>52</xdr:col>
      <xdr:colOff>321469</xdr:colOff>
      <xdr:row>106</xdr:row>
      <xdr:rowOff>76200</xdr:rowOff>
    </xdr:to>
    <xdr:graphicFrame macro="">
      <xdr:nvGraphicFramePr>
        <xdr:cNvPr id="15" name="Chart 14">
          <a:extLst>
            <a:ext uri="{FF2B5EF4-FFF2-40B4-BE49-F238E27FC236}">
              <a16:creationId xmlns:a16="http://schemas.microsoft.com/office/drawing/2014/main" id="{00000000-0008-0000-08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37</xdr:col>
      <xdr:colOff>0</xdr:colOff>
      <xdr:row>108</xdr:row>
      <xdr:rowOff>0</xdr:rowOff>
    </xdr:from>
    <xdr:to>
      <xdr:col>44</xdr:col>
      <xdr:colOff>321469</xdr:colOff>
      <xdr:row>122</xdr:row>
      <xdr:rowOff>76200</xdr:rowOff>
    </xdr:to>
    <xdr:graphicFrame macro="">
      <xdr:nvGraphicFramePr>
        <xdr:cNvPr id="16" name="Chart 15">
          <a:extLst>
            <a:ext uri="{FF2B5EF4-FFF2-40B4-BE49-F238E27FC236}">
              <a16:creationId xmlns:a16="http://schemas.microsoft.com/office/drawing/2014/main" id="{00000000-0008-0000-08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45</xdr:col>
      <xdr:colOff>0</xdr:colOff>
      <xdr:row>108</xdr:row>
      <xdr:rowOff>0</xdr:rowOff>
    </xdr:from>
    <xdr:to>
      <xdr:col>52</xdr:col>
      <xdr:colOff>321469</xdr:colOff>
      <xdr:row>122</xdr:row>
      <xdr:rowOff>76200</xdr:rowOff>
    </xdr:to>
    <xdr:graphicFrame macro="">
      <xdr:nvGraphicFramePr>
        <xdr:cNvPr id="17" name="Chart 16">
          <a:extLst>
            <a:ext uri="{FF2B5EF4-FFF2-40B4-BE49-F238E27FC236}">
              <a16:creationId xmlns:a16="http://schemas.microsoft.com/office/drawing/2014/main" id="{00000000-0008-0000-0800-00001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7</xdr:col>
      <xdr:colOff>595314</xdr:colOff>
      <xdr:row>107</xdr:row>
      <xdr:rowOff>178592</xdr:rowOff>
    </xdr:from>
    <xdr:to>
      <xdr:col>12</xdr:col>
      <xdr:colOff>226219</xdr:colOff>
      <xdr:row>121</xdr:row>
      <xdr:rowOff>73817</xdr:rowOff>
    </xdr:to>
    <xdr:graphicFrame macro="">
      <xdr:nvGraphicFramePr>
        <xdr:cNvPr id="18" name="Chart 17">
          <a:extLst>
            <a:ext uri="{FF2B5EF4-FFF2-40B4-BE49-F238E27FC236}">
              <a16:creationId xmlns:a16="http://schemas.microsoft.com/office/drawing/2014/main" id="{00000000-0008-0000-0800-00001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3</xdr:col>
      <xdr:colOff>0</xdr:colOff>
      <xdr:row>108</xdr:row>
      <xdr:rowOff>0</xdr:rowOff>
    </xdr:from>
    <xdr:to>
      <xdr:col>16</xdr:col>
      <xdr:colOff>47624</xdr:colOff>
      <xdr:row>121</xdr:row>
      <xdr:rowOff>85725</xdr:rowOff>
    </xdr:to>
    <xdr:graphicFrame macro="">
      <xdr:nvGraphicFramePr>
        <xdr:cNvPr id="19" name="Chart 18">
          <a:extLst>
            <a:ext uri="{FF2B5EF4-FFF2-40B4-BE49-F238E27FC236}">
              <a16:creationId xmlns:a16="http://schemas.microsoft.com/office/drawing/2014/main" id="{00000000-0008-0000-0800-00001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16</xdr:col>
      <xdr:colOff>166688</xdr:colOff>
      <xdr:row>108</xdr:row>
      <xdr:rowOff>9525</xdr:rowOff>
    </xdr:from>
    <xdr:to>
      <xdr:col>20</xdr:col>
      <xdr:colOff>369094</xdr:colOff>
      <xdr:row>121</xdr:row>
      <xdr:rowOff>130969</xdr:rowOff>
    </xdr:to>
    <xdr:graphicFrame macro="">
      <xdr:nvGraphicFramePr>
        <xdr:cNvPr id="23" name="Chart 22">
          <a:extLst>
            <a:ext uri="{FF2B5EF4-FFF2-40B4-BE49-F238E27FC236}">
              <a16:creationId xmlns:a16="http://schemas.microsoft.com/office/drawing/2014/main" id="{00000000-0008-0000-0800-000017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11</xdr:col>
      <xdr:colOff>107156</xdr:colOff>
      <xdr:row>127</xdr:row>
      <xdr:rowOff>9524</xdr:rowOff>
    </xdr:from>
    <xdr:to>
      <xdr:col>14</xdr:col>
      <xdr:colOff>488156</xdr:colOff>
      <xdr:row>141</xdr:row>
      <xdr:rowOff>85724</xdr:rowOff>
    </xdr:to>
    <xdr:graphicFrame macro="">
      <xdr:nvGraphicFramePr>
        <xdr:cNvPr id="24" name="Chart 23">
          <a:extLst>
            <a:ext uri="{FF2B5EF4-FFF2-40B4-BE49-F238E27FC236}">
              <a16:creationId xmlns:a16="http://schemas.microsoft.com/office/drawing/2014/main" id="{00000000-0008-0000-0800-000018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14</xdr:col>
      <xdr:colOff>583406</xdr:colOff>
      <xdr:row>127</xdr:row>
      <xdr:rowOff>0</xdr:rowOff>
    </xdr:from>
    <xdr:to>
      <xdr:col>19</xdr:col>
      <xdr:colOff>547687</xdr:colOff>
      <xdr:row>141</xdr:row>
      <xdr:rowOff>76200</xdr:rowOff>
    </xdr:to>
    <xdr:graphicFrame macro="">
      <xdr:nvGraphicFramePr>
        <xdr:cNvPr id="25" name="Chart 24">
          <a:extLst>
            <a:ext uri="{FF2B5EF4-FFF2-40B4-BE49-F238E27FC236}">
              <a16:creationId xmlns:a16="http://schemas.microsoft.com/office/drawing/2014/main" id="{00000000-0008-0000-0800-00001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1</xdr:col>
      <xdr:colOff>142874</xdr:colOff>
      <xdr:row>145</xdr:row>
      <xdr:rowOff>188119</xdr:rowOff>
    </xdr:from>
    <xdr:to>
      <xdr:col>14</xdr:col>
      <xdr:colOff>595312</xdr:colOff>
      <xdr:row>160</xdr:row>
      <xdr:rowOff>73819</xdr:rowOff>
    </xdr:to>
    <xdr:graphicFrame macro="">
      <xdr:nvGraphicFramePr>
        <xdr:cNvPr id="26" name="Chart 25">
          <a:extLst>
            <a:ext uri="{FF2B5EF4-FFF2-40B4-BE49-F238E27FC236}">
              <a16:creationId xmlns:a16="http://schemas.microsoft.com/office/drawing/2014/main" id="{00000000-0008-0000-0800-00001A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11</xdr:col>
      <xdr:colOff>0</xdr:colOff>
      <xdr:row>162</xdr:row>
      <xdr:rowOff>0</xdr:rowOff>
    </xdr:from>
    <xdr:to>
      <xdr:col>14</xdr:col>
      <xdr:colOff>452438</xdr:colOff>
      <xdr:row>176</xdr:row>
      <xdr:rowOff>76200</xdr:rowOff>
    </xdr:to>
    <xdr:graphicFrame macro="">
      <xdr:nvGraphicFramePr>
        <xdr:cNvPr id="27" name="Chart 26">
          <a:extLst>
            <a:ext uri="{FF2B5EF4-FFF2-40B4-BE49-F238E27FC236}">
              <a16:creationId xmlns:a16="http://schemas.microsoft.com/office/drawing/2014/main" id="{00000000-0008-0000-0800-00001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14</xdr:col>
      <xdr:colOff>583406</xdr:colOff>
      <xdr:row>161</xdr:row>
      <xdr:rowOff>166687</xdr:rowOff>
    </xdr:from>
    <xdr:to>
      <xdr:col>20</xdr:col>
      <xdr:colOff>11906</xdr:colOff>
      <xdr:row>176</xdr:row>
      <xdr:rowOff>52387</xdr:rowOff>
    </xdr:to>
    <xdr:graphicFrame macro="">
      <xdr:nvGraphicFramePr>
        <xdr:cNvPr id="28" name="Chart 27">
          <a:extLst>
            <a:ext uri="{FF2B5EF4-FFF2-40B4-BE49-F238E27FC236}">
              <a16:creationId xmlns:a16="http://schemas.microsoft.com/office/drawing/2014/main" id="{00000000-0008-0000-0800-00001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37</xdr:col>
      <xdr:colOff>0</xdr:colOff>
      <xdr:row>124</xdr:row>
      <xdr:rowOff>0</xdr:rowOff>
    </xdr:from>
    <xdr:to>
      <xdr:col>44</xdr:col>
      <xdr:colOff>321469</xdr:colOff>
      <xdr:row>138</xdr:row>
      <xdr:rowOff>76200</xdr:rowOff>
    </xdr:to>
    <xdr:graphicFrame macro="">
      <xdr:nvGraphicFramePr>
        <xdr:cNvPr id="31" name="Chart 30">
          <a:extLst>
            <a:ext uri="{FF2B5EF4-FFF2-40B4-BE49-F238E27FC236}">
              <a16:creationId xmlns:a16="http://schemas.microsoft.com/office/drawing/2014/main" id="{00000000-0008-0000-0800-00001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21</xdr:col>
      <xdr:colOff>0</xdr:colOff>
      <xdr:row>162</xdr:row>
      <xdr:rowOff>0</xdr:rowOff>
    </xdr:from>
    <xdr:to>
      <xdr:col>25</xdr:col>
      <xdr:colOff>642938</xdr:colOff>
      <xdr:row>176</xdr:row>
      <xdr:rowOff>76200</xdr:rowOff>
    </xdr:to>
    <xdr:graphicFrame macro="">
      <xdr:nvGraphicFramePr>
        <xdr:cNvPr id="32" name="Chart 31">
          <a:extLst>
            <a:ext uri="{FF2B5EF4-FFF2-40B4-BE49-F238E27FC236}">
              <a16:creationId xmlns:a16="http://schemas.microsoft.com/office/drawing/2014/main" id="{00000000-0008-0000-0800-00002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45</xdr:col>
      <xdr:colOff>0</xdr:colOff>
      <xdr:row>124</xdr:row>
      <xdr:rowOff>0</xdr:rowOff>
    </xdr:from>
    <xdr:to>
      <xdr:col>52</xdr:col>
      <xdr:colOff>321469</xdr:colOff>
      <xdr:row>138</xdr:row>
      <xdr:rowOff>76200</xdr:rowOff>
    </xdr:to>
    <xdr:graphicFrame macro="">
      <xdr:nvGraphicFramePr>
        <xdr:cNvPr id="33" name="Chart 32">
          <a:extLst>
            <a:ext uri="{FF2B5EF4-FFF2-40B4-BE49-F238E27FC236}">
              <a16:creationId xmlns:a16="http://schemas.microsoft.com/office/drawing/2014/main" id="{00000000-0008-0000-0800-00002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53</xdr:col>
      <xdr:colOff>0</xdr:colOff>
      <xdr:row>124</xdr:row>
      <xdr:rowOff>0</xdr:rowOff>
    </xdr:from>
    <xdr:to>
      <xdr:col>60</xdr:col>
      <xdr:colOff>321469</xdr:colOff>
      <xdr:row>138</xdr:row>
      <xdr:rowOff>76200</xdr:rowOff>
    </xdr:to>
    <xdr:graphicFrame macro="">
      <xdr:nvGraphicFramePr>
        <xdr:cNvPr id="34" name="Chart 33">
          <a:extLst>
            <a:ext uri="{FF2B5EF4-FFF2-40B4-BE49-F238E27FC236}">
              <a16:creationId xmlns:a16="http://schemas.microsoft.com/office/drawing/2014/main" id="{00000000-0008-0000-0800-00002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1</xdr:col>
      <xdr:colOff>2315765</xdr:colOff>
      <xdr:row>194</xdr:row>
      <xdr:rowOff>170259</xdr:rowOff>
    </xdr:from>
    <xdr:to>
      <xdr:col>8</xdr:col>
      <xdr:colOff>470296</xdr:colOff>
      <xdr:row>209</xdr:row>
      <xdr:rowOff>55959</xdr:rowOff>
    </xdr:to>
    <xdr:graphicFrame macro="">
      <xdr:nvGraphicFramePr>
        <xdr:cNvPr id="2" name="Chart 1">
          <a:extLst>
            <a:ext uri="{FF2B5EF4-FFF2-40B4-BE49-F238E27FC236}">
              <a16:creationId xmlns:a16="http://schemas.microsoft.com/office/drawing/2014/main" id="{00000000-0008-0000-08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13</xdr:col>
      <xdr:colOff>29765</xdr:colOff>
      <xdr:row>9</xdr:row>
      <xdr:rowOff>51197</xdr:rowOff>
    </xdr:from>
    <xdr:to>
      <xdr:col>17</xdr:col>
      <xdr:colOff>202407</xdr:colOff>
      <xdr:row>23</xdr:row>
      <xdr:rowOff>127397</xdr:rowOff>
    </xdr:to>
    <xdr:graphicFrame macro="">
      <xdr:nvGraphicFramePr>
        <xdr:cNvPr id="4" name="Chart 3">
          <a:extLst>
            <a:ext uri="{FF2B5EF4-FFF2-40B4-BE49-F238E27FC236}">
              <a16:creationId xmlns:a16="http://schemas.microsoft.com/office/drawing/2014/main" id="{00000000-0008-0000-08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8</xdr:col>
      <xdr:colOff>172639</xdr:colOff>
      <xdr:row>220</xdr:row>
      <xdr:rowOff>146446</xdr:rowOff>
    </xdr:from>
    <xdr:to>
      <xdr:col>14</xdr:col>
      <xdr:colOff>345281</xdr:colOff>
      <xdr:row>235</xdr:row>
      <xdr:rowOff>32146</xdr:rowOff>
    </xdr:to>
    <xdr:graphicFrame macro="">
      <xdr:nvGraphicFramePr>
        <xdr:cNvPr id="8" name="Chart 7">
          <a:extLst>
            <a:ext uri="{FF2B5EF4-FFF2-40B4-BE49-F238E27FC236}">
              <a16:creationId xmlns:a16="http://schemas.microsoft.com/office/drawing/2014/main" id="{00000000-0008-0000-0800-000008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5</xdr:col>
      <xdr:colOff>488156</xdr:colOff>
      <xdr:row>254</xdr:row>
      <xdr:rowOff>21431</xdr:rowOff>
    </xdr:from>
    <xdr:to>
      <xdr:col>10</xdr:col>
      <xdr:colOff>428625</xdr:colOff>
      <xdr:row>268</xdr:row>
      <xdr:rowOff>97631</xdr:rowOff>
    </xdr:to>
    <xdr:graphicFrame macro="">
      <xdr:nvGraphicFramePr>
        <xdr:cNvPr id="20" name="Chart 19">
          <a:extLst>
            <a:ext uri="{FF2B5EF4-FFF2-40B4-BE49-F238E27FC236}">
              <a16:creationId xmlns:a16="http://schemas.microsoft.com/office/drawing/2014/main" id="{00000000-0008-0000-0800-00001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xdr:from>
      <xdr:col>8</xdr:col>
      <xdr:colOff>35719</xdr:colOff>
      <xdr:row>269</xdr:row>
      <xdr:rowOff>45243</xdr:rowOff>
    </xdr:from>
    <xdr:to>
      <xdr:col>12</xdr:col>
      <xdr:colOff>559593</xdr:colOff>
      <xdr:row>283</xdr:row>
      <xdr:rowOff>121443</xdr:rowOff>
    </xdr:to>
    <xdr:graphicFrame macro="">
      <xdr:nvGraphicFramePr>
        <xdr:cNvPr id="21" name="Chart 20">
          <a:extLst>
            <a:ext uri="{FF2B5EF4-FFF2-40B4-BE49-F238E27FC236}">
              <a16:creationId xmlns:a16="http://schemas.microsoft.com/office/drawing/2014/main" id="{00000000-0008-0000-0800-00001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twoCellAnchor>
    <xdr:from>
      <xdr:col>24</xdr:col>
      <xdr:colOff>196452</xdr:colOff>
      <xdr:row>15</xdr:row>
      <xdr:rowOff>122634</xdr:rowOff>
    </xdr:from>
    <xdr:to>
      <xdr:col>30</xdr:col>
      <xdr:colOff>517921</xdr:colOff>
      <xdr:row>30</xdr:row>
      <xdr:rowOff>8334</xdr:rowOff>
    </xdr:to>
    <xdr:graphicFrame macro="">
      <xdr:nvGraphicFramePr>
        <xdr:cNvPr id="35" name="Chart 34">
          <a:extLst>
            <a:ext uri="{FF2B5EF4-FFF2-40B4-BE49-F238E27FC236}">
              <a16:creationId xmlns:a16="http://schemas.microsoft.com/office/drawing/2014/main" id="{00000000-0008-0000-0800-00002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1"/>
        </a:graphicData>
      </a:graphic>
    </xdr:graphicFrame>
    <xdr:clientData/>
  </xdr:twoCellAnchor>
  <xdr:twoCellAnchor>
    <xdr:from>
      <xdr:col>38</xdr:col>
      <xdr:colOff>17858</xdr:colOff>
      <xdr:row>12</xdr:row>
      <xdr:rowOff>134540</xdr:rowOff>
    </xdr:from>
    <xdr:to>
      <xdr:col>44</xdr:col>
      <xdr:colOff>11906</xdr:colOff>
      <xdr:row>27</xdr:row>
      <xdr:rowOff>20240</xdr:rowOff>
    </xdr:to>
    <xdr:graphicFrame macro="">
      <xdr:nvGraphicFramePr>
        <xdr:cNvPr id="36" name="Chart 35">
          <a:extLst>
            <a:ext uri="{FF2B5EF4-FFF2-40B4-BE49-F238E27FC236}">
              <a16:creationId xmlns:a16="http://schemas.microsoft.com/office/drawing/2014/main" id="{00000000-0008-0000-0800-00002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2"/>
        </a:graphicData>
      </a:graphic>
    </xdr:graphicFrame>
    <xdr:clientData/>
  </xdr:twoCellAnchor>
  <xdr:twoCellAnchor>
    <xdr:from>
      <xdr:col>31</xdr:col>
      <xdr:colOff>232171</xdr:colOff>
      <xdr:row>14</xdr:row>
      <xdr:rowOff>122634</xdr:rowOff>
    </xdr:from>
    <xdr:to>
      <xdr:col>37</xdr:col>
      <xdr:colOff>35719</xdr:colOff>
      <xdr:row>29</xdr:row>
      <xdr:rowOff>8334</xdr:rowOff>
    </xdr:to>
    <xdr:graphicFrame macro="">
      <xdr:nvGraphicFramePr>
        <xdr:cNvPr id="37" name="Chart 36">
          <a:extLst>
            <a:ext uri="{FF2B5EF4-FFF2-40B4-BE49-F238E27FC236}">
              <a16:creationId xmlns:a16="http://schemas.microsoft.com/office/drawing/2014/main" id="{00000000-0008-0000-0800-00002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3"/>
        </a:graphicData>
      </a:graphic>
    </xdr:graphicFrame>
    <xdr:clientData/>
  </xdr:twoCellAnchor>
  <xdr:twoCellAnchor editAs="oneCell">
    <xdr:from>
      <xdr:col>9</xdr:col>
      <xdr:colOff>476250</xdr:colOff>
      <xdr:row>144</xdr:row>
      <xdr:rowOff>11906</xdr:rowOff>
    </xdr:from>
    <xdr:to>
      <xdr:col>10</xdr:col>
      <xdr:colOff>463293</xdr:colOff>
      <xdr:row>159</xdr:row>
      <xdr:rowOff>49663</xdr:rowOff>
    </xdr:to>
    <xdr:pic>
      <xdr:nvPicPr>
        <xdr:cNvPr id="22" name="Picture 21">
          <a:extLst>
            <a:ext uri="{FF2B5EF4-FFF2-40B4-BE49-F238E27FC236}">
              <a16:creationId xmlns:a16="http://schemas.microsoft.com/office/drawing/2014/main" id="{00000000-0008-0000-0800-000016000000}"/>
            </a:ext>
          </a:extLst>
        </xdr:cNvPr>
        <xdr:cNvPicPr>
          <a:picLocks noChangeAspect="1"/>
        </xdr:cNvPicPr>
      </xdr:nvPicPr>
      <xdr:blipFill>
        <a:blip xmlns:r="http://schemas.openxmlformats.org/officeDocument/2006/relationships" r:embed="rId34"/>
        <a:stretch>
          <a:fillRect/>
        </a:stretch>
      </xdr:blipFill>
      <xdr:spPr>
        <a:xfrm>
          <a:off x="7500938" y="27443906"/>
          <a:ext cx="4600000" cy="2742857"/>
        </a:xfrm>
        <a:prstGeom prst="rect">
          <a:avLst/>
        </a:prstGeom>
      </xdr:spPr>
    </xdr:pic>
    <xdr:clientData/>
  </xdr:twoCellAnchor>
  <xdr:twoCellAnchor>
    <xdr:from>
      <xdr:col>7</xdr:col>
      <xdr:colOff>231321</xdr:colOff>
      <xdr:row>303</xdr:row>
      <xdr:rowOff>84364</xdr:rowOff>
    </xdr:from>
    <xdr:to>
      <xdr:col>13</xdr:col>
      <xdr:colOff>81643</xdr:colOff>
      <xdr:row>317</xdr:row>
      <xdr:rowOff>160564</xdr:rowOff>
    </xdr:to>
    <xdr:graphicFrame macro="">
      <xdr:nvGraphicFramePr>
        <xdr:cNvPr id="29" name="Chart 28">
          <a:extLst>
            <a:ext uri="{FF2B5EF4-FFF2-40B4-BE49-F238E27FC236}">
              <a16:creationId xmlns:a16="http://schemas.microsoft.com/office/drawing/2014/main" id="{00000000-0008-0000-0800-00001D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5"/>
        </a:graphicData>
      </a:graphic>
    </xdr:graphicFrame>
    <xdr:clientData/>
  </xdr:twoCellAnchor>
  <xdr:twoCellAnchor>
    <xdr:from>
      <xdr:col>2</xdr:col>
      <xdr:colOff>29765</xdr:colOff>
      <xdr:row>386</xdr:row>
      <xdr:rowOff>51197</xdr:rowOff>
    </xdr:from>
    <xdr:to>
      <xdr:col>6</xdr:col>
      <xdr:colOff>202407</xdr:colOff>
      <xdr:row>400</xdr:row>
      <xdr:rowOff>127397</xdr:rowOff>
    </xdr:to>
    <xdr:graphicFrame macro="">
      <xdr:nvGraphicFramePr>
        <xdr:cNvPr id="39" name="Chart 38">
          <a:extLst>
            <a:ext uri="{FF2B5EF4-FFF2-40B4-BE49-F238E27FC236}">
              <a16:creationId xmlns:a16="http://schemas.microsoft.com/office/drawing/2014/main" id="{00000000-0008-0000-0800-00002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6"/>
        </a:graphicData>
      </a:graphic>
    </xdr:graphicFrame>
    <xdr:clientData/>
  </xdr:twoCellAnchor>
  <xdr:twoCellAnchor>
    <xdr:from>
      <xdr:col>7</xdr:col>
      <xdr:colOff>571499</xdr:colOff>
      <xdr:row>386</xdr:row>
      <xdr:rowOff>95249</xdr:rowOff>
    </xdr:from>
    <xdr:to>
      <xdr:col>13</xdr:col>
      <xdr:colOff>68035</xdr:colOff>
      <xdr:row>403</xdr:row>
      <xdr:rowOff>13606</xdr:rowOff>
    </xdr:to>
    <xdr:graphicFrame macro="">
      <xdr:nvGraphicFramePr>
        <xdr:cNvPr id="40" name="Chart 39">
          <a:extLst>
            <a:ext uri="{FF2B5EF4-FFF2-40B4-BE49-F238E27FC236}">
              <a16:creationId xmlns:a16="http://schemas.microsoft.com/office/drawing/2014/main" id="{00000000-0008-0000-0800-00002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7"/>
        </a:graphicData>
      </a:graphic>
    </xdr:graphicFrame>
    <xdr:clientData/>
  </xdr:twoCellAnchor>
  <xdr:twoCellAnchor>
    <xdr:from>
      <xdr:col>43</xdr:col>
      <xdr:colOff>299356</xdr:colOff>
      <xdr:row>139</xdr:row>
      <xdr:rowOff>190499</xdr:rowOff>
    </xdr:from>
    <xdr:to>
      <xdr:col>54</xdr:col>
      <xdr:colOff>95249</xdr:colOff>
      <xdr:row>158</xdr:row>
      <xdr:rowOff>122464</xdr:rowOff>
    </xdr:to>
    <xdr:graphicFrame macro="">
      <xdr:nvGraphicFramePr>
        <xdr:cNvPr id="41" name="Chart 40">
          <a:extLst>
            <a:ext uri="{FF2B5EF4-FFF2-40B4-BE49-F238E27FC236}">
              <a16:creationId xmlns:a16="http://schemas.microsoft.com/office/drawing/2014/main" id="{00000000-0008-0000-0800-00002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8"/>
        </a:graphicData>
      </a:graphic>
    </xdr:graphicFrame>
    <xdr:clientData/>
  </xdr:twoCellAnchor>
  <xdr:twoCellAnchor>
    <xdr:from>
      <xdr:col>22</xdr:col>
      <xdr:colOff>52387</xdr:colOff>
      <xdr:row>497</xdr:row>
      <xdr:rowOff>52387</xdr:rowOff>
    </xdr:from>
    <xdr:to>
      <xdr:col>30</xdr:col>
      <xdr:colOff>173587</xdr:colOff>
      <xdr:row>519</xdr:row>
      <xdr:rowOff>17737</xdr:rowOff>
    </xdr:to>
    <xdr:graphicFrame macro="">
      <xdr:nvGraphicFramePr>
        <xdr:cNvPr id="38" name="Chart 37">
          <a:extLst>
            <a:ext uri="{FF2B5EF4-FFF2-40B4-BE49-F238E27FC236}">
              <a16:creationId xmlns:a16="http://schemas.microsoft.com/office/drawing/2014/main" id="{3C72A127-45A9-944D-0FFD-019B7C2C92E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9"/>
        </a:graphicData>
      </a:graphic>
    </xdr:graphicFrame>
    <xdr:clientData/>
  </xdr:twoCellAnchor>
  <xdr:twoCellAnchor>
    <xdr:from>
      <xdr:col>1</xdr:col>
      <xdr:colOff>576263</xdr:colOff>
      <xdr:row>608</xdr:row>
      <xdr:rowOff>85725</xdr:rowOff>
    </xdr:from>
    <xdr:to>
      <xdr:col>6</xdr:col>
      <xdr:colOff>304800</xdr:colOff>
      <xdr:row>624</xdr:row>
      <xdr:rowOff>142875</xdr:rowOff>
    </xdr:to>
    <xdr:graphicFrame macro="">
      <xdr:nvGraphicFramePr>
        <xdr:cNvPr id="45" name="Chart 44">
          <a:extLst>
            <a:ext uri="{FF2B5EF4-FFF2-40B4-BE49-F238E27FC236}">
              <a16:creationId xmlns:a16="http://schemas.microsoft.com/office/drawing/2014/main" id="{F8A7DAFB-0793-86A7-3442-147DEEA0AE8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0"/>
        </a:graphicData>
      </a:graphic>
    </xdr:graphicFrame>
    <xdr:clientData/>
  </xdr:twoCellAnchor>
  <xdr:twoCellAnchor>
    <xdr:from>
      <xdr:col>7</xdr:col>
      <xdr:colOff>266700</xdr:colOff>
      <xdr:row>608</xdr:row>
      <xdr:rowOff>57150</xdr:rowOff>
    </xdr:from>
    <xdr:to>
      <xdr:col>13</xdr:col>
      <xdr:colOff>595312</xdr:colOff>
      <xdr:row>624</xdr:row>
      <xdr:rowOff>114300</xdr:rowOff>
    </xdr:to>
    <xdr:graphicFrame macro="">
      <xdr:nvGraphicFramePr>
        <xdr:cNvPr id="46" name="Chart 45">
          <a:extLst>
            <a:ext uri="{FF2B5EF4-FFF2-40B4-BE49-F238E27FC236}">
              <a16:creationId xmlns:a16="http://schemas.microsoft.com/office/drawing/2014/main" id="{713FFF21-82CC-46CF-9F1F-ED0F8A4557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1"/>
        </a:graphicData>
      </a:graphic>
    </xdr:graphicFrame>
    <xdr:clientData/>
  </xdr:twoCellAnchor>
  <xdr:twoCellAnchor>
    <xdr:from>
      <xdr:col>4</xdr:col>
      <xdr:colOff>142875</xdr:colOff>
      <xdr:row>628</xdr:row>
      <xdr:rowOff>28575</xdr:rowOff>
    </xdr:from>
    <xdr:to>
      <xdr:col>11</xdr:col>
      <xdr:colOff>447675</xdr:colOff>
      <xdr:row>644</xdr:row>
      <xdr:rowOff>28575</xdr:rowOff>
    </xdr:to>
    <xdr:graphicFrame macro="">
      <xdr:nvGraphicFramePr>
        <xdr:cNvPr id="49" name="Chart 48">
          <a:extLst>
            <a:ext uri="{FF2B5EF4-FFF2-40B4-BE49-F238E27FC236}">
              <a16:creationId xmlns:a16="http://schemas.microsoft.com/office/drawing/2014/main" id="{E9BBB86A-BAC0-5307-B4CA-2F43A7C61BC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2"/>
        </a:graphicData>
      </a:graphic>
    </xdr:graphicFrame>
    <xdr:clientData/>
  </xdr:twoCellAnchor>
  <xdr:twoCellAnchor>
    <xdr:from>
      <xdr:col>11</xdr:col>
      <xdr:colOff>547688</xdr:colOff>
      <xdr:row>518</xdr:row>
      <xdr:rowOff>128588</xdr:rowOff>
    </xdr:from>
    <xdr:to>
      <xdr:col>19</xdr:col>
      <xdr:colOff>242888</xdr:colOff>
      <xdr:row>534</xdr:row>
      <xdr:rowOff>128588</xdr:rowOff>
    </xdr:to>
    <xdr:graphicFrame macro="">
      <xdr:nvGraphicFramePr>
        <xdr:cNvPr id="43" name="Chart 42">
          <a:extLst>
            <a:ext uri="{FF2B5EF4-FFF2-40B4-BE49-F238E27FC236}">
              <a16:creationId xmlns:a16="http://schemas.microsoft.com/office/drawing/2014/main" id="{5609BE14-AF85-AABD-AB80-D02E6DA6E41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3"/>
        </a:graphicData>
      </a:graphic>
    </xdr:graphicFrame>
    <xdr:clientData/>
  </xdr:twoCellAnchor>
  <xdr:twoCellAnchor>
    <xdr:from>
      <xdr:col>2</xdr:col>
      <xdr:colOff>285750</xdr:colOff>
      <xdr:row>678</xdr:row>
      <xdr:rowOff>0</xdr:rowOff>
    </xdr:from>
    <xdr:to>
      <xdr:col>10</xdr:col>
      <xdr:colOff>314325</xdr:colOff>
      <xdr:row>694</xdr:row>
      <xdr:rowOff>0</xdr:rowOff>
    </xdr:to>
    <xdr:graphicFrame macro="">
      <xdr:nvGraphicFramePr>
        <xdr:cNvPr id="42" name="Chart 41">
          <a:extLst>
            <a:ext uri="{FF2B5EF4-FFF2-40B4-BE49-F238E27FC236}">
              <a16:creationId xmlns:a16="http://schemas.microsoft.com/office/drawing/2014/main" id="{EF63377F-3CA2-456A-9CFC-D90B02049D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4"/>
        </a:graphicData>
      </a:graphic>
    </xdr:graphicFrame>
    <xdr:clientData/>
  </xdr:twoCellAnchor>
  <xdr:twoCellAnchor>
    <xdr:from>
      <xdr:col>14</xdr:col>
      <xdr:colOff>208358</xdr:colOff>
      <xdr:row>712</xdr:row>
      <xdr:rowOff>48217</xdr:rowOff>
    </xdr:from>
    <xdr:to>
      <xdr:col>23</xdr:col>
      <xdr:colOff>5953</xdr:colOff>
      <xdr:row>731</xdr:row>
      <xdr:rowOff>113108</xdr:rowOff>
    </xdr:to>
    <xdr:graphicFrame macro="">
      <xdr:nvGraphicFramePr>
        <xdr:cNvPr id="44" name="Chart 43">
          <a:extLst>
            <a:ext uri="{FF2B5EF4-FFF2-40B4-BE49-F238E27FC236}">
              <a16:creationId xmlns:a16="http://schemas.microsoft.com/office/drawing/2014/main" id="{68780E04-A761-F4B8-5943-B95B83FC35D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5"/>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83542</cdr:x>
      <cdr:y>0.07986</cdr:y>
    </cdr:from>
    <cdr:to>
      <cdr:x>0.93958</cdr:x>
      <cdr:y>0.17361</cdr:y>
    </cdr:to>
    <cdr:sp macro="" textlink="Workings!$H$9">
      <cdr:nvSpPr>
        <cdr:cNvPr id="2" name="TextBox 1">
          <a:extLst xmlns:a="http://schemas.openxmlformats.org/drawingml/2006/main">
            <a:ext uri="{FF2B5EF4-FFF2-40B4-BE49-F238E27FC236}">
              <a16:creationId xmlns:a16="http://schemas.microsoft.com/office/drawing/2014/main" id="{7A0FBAA0-04A6-4ADE-83AF-36915D7CB746}"/>
            </a:ext>
          </a:extLst>
        </cdr:cNvPr>
        <cdr:cNvSpPr txBox="1"/>
      </cdr:nvSpPr>
      <cdr:spPr>
        <a:xfrm xmlns:a="http://schemas.openxmlformats.org/drawingml/2006/main">
          <a:off x="3819526" y="219074"/>
          <a:ext cx="476250" cy="2571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8CE318F9-D60A-4BEE-A9D6-CEEC1E1F4938}" type="TxLink">
            <a:rPr lang="en-US" sz="1000" b="0" i="0" u="none" strike="noStrike">
              <a:solidFill>
                <a:srgbClr val="000000"/>
              </a:solidFill>
              <a:latin typeface="Trebuchet MS"/>
            </a:rPr>
            <a:pPr/>
            <a:t>2.8%</a:t>
          </a:fld>
          <a:endParaRPr lang="en-GB" sz="1100"/>
        </a:p>
      </cdr:txBody>
    </cdr:sp>
  </cdr:relSizeAnchor>
  <cdr:relSizeAnchor xmlns:cdr="http://schemas.openxmlformats.org/drawingml/2006/chartDrawing">
    <cdr:from>
      <cdr:x>0.82986</cdr:x>
      <cdr:y>0.18866</cdr:y>
    </cdr:from>
    <cdr:to>
      <cdr:x>0.9625</cdr:x>
      <cdr:y>0.28241</cdr:y>
    </cdr:to>
    <cdr:sp macro="" textlink="Workings!$H$8">
      <cdr:nvSpPr>
        <cdr:cNvPr id="3" name="TextBox 1">
          <a:extLst xmlns:a="http://schemas.openxmlformats.org/drawingml/2006/main">
            <a:ext uri="{FF2B5EF4-FFF2-40B4-BE49-F238E27FC236}">
              <a16:creationId xmlns:a16="http://schemas.microsoft.com/office/drawing/2014/main" id="{39D72C4F-1E70-4AB8-B93B-DBF61AA4AE24}"/>
            </a:ext>
          </a:extLst>
        </cdr:cNvPr>
        <cdr:cNvSpPr txBox="1"/>
      </cdr:nvSpPr>
      <cdr:spPr>
        <a:xfrm xmlns:a="http://schemas.openxmlformats.org/drawingml/2006/main">
          <a:off x="3794124" y="517525"/>
          <a:ext cx="606425" cy="25717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BBC0D3EC-7561-424A-BDEA-66EA9FE00496}" type="TxLink">
            <a:rPr lang="en-US" sz="1000" b="0" i="0" u="none" strike="noStrike">
              <a:solidFill>
                <a:srgbClr val="000000"/>
              </a:solidFill>
              <a:latin typeface="Trebuchet MS"/>
            </a:rPr>
            <a:pPr/>
            <a:t>-2.5%</a:t>
          </a:fld>
          <a:endParaRPr lang="en-GB" sz="1100"/>
        </a:p>
      </cdr:txBody>
    </cdr:sp>
  </cdr:relSizeAnchor>
  <cdr:relSizeAnchor xmlns:cdr="http://schemas.openxmlformats.org/drawingml/2006/chartDrawing">
    <cdr:from>
      <cdr:x>0.83403</cdr:x>
      <cdr:y>0.60532</cdr:y>
    </cdr:from>
    <cdr:to>
      <cdr:x>0.95833</cdr:x>
      <cdr:y>0.69907</cdr:y>
    </cdr:to>
    <cdr:sp macro="" textlink="Workings!$H$10">
      <cdr:nvSpPr>
        <cdr:cNvPr id="4" name="TextBox 1">
          <a:extLst xmlns:a="http://schemas.openxmlformats.org/drawingml/2006/main">
            <a:ext uri="{FF2B5EF4-FFF2-40B4-BE49-F238E27FC236}">
              <a16:creationId xmlns:a16="http://schemas.microsoft.com/office/drawing/2014/main" id="{7B9E8862-21A5-47AD-B58B-0724D588207D}"/>
            </a:ext>
          </a:extLst>
        </cdr:cNvPr>
        <cdr:cNvSpPr txBox="1"/>
      </cdr:nvSpPr>
      <cdr:spPr>
        <a:xfrm xmlns:a="http://schemas.openxmlformats.org/drawingml/2006/main">
          <a:off x="3813174" y="1660525"/>
          <a:ext cx="568325" cy="25717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A0CC76C1-451A-4575-9948-0897192A28CC}" type="TxLink">
            <a:rPr lang="en-US" sz="1000" b="0" i="0" u="none" strike="noStrike">
              <a:solidFill>
                <a:srgbClr val="000000"/>
              </a:solidFill>
              <a:latin typeface="Trebuchet MS"/>
            </a:rPr>
            <a:pPr/>
            <a:t>-7.1%</a:t>
          </a:fld>
          <a:endParaRPr lang="en-GB" sz="1100"/>
        </a:p>
      </cdr:txBody>
    </cdr:sp>
  </cdr:relSizeAnchor>
  <cdr:relSizeAnchor xmlns:cdr="http://schemas.openxmlformats.org/drawingml/2006/chartDrawing">
    <cdr:from>
      <cdr:x>0.84236</cdr:x>
      <cdr:y>0.70255</cdr:y>
    </cdr:from>
    <cdr:to>
      <cdr:x>0.96667</cdr:x>
      <cdr:y>0.7963</cdr:y>
    </cdr:to>
    <cdr:sp macro="" textlink="Workings!$H$11">
      <cdr:nvSpPr>
        <cdr:cNvPr id="5" name="TextBox 1">
          <a:extLst xmlns:a="http://schemas.openxmlformats.org/drawingml/2006/main">
            <a:ext uri="{FF2B5EF4-FFF2-40B4-BE49-F238E27FC236}">
              <a16:creationId xmlns:a16="http://schemas.microsoft.com/office/drawing/2014/main" id="{9A692214-E928-4D95-A10C-5AA06079C774}"/>
            </a:ext>
          </a:extLst>
        </cdr:cNvPr>
        <cdr:cNvSpPr txBox="1"/>
      </cdr:nvSpPr>
      <cdr:spPr>
        <a:xfrm xmlns:a="http://schemas.openxmlformats.org/drawingml/2006/main">
          <a:off x="3851274" y="1927225"/>
          <a:ext cx="568325" cy="25717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CCEB49E5-FA10-40C1-9A7B-41FEABC59403}" type="TxLink">
            <a:rPr lang="en-US" sz="1000" b="0" i="0" u="none" strike="noStrike">
              <a:solidFill>
                <a:srgbClr val="000000"/>
              </a:solidFill>
              <a:latin typeface="Trebuchet MS"/>
            </a:rPr>
            <a:pPr/>
            <a:t>47.0%</a:t>
          </a:fld>
          <a:endParaRPr lang="en-GB" sz="1100"/>
        </a:p>
      </cdr:txBody>
    </cdr:sp>
  </cdr:relSizeAnchor>
  <cdr:relSizeAnchor xmlns:cdr="http://schemas.openxmlformats.org/drawingml/2006/chartDrawing">
    <cdr:from>
      <cdr:x>0.82708</cdr:x>
      <cdr:y>0.02083</cdr:y>
    </cdr:from>
    <cdr:to>
      <cdr:x>0.97708</cdr:x>
      <cdr:y>0.09375</cdr:y>
    </cdr:to>
    <cdr:sp macro="" textlink="">
      <cdr:nvSpPr>
        <cdr:cNvPr id="6" name="TextBox 5">
          <a:extLst xmlns:a="http://schemas.openxmlformats.org/drawingml/2006/main">
            <a:ext uri="{FF2B5EF4-FFF2-40B4-BE49-F238E27FC236}">
              <a16:creationId xmlns:a16="http://schemas.microsoft.com/office/drawing/2014/main" id="{4CD75C31-5924-49E6-863F-C9D4B1AC9054}"/>
            </a:ext>
          </a:extLst>
        </cdr:cNvPr>
        <cdr:cNvSpPr txBox="1"/>
      </cdr:nvSpPr>
      <cdr:spPr>
        <a:xfrm xmlns:a="http://schemas.openxmlformats.org/drawingml/2006/main">
          <a:off x="3781425" y="57150"/>
          <a:ext cx="685800" cy="2000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100"/>
            <a:t>CAGR %</a:t>
          </a:r>
        </a:p>
      </cdr:txBody>
    </cdr:sp>
  </cdr:relSizeAnchor>
</c:userShapes>
</file>

<file path=xl/drawings/drawing6.xml><?xml version="1.0" encoding="utf-8"?>
<c:userShapes xmlns:c="http://schemas.openxmlformats.org/drawingml/2006/chart">
  <cdr:relSizeAnchor xmlns:cdr="http://schemas.openxmlformats.org/drawingml/2006/chartDrawing">
    <cdr:from>
      <cdr:x>0.60677</cdr:x>
      <cdr:y>0.0434</cdr:y>
    </cdr:from>
    <cdr:to>
      <cdr:x>0.60677</cdr:x>
      <cdr:y>0.78559</cdr:y>
    </cdr:to>
    <cdr:cxnSp macro="">
      <cdr:nvCxnSpPr>
        <cdr:cNvPr id="3" name="Straight Connector 2">
          <a:extLst xmlns:a="http://schemas.openxmlformats.org/drawingml/2006/main">
            <a:ext uri="{FF2B5EF4-FFF2-40B4-BE49-F238E27FC236}">
              <a16:creationId xmlns:a16="http://schemas.microsoft.com/office/drawing/2014/main" id="{11ED7FA5-93EC-4654-A391-88274A92A30D}"/>
            </a:ext>
          </a:extLst>
        </cdr:cNvPr>
        <cdr:cNvCxnSpPr/>
      </cdr:nvCxnSpPr>
      <cdr:spPr>
        <a:xfrm xmlns:a="http://schemas.openxmlformats.org/drawingml/2006/main" flipV="1">
          <a:off x="2774156" y="119063"/>
          <a:ext cx="0" cy="2035968"/>
        </a:xfrm>
        <a:prstGeom xmlns:a="http://schemas.openxmlformats.org/drawingml/2006/main" prst="line">
          <a:avLst/>
        </a:prstGeom>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7.xml><?xml version="1.0" encoding="utf-8"?>
<c:userShapes xmlns:c="http://schemas.openxmlformats.org/drawingml/2006/chart">
  <cdr:relSizeAnchor xmlns:cdr="http://schemas.openxmlformats.org/drawingml/2006/chartDrawing">
    <cdr:from>
      <cdr:x>0.61589</cdr:x>
      <cdr:y>0.05512</cdr:y>
    </cdr:from>
    <cdr:to>
      <cdr:x>0.6237</cdr:x>
      <cdr:y>0.77561</cdr:y>
    </cdr:to>
    <cdr:cxnSp macro="">
      <cdr:nvCxnSpPr>
        <cdr:cNvPr id="3" name="Straight Connector 2">
          <a:extLst xmlns:a="http://schemas.openxmlformats.org/drawingml/2006/main">
            <a:ext uri="{FF2B5EF4-FFF2-40B4-BE49-F238E27FC236}">
              <a16:creationId xmlns:a16="http://schemas.microsoft.com/office/drawing/2014/main" id="{654D1065-F5CA-46AE-81D0-E3D81B9D153B}"/>
            </a:ext>
          </a:extLst>
        </cdr:cNvPr>
        <cdr:cNvCxnSpPr/>
      </cdr:nvCxnSpPr>
      <cdr:spPr>
        <a:xfrm xmlns:a="http://schemas.openxmlformats.org/drawingml/2006/main" flipV="1">
          <a:off x="2815829" y="151210"/>
          <a:ext cx="35719" cy="1976437"/>
        </a:xfrm>
        <a:prstGeom xmlns:a="http://schemas.openxmlformats.org/drawingml/2006/main" prst="line">
          <a:avLst/>
        </a:prstGeom>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8.xml><?xml version="1.0" encoding="utf-8"?>
<xdr:wsDr xmlns:xdr="http://schemas.openxmlformats.org/drawingml/2006/spreadsheetDrawing" xmlns:a="http://schemas.openxmlformats.org/drawingml/2006/main">
  <xdr:twoCellAnchor>
    <xdr:from>
      <xdr:col>5</xdr:col>
      <xdr:colOff>600075</xdr:colOff>
      <xdr:row>124</xdr:row>
      <xdr:rowOff>0</xdr:rowOff>
    </xdr:from>
    <xdr:to>
      <xdr:col>12</xdr:col>
      <xdr:colOff>504825</xdr:colOff>
      <xdr:row>139</xdr:row>
      <xdr:rowOff>111125</xdr:rowOff>
    </xdr:to>
    <xdr:graphicFrame macro="">
      <xdr:nvGraphicFramePr>
        <xdr:cNvPr id="2" name="Chart 1">
          <a:extLst>
            <a:ext uri="{FF2B5EF4-FFF2-40B4-BE49-F238E27FC236}">
              <a16:creationId xmlns:a16="http://schemas.microsoft.com/office/drawing/2014/main" id="{00000000-0008-0000-0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124</xdr:row>
      <xdr:rowOff>0</xdr:rowOff>
    </xdr:from>
    <xdr:to>
      <xdr:col>19</xdr:col>
      <xdr:colOff>514350</xdr:colOff>
      <xdr:row>139</xdr:row>
      <xdr:rowOff>111125</xdr:rowOff>
    </xdr:to>
    <xdr:graphicFrame macro="">
      <xdr:nvGraphicFramePr>
        <xdr:cNvPr id="3" name="Chart 2">
          <a:extLst>
            <a:ext uri="{FF2B5EF4-FFF2-40B4-BE49-F238E27FC236}">
              <a16:creationId xmlns:a16="http://schemas.microsoft.com/office/drawing/2014/main" id="{00000000-0008-0000-07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25</xdr:col>
      <xdr:colOff>104775</xdr:colOff>
      <xdr:row>31</xdr:row>
      <xdr:rowOff>85725</xdr:rowOff>
    </xdr:from>
    <xdr:to>
      <xdr:col>32</xdr:col>
      <xdr:colOff>200025</xdr:colOff>
      <xdr:row>46</xdr:row>
      <xdr:rowOff>47625</xdr:rowOff>
    </xdr:to>
    <xdr:graphicFrame macro="">
      <xdr:nvGraphicFramePr>
        <xdr:cNvPr id="2" name="Chart 1">
          <a:extLst>
            <a:ext uri="{FF2B5EF4-FFF2-40B4-BE49-F238E27FC236}">
              <a16:creationId xmlns:a16="http://schemas.microsoft.com/office/drawing/2014/main" id="{00000000-0008-0000-0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5</xdr:col>
      <xdr:colOff>0</xdr:colOff>
      <xdr:row>48</xdr:row>
      <xdr:rowOff>0</xdr:rowOff>
    </xdr:from>
    <xdr:to>
      <xdr:col>32</xdr:col>
      <xdr:colOff>95250</xdr:colOff>
      <xdr:row>62</xdr:row>
      <xdr:rowOff>133350</xdr:rowOff>
    </xdr:to>
    <xdr:graphicFrame macro="">
      <xdr:nvGraphicFramePr>
        <xdr:cNvPr id="3" name="Chart 2">
          <a:extLst>
            <a:ext uri="{FF2B5EF4-FFF2-40B4-BE49-F238E27FC236}">
              <a16:creationId xmlns:a16="http://schemas.microsoft.com/office/drawing/2014/main" id="{00000000-0008-0000-0C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5</xdr:col>
      <xdr:colOff>114300</xdr:colOff>
      <xdr:row>184</xdr:row>
      <xdr:rowOff>171450</xdr:rowOff>
    </xdr:from>
    <xdr:to>
      <xdr:col>32</xdr:col>
      <xdr:colOff>209550</xdr:colOff>
      <xdr:row>199</xdr:row>
      <xdr:rowOff>57150</xdr:rowOff>
    </xdr:to>
    <xdr:graphicFrame macro="">
      <xdr:nvGraphicFramePr>
        <xdr:cNvPr id="4" name="Chart 3">
          <a:extLst>
            <a:ext uri="{FF2B5EF4-FFF2-40B4-BE49-F238E27FC236}">
              <a16:creationId xmlns:a16="http://schemas.microsoft.com/office/drawing/2014/main" id="{00000000-0008-0000-0C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5</xdr:col>
      <xdr:colOff>152400</xdr:colOff>
      <xdr:row>245</xdr:row>
      <xdr:rowOff>142875</xdr:rowOff>
    </xdr:from>
    <xdr:to>
      <xdr:col>32</xdr:col>
      <xdr:colOff>247650</xdr:colOff>
      <xdr:row>260</xdr:row>
      <xdr:rowOff>28575</xdr:rowOff>
    </xdr:to>
    <xdr:graphicFrame macro="">
      <xdr:nvGraphicFramePr>
        <xdr:cNvPr id="5" name="Chart 4">
          <a:extLst>
            <a:ext uri="{FF2B5EF4-FFF2-40B4-BE49-F238E27FC236}">
              <a16:creationId xmlns:a16="http://schemas.microsoft.com/office/drawing/2014/main" id="{00000000-0008-0000-0C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5</xdr:col>
      <xdr:colOff>95250</xdr:colOff>
      <xdr:row>265</xdr:row>
      <xdr:rowOff>25401</xdr:rowOff>
    </xdr:from>
    <xdr:to>
      <xdr:col>32</xdr:col>
      <xdr:colOff>158750</xdr:colOff>
      <xdr:row>279</xdr:row>
      <xdr:rowOff>101601</xdr:rowOff>
    </xdr:to>
    <xdr:graphicFrame macro="">
      <xdr:nvGraphicFramePr>
        <xdr:cNvPr id="6" name="Chart 5">
          <a:extLst>
            <a:ext uri="{FF2B5EF4-FFF2-40B4-BE49-F238E27FC236}">
              <a16:creationId xmlns:a16="http://schemas.microsoft.com/office/drawing/2014/main" id="{00000000-0008-0000-0C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2</xdr:col>
      <xdr:colOff>523874</xdr:colOff>
      <xdr:row>245</xdr:row>
      <xdr:rowOff>94190</xdr:rowOff>
    </xdr:from>
    <xdr:to>
      <xdr:col>40</xdr:col>
      <xdr:colOff>185208</xdr:colOff>
      <xdr:row>259</xdr:row>
      <xdr:rowOff>170390</xdr:rowOff>
    </xdr:to>
    <xdr:graphicFrame macro="">
      <xdr:nvGraphicFramePr>
        <xdr:cNvPr id="7" name="Chart 6">
          <a:extLst>
            <a:ext uri="{FF2B5EF4-FFF2-40B4-BE49-F238E27FC236}">
              <a16:creationId xmlns:a16="http://schemas.microsoft.com/office/drawing/2014/main" id="{00000000-0008-0000-0C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32</xdr:col>
      <xdr:colOff>539749</xdr:colOff>
      <xdr:row>260</xdr:row>
      <xdr:rowOff>42333</xdr:rowOff>
    </xdr:from>
    <xdr:to>
      <xdr:col>40</xdr:col>
      <xdr:colOff>201083</xdr:colOff>
      <xdr:row>274</xdr:row>
      <xdr:rowOff>118533</xdr:rowOff>
    </xdr:to>
    <xdr:graphicFrame macro="">
      <xdr:nvGraphicFramePr>
        <xdr:cNvPr id="8" name="Chart 7">
          <a:extLst>
            <a:ext uri="{FF2B5EF4-FFF2-40B4-BE49-F238E27FC236}">
              <a16:creationId xmlns:a16="http://schemas.microsoft.com/office/drawing/2014/main" id="{00000000-0008-0000-0C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5</xdr:col>
      <xdr:colOff>111124</xdr:colOff>
      <xdr:row>3</xdr:row>
      <xdr:rowOff>51857</xdr:rowOff>
    </xdr:from>
    <xdr:to>
      <xdr:col>30</xdr:col>
      <xdr:colOff>148167</xdr:colOff>
      <xdr:row>17</xdr:row>
      <xdr:rowOff>128057</xdr:rowOff>
    </xdr:to>
    <xdr:graphicFrame macro="">
      <xdr:nvGraphicFramePr>
        <xdr:cNvPr id="9" name="Chart 8">
          <a:extLst>
            <a:ext uri="{FF2B5EF4-FFF2-40B4-BE49-F238E27FC236}">
              <a16:creationId xmlns:a16="http://schemas.microsoft.com/office/drawing/2014/main" id="{00000000-0008-0000-0C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editAs="oneCell">
    <xdr:from>
      <xdr:col>41</xdr:col>
      <xdr:colOff>232833</xdr:colOff>
      <xdr:row>16</xdr:row>
      <xdr:rowOff>102265</xdr:rowOff>
    </xdr:from>
    <xdr:to>
      <xdr:col>46</xdr:col>
      <xdr:colOff>530238</xdr:colOff>
      <xdr:row>37</xdr:row>
      <xdr:rowOff>100905</xdr:rowOff>
    </xdr:to>
    <xdr:pic>
      <xdr:nvPicPr>
        <xdr:cNvPr id="10" name="Picture 9">
          <a:extLst>
            <a:ext uri="{FF2B5EF4-FFF2-40B4-BE49-F238E27FC236}">
              <a16:creationId xmlns:a16="http://schemas.microsoft.com/office/drawing/2014/main" id="{00000000-0008-0000-0C00-00000A000000}"/>
            </a:ext>
          </a:extLst>
        </xdr:cNvPr>
        <xdr:cNvPicPr>
          <a:picLocks noChangeAspect="1"/>
        </xdr:cNvPicPr>
      </xdr:nvPicPr>
      <xdr:blipFill>
        <a:blip xmlns:r="http://schemas.openxmlformats.org/officeDocument/2006/relationships" r:embed="rId9"/>
        <a:stretch>
          <a:fillRect/>
        </a:stretch>
      </xdr:blipFill>
      <xdr:spPr>
        <a:xfrm>
          <a:off x="30131808" y="3255040"/>
          <a:ext cx="6002880" cy="399914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B"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ldnpfs009\shared\cfs\Acquisition%20Finance\DaLim\Templates\Model\00_08_16b%20LBO.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M:\Freeserve\FreeServe.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r092w02\Finance_Europe\BUSINESS%20PLANNING\NEW%20BP%20TEMPLATES\corpfin\EMPLOYEE\HIBOU\PROJECTS\Catherine\Models\Template.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ldnpfs009\shared\cfs\Acquisition%20Finance\AnRan\2004\AMSTERDAM\MODELS\Amsterdam%20model%2029.9.04v2.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TALOTTA_SRV\Infoteam\IOL%20BP\Profitability\Cost%20Allocation%20(3.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corpfin\PROJECTS\Maserati\Valuation\BPLAN_VAL_jan14_97-adj.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TELECOMS/STOCKS/EUROPE/Germany/Tele%20Columbus/1%20-%20Models/1%20-%20Current/TELECOMS/STOCKS/EUROPE/France/Numericable/Models/Current/BUDGET%202009/Mod&#232;le%20Complet/Ypso%20Reforecast%202008%20v136.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TELECOMS/STOCKS/EUROPE/Germany/Tele%20Columbus/1%20-%20Models/1%20-%20Current/TELECOMS/STOCKS/EUROPE/France/Numericable/Models/Current/1active/Eriks/Model/model%2018.xls" TargetMode="External"/></Relationships>
</file>

<file path=xl/externalLinks/_rels/externalLink107.xml.rels><?xml version="1.0" encoding="UTF-8" standalone="yes"?>
<Relationships xmlns="http://schemas.openxmlformats.org/package/2006/relationships"><Relationship Id="rId1" Type="http://schemas.microsoft.com/office/2006/relationships/xlExternalLinkPath/xlPathMissing" Target="HIPOTESIS%20FINANCIERAS" TargetMode="External"/></Relationships>
</file>

<file path=xl/externalLinks/_rels/externalLink108.xml.rels><?xml version="1.0" encoding="UTF-8" standalone="yes"?>
<Relationships xmlns="http://schemas.openxmlformats.org/package/2006/relationships"><Relationship Id="rId2" Type="http://schemas.microsoft.com/office/2019/04/relationships/externalLinkLongPath" Target="/TELECOMS/STOCKS/EUROPE/Germany/Tele%20Columbus/1%20-%20Models/1%20-%20Current/TELECOMS/STOCKS/EUROPE/France/Numericable/Models/Current/ALEXANDRE/YPSO/2008%20Q1/LIASSE/G&#233;n&#233;rateur/2005/Liasses/Param&#233;trage/Liasses%20excel/liasse%20IFRS%202005%20APE.xls?D5899456" TargetMode="External"/><Relationship Id="rId1" Type="http://schemas.openxmlformats.org/officeDocument/2006/relationships/externalLinkPath" Target="file:///\\D5899456\liasse%20IFRS%202005%20APE.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TELECOMS/STOCKS/EUROPE/Germany/Tele%20Columbus/1%20-%20Models/1%20-%20Current/TELECOMS/STOCKS/EUROPE/France/Numericable/Models/Current/MMNOTE/WeeklyData/tel&amp;med12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H:\Catherine\FINANCING\NEW%20BANK%20FACILITY%202001\OUT%20TO%20THE%20BANKS\WINWORD\PRESENTA\TELECOMS\PROJECTS\E9\VALUATIO\DCF\AUDIO.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fr092w02\Finance_Europe\BUSINESS%20PLANNING\NEW%20BP%20TEMPLATES\industry\TELECOM\Novaxess\Benchmark\Bchmrked%20Cies%20-%20Xls%20Models\QSC.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TELECOMS/STOCKS/EUROPE/Germany/Tele%20Columbus/1%20-%20Models/1%20-%20Current/TELECOMS/STOCKS/EUROPE/France/Numericable/Models/Current/DATA/Mercury/mercmod3.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oditel-09\Home%20Directories\TEMP\p.lotus.data\Documents%20and%20Settings\hockmach\Local%20Settings\Temporary%20Internet%20Files\OLK2\Altice%20no%20Telephony%20(Newcourt%20amended)29502.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TELECOMS/STOCKS/EUROPE/Germany/Tele%20Columbus/1%20-%20Models/1%20-%20Current/TELECOMS/STOCKS/EUROPE/France/Numericable/Models/Current/personnel/Documents/Forecast/0710/0709/Opex%20Forecast%20-%20Sept%20with%20Actual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401_MTF_BJ02\68.%20BGN2%2001\model\Model%20Bird%20master%2022Sept05%20-%20Mgt%20cas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reueqt08\TELECOM\EXCEL\FIXED\P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TELECOMS/STOCKS/EUROPE/Germany/Tele%20Columbus/1%20-%20Models/1%20-%20Current/TELECOMS/STOCKS/EUROPE/France/Numericable/Models/Current/CLOTURE%202009-02/GE/Capex/BUDGET%202009/Mod&#232;le%20Complet/Reforecast%202008%20Bel%20+%20Lu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DOCUME~1\lina\LOCALS~1\Temp\Documents%20and%20Settings\hockmach\Local%20Settings\Temporary%20Internet%20Files\OLK2\Altice%20no%20Telephony%20(Newcourt%20amended)2950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P:\Documents%20and%20Settings\damienmartin\My%20Documents\Planning%20Archive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reueqt04\TELECOM\EXCEL\FIXED\KPN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nsr-pdc\shared\Analyser\Incumbents\Thegeorg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192.168.187.2\shared\TELECOMS\Analyser\Incumbents\TheGeorge.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C"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Temp\Altice%20Banks%20%20Investors%20Case%20Quarterly%2017%2012%2020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192.168.187.1\shared\Analyser\Incumbents\TheGeorg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P:\401_MTF_BJ02\68.%20BGN2%2001\model\Model%20Bird%20master%2022Sept05%20-%20Mgt%20cas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Gyfic01\d.a.f\BUDGET%202009\Bel%20+%20Lux\Reforecast%202008%20Bel%20+%20Lux%20wim%20%202%2011%202008%20(Capex%20Revues)%20(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P:\Documents%20and%20Settings\hockmach\Local%20Settings\Temporary%20Internet%20Files\OLK2\Altice%20no%20Telephony%20(Newcourt%20amended)2950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TELECOMS/STOCKS/EUROPE/Germany/Tele%20Columbus/1%20-%20Models/1%20-%20Current/TELECOMS/STOCKS/EUROPE/France/Numericable/Models/Current/401_MTF_BJ02/68.%20BGN2%2001/model/Model%20Bird%20master%2022Sept05%20-%20Mgt%20case.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A" TargetMode="External"/></Relationships>
</file>

<file path=xl/externalLinks/_rels/externalLink27.xml.rels><?xml version="1.0" encoding="UTF-8" standalone="yes"?>
<Relationships xmlns="http://schemas.openxmlformats.org/package/2006/relationships"><Relationship Id="rId2" Type="http://schemas.microsoft.com/office/2019/04/relationships/externalLinkLongPath" Target="/TELECOMS/STOCKS/EUROPE/Germany/Tele%20Columbus/1%20-%20Models/1%20-%20Current/TELECOMS/STOCKS/EUROPE/France/Numericable/Models/Current/MEDIA%20&amp;%20TELECOM/Silvia/Fastweb/Update%20May%2006/Spreadsheets/LBO%20Model%2013-12-05%20no%20iteration.xls?742DE81F" TargetMode="External"/><Relationship Id="rId1" Type="http://schemas.openxmlformats.org/officeDocument/2006/relationships/externalLinkPath" Target="file:///\\742DE81F\LBO%20Model%2013-12-05%20no%20iteration.xls" TargetMode="External"/></Relationships>
</file>

<file path=xl/externalLinks/_rels/externalLink28.xml.rels><?xml version="1.0" encoding="UTF-8" standalone="yes"?>
<Relationships xmlns="http://schemas.openxmlformats.org/package/2006/relationships"><Relationship Id="rId2" Type="http://schemas.microsoft.com/office/2019/04/relationships/externalLinkLongPath" Target="/TELECOMS/STOCKS/EUROPE/Germany/Tele%20Columbus/1%20-%20Models/1%20-%20Current/TELECOMS/STOCKS/EUROPE/France/Numericable/Models/Current/ATRIOM/clients%20Atriom/Ypso/2008%20Q1/Covenants/EBITDA%20cd/Liasses/V3/200803%20BE%20CODITELB%20-%20liasse%20conso%208Q1.xls?4434502B" TargetMode="External"/><Relationship Id="rId1" Type="http://schemas.openxmlformats.org/officeDocument/2006/relationships/externalLinkPath" Target="file:///\\4434502B\200803%20BE%20CODITELB%20-%20liasse%20conso%208Q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TELECOMS/STOCKS/EUROPE/Germany/Tele%20Columbus/1%20-%20Models/1%20-%20Current/TELECOMS/STOCKS/EUROPE/France/Numericable/Models/Current/Users/06BTA/Desktop/M5K/42%20-%20Modelling/Op%20Noos%2004%20-%20In%20progressV3bisL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TELECOMS/STOCKS/EUROPE/Germany/Tele%20Columbus/1%20-%20Models/1%20-%20Current/TELECOMS/STOCKS/EUROPE/France/Numericable/Models/Current/SB/M&amp;A_AB.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V:\WINDOWS\TEMP\ann&#233;e2002\vero%20perso%20depenses2002.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H:\SOPHIE\projects\Completel%20New\Models\BP%20Feb01\At%20Company\industry\TELECOM\Ono\Model%20Jan%2001\ONO%20BP%20-%20Jan%202001%20-%20memo_no_mkt.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TELECOMS/STOCKS/EUROPE/Germany/Tele%20Columbus/1%20-%20Models/1%20-%20Current/TELECOMS/STOCKS/EUROPE/France/Numericable/Models/Current/CLOTURE%202009-02/GE/Capex/CLOTURE%202008-07/GE/Capex/Reporting%20Capex%2007-2008.xls" TargetMode="External"/></Relationships>
</file>

<file path=xl/externalLinks/_rels/externalLink33.xml.rels><?xml version="1.0" encoding="UTF-8" standalone="yes"?>
<Relationships xmlns="http://schemas.openxmlformats.org/package/2006/relationships"><Relationship Id="rId2" Type="http://schemas.microsoft.com/office/2019/04/relationships/externalLinkLongPath" Target="/TELECOMS/STOCKS/EUROPE/Germany/Tele%20Columbus/1%20-%20Models/1%20-%20Current/TELECOMS/STOCKS/EUROPE/France/Numericable/Models/Current/Documents%20and%20Settings/Patrick%20Drahi/Local%20Settings/Temporary%20Internet%20Files/OLKBEE/040215%20A1cd%20received%2015%203.xls?423DA810" TargetMode="External"/><Relationship Id="rId1" Type="http://schemas.openxmlformats.org/officeDocument/2006/relationships/externalLinkPath" Target="file:///\\423DA810\040215%20A1cd%20received%2015%203.xls" TargetMode="External"/></Relationships>
</file>

<file path=xl/externalLinks/_rels/externalLink34.xml.rels><?xml version="1.0" encoding="UTF-8" standalone="yes"?>
<Relationships xmlns="http://schemas.openxmlformats.org/package/2006/relationships"><Relationship Id="rId2" Type="http://schemas.microsoft.com/office/2019/04/relationships/externalLinkLongPath" Target="/TELECOMS/STOCKS/EUROPE/Germany/Tele%20Columbus/1%20-%20Models/1%20-%20Current/TELECOMS/STOCKS/EUROPE/France/Numericable/Models/Current/WIM/altice%20one/145%20m%20EUR%20refinancing%203%20may%202004/A1%20conso%20refinancing%20banks%2020%2005%202004%20including%20cash%20flow.xls?A335607D" TargetMode="External"/><Relationship Id="rId1" Type="http://schemas.openxmlformats.org/officeDocument/2006/relationships/externalLinkPath" Target="file:///\\A335607D\A1%20conso%20refinancing%20banks%2020%2005%202004%20including%20cash%20flow.xls" TargetMode="External"/></Relationships>
</file>

<file path=xl/externalLinks/_rels/externalLink35.xml.rels><?xml version="1.0" encoding="UTF-8" standalone="yes"?>
<Relationships xmlns="http://schemas.openxmlformats.org/package/2006/relationships"><Relationship Id="rId2" Type="http://schemas.microsoft.com/office/2019/04/relationships/externalLinkLongPath" Target="/TELECOMS/STOCKS/EUROPE/Germany/Tele%20Columbus/1%20-%20Models/1%20-%20Current/TELECOMS/STOCKS/EUROPE/France/Numericable/Models/Current/Documents%20and%20Settings/All%20Users/Documents/WIM/budget%202004/lux/040210%20wdn%20budget%20LUX%202004.xls?C1BDE1BD" TargetMode="External"/><Relationship Id="rId1" Type="http://schemas.openxmlformats.org/officeDocument/2006/relationships/externalLinkPath" Target="file:///\\C1BDE1BD\040210%20wdn%20budget%20LUX%202004.xls"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PathMissing" Target="HB"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r092w02\Finance_Europe\BUSINESS%20PLANNING\NEW%20BP%20TEMPLATES\industry\TELECOM\CELLULAR\COMPS\ASIA039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TELECOMS/STOCKS/EUROPE/Germany/Tele%20Columbus/1%20-%20Models/1%20-%20Current/TELECOMS/STOCKS/EUROPE/France/Numericable/Models/Current/CONSEIL/ABRIAL%20Kevin/Pegasus/Pegasus_DCF_Draft%20Version%20V01.xls" TargetMode="External"/></Relationships>
</file>

<file path=xl/externalLinks/_rels/externalLink39.xml.rels><?xml version="1.0" encoding="UTF-8" standalone="yes"?>
<Relationships xmlns="http://schemas.openxmlformats.org/package/2006/relationships"><Relationship Id="rId2" Type="http://schemas.microsoft.com/office/2019/04/relationships/externalLinkLongPath" Target="/TELECOMS/STOCKS/EUROPE/Germany/Tele%20Columbus/1%20-%20Models/1%20-%20Current/TELECOMS/STOCKS/EUROPE/France/Numericable/Models/Current/WIM/Reporting%20monthly/9%20september/september%20lux/p.lotus.data/Mes%20documents/RCF/PlanNewco/NEWCO301.XLS?0CB39D60" TargetMode="External"/><Relationship Id="rId1" Type="http://schemas.openxmlformats.org/officeDocument/2006/relationships/externalLinkPath" Target="file:///\\0CB39D60\NEWCO30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Documents%20and%20Settings\damienmartin\My%20Documents\Planning%20Archives.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TELECOMS/STOCKS/EUROPE/Germany/Tele%20Columbus/1%20-%20Models/1%20-%20Current/TELECOMS/STOCKS/EUROPE/France/Numericable/Models/Current/Projects/w/WINE_W3E2002/IBD/Model/Merlot/Model%2010.12.2002/Format%20PC%20v4.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TELECOMS/STOCKS/EUROPE/Germany/Tele%20Columbus/1%20-%20Models/1%20-%20Current/TELECOMS/STOCKS/EUROPE/France/Numericable/Models/Current/Catherine/FINANCING/NEW%20BANK%20FACILITY%202001/OUT%20TO%20THE%20BANKS/Piermario/jazzBP21-4-99.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r092w02\Finance_Europe\Projects\Mannesmann2.xls" TargetMode="External"/></Relationships>
</file>

<file path=xl/externalLinks/_rels/externalLink43.xml.rels><?xml version="1.0" encoding="UTF-8" standalone="yes"?>
<Relationships xmlns="http://schemas.openxmlformats.org/package/2006/relationships"><Relationship Id="rId2" Type="http://schemas.microsoft.com/office/2019/04/relationships/externalLinkLongPath" Target="/TELECOMS/STOCKS/EUROPE/Germany/Tele%20Columbus/1%20-%20Models/1%20-%20Current/TELECOMS/STOCKS/EUROPE/France/Numericable/Models/Current/401_Media_Telecom/04.%20Transactions/Calypso/Recap/Model/BNP%20Paribas/02.%20used%20for%20FC1/Master/Recap%20Master%20201005.xls?6AE5E086" TargetMode="External"/><Relationship Id="rId1" Type="http://schemas.openxmlformats.org/officeDocument/2006/relationships/externalLinkPath" Target="file:///\\6AE5E086\Recap%20Master%20201005.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TELECOMS/STOCKS/EUROPE/Germany/Tele%20Columbus/1%20-%20Models/1%20-%20Current/TELECOMS/STOCKS/EUROPE/France/Numericable/Models/Current/TEMP/sheet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oditel-09\Home%20Directories\TEMP\p.lotus.data\Mes%20documents\RCF\PlanNewco\NEWCO30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TELECOMS/STOCKS/EUROPE/Germany/Tele%20Columbus/1%20-%20Models/1%20-%20Current/TELECOMS/STOCKS/EUROPE/France/Numericable/Models/Current/Altice/Pablo/Business%20Plan/COMPLETEL%20BP%20AGREED%20BASE%20CASE%20BACKUP%2018%2009%202007.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TELECOMS/STOCKS/EUROPE/Germany/Tele%20Columbus/1%20-%20Models/1%20-%20Current/TELECOMS/STOCKS/EUROPE/France/Numericable/Models/Current/401_MTF_Tango/16.%20NGW/05.%20Model/NGW_070207.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TELECOMS/STOCKS/EUROPE/Germany/Tele%20Columbus/1%20-%20Models/1%20-%20Current/TELECOMS/STOCKS/EUROPE/France/Numericable/Models/Current/Altice/Pablo/Business%20Plan/Pablo%20BP%20draft%2008%2010%202007.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TELECOMS/STOCKS/EUROPE/Germany/Tele%20Columbus/1%20-%20Models/1%20-%20Current/TELECOMS/STOCKS/EUROPE/France/Numericable/Models/Current/TEMP/c.progra~1.$config.notes.data/Current%20Deals/Chiquita/chiquita%20LBO%201-24HM.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USERS\NEUMAMI\Templates\COMPANY\FINALCAP3.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P:\dta2sbc\MARTIN\CATV\comtel.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TELECOMS/STOCKS/EUROPE/Germany/Tele%20Columbus/1%20-%20Models/1%20-%20Current/TELECOMS/STOCKS/EUROPE/France/Numericable/Models/Current/WIM/Reporting%20monthly/9%20september/september%20lux/%201%20PL%20Reporting%20BXL%2030%2006%2020042.xls" TargetMode="External"/></Relationships>
</file>

<file path=xl/externalLinks/_rels/externalLink52.xml.rels><?xml version="1.0" encoding="UTF-8" standalone="yes"?>
<Relationships xmlns="http://schemas.openxmlformats.org/package/2006/relationships"><Relationship Id="rId2" Type="http://schemas.microsoft.com/office/2019/04/relationships/externalLinkLongPath" Target="/TELECOMS/STOCKS/EUROPE/Germany/Tele%20Columbus/1%20-%20Models/1%20-%20Current/TELECOMS/STOCKS/EUROPE/France/Numericable/Models/Current/Catherine/FINANCING/NEW%20BANK%20FACILITY%202001/OUT%20TO%20THE%20BANKS/WINWORD/PRESENTA/TELECOMS/PROJECTS/E9/VALUATIO/DCF/AUDIO.XLS?12FAB5FD" TargetMode="External"/><Relationship Id="rId1" Type="http://schemas.openxmlformats.org/officeDocument/2006/relationships/externalLinkPath" Target="file:///\\12FAB5FD\AUDIO.XLS" TargetMode="External"/></Relationships>
</file>

<file path=xl/externalLinks/_rels/externalLink53.xml.rels><?xml version="1.0" encoding="UTF-8" standalone="yes"?>
<Relationships xmlns="http://schemas.openxmlformats.org/package/2006/relationships"><Relationship Id="rId2" Type="http://schemas.microsoft.com/office/2019/04/relationships/externalLinkLongPath" Target="/TELECOMS/STOCKS/EUROPE/Germany/Tele%20Columbus/1%20-%20Models/1%20-%20Current/TELECOMS/STOCKS/EUROPE/France/Numericable/Models/Current/DOCUME~1/324436/LOCALS~1/Temp/notes5FE41E/Radio%20538%20-%20Staple%20Fin%20model%20-%2011may05%20modif%20market%20HC.xls?61A7C611" TargetMode="External"/><Relationship Id="rId1" Type="http://schemas.openxmlformats.org/officeDocument/2006/relationships/externalLinkPath" Target="file:///\\61A7C611\Radio%20538%20-%20Staple%20Fin%20model%20-%2011may05%20modif%20market%20HC.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TELECOMS/STOCKS/EUROPE/Germany/Tele%20Columbus/1%20-%20Models/1%20-%20Current/TELECOMS/STOCKS/EUROPE/France/Numericable/Models/Current/business%20plan/februari%20trial/040202%20CODITEL%20CONSO%20final%20closing%2002%2011%202003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H:\MEDIA%20&amp;%20TELECOM\Silvia\Fastweb\Update%20May%2006\Spreadsheets\LBO%20Model%2013-12-05%20no%20iteration.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H:\TEMP\sheet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r092w02\Finance_Europe\BUSINESS%20PLANNING\NEW%20BP%20TEMPLATES\Catherine\FINANCING\NEW%20BANK%20FACILITY%202001\BANK%20PLANS\sent%20out%20to%20banks\FOCUS%20ON%20CAPEX\DCF%20and%20LBO%20Model%20Version%2014.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192.168.187.2\shared\Analyser\Incumbents\TheGeorge.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H:\401_MTF_BJ02\68.%20BGN2%2001\model\NSK%20model%20Oct04.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TELECOMS/STOCKS/EUROPE/Germany/Tele%20Columbus/1%20-%20Models/1%20-%20Current/TELECOMS/STOCKS/EUROPE/France/Numericable/Models/Current/Temp/Altice%20Banks%20%20Investors%20Case%20Quarterly%2017%2012%202002.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r092w02\Finance_Europe\BUSINESS%20PLANNING\NEW%20BP%20TEMPLATES\Catherine\FINANCING\NEW%20BANK%20FACILITY%202001\BANK%20PLANS\sent%20out%20to%20banks\FOCUS%20ON%20CAPEX\KPN.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H:\SOPHIE\projects\Completel%20New\Models\BP%20Feb01\At%20Company\industry\TELECOM\Numericable\Financing%20July2000\Model\Model%20with%20S&amp;U%2002.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r092w02\Finance_Europe\BUSINESS%20PLANNING\NEW%20BP%20TEMPLATES\Catherine\FINANCING\NEW%20BANK%20FACILITY%202001\BANK%20PLANS\sent%20out%20to%20banks\FOCUS%20ON%20CAPEX\T'fonica.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R:\MMNOTE\WeeklyData\tel&amp;med1210.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H:\Media&amp;Telecoms\Working%20Part\Projects\E%20-%20F\Fastweb%20II\Update%20May%2006\Spreadsheets\Models\BNPP%20Fastweb%20banking-case%2021062006.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TELECOMS/STOCKS/EUROPE/Germany/Tele%20Columbus/1%20-%20Models/1%20-%20Current/TELECOMS/STOCKS/EUROPE/France/Numericable/Models/Current/REPORTING/2005-05/2005-05%20GROUPE%20YPSO%20V2.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fr092w02\Finance_Europe\BUSINESS%20PLANNING\NEW%20BP%20TEMPLATES\Catherine\FINANCING\NEW%20BANK%20FACILITY%202001\BANK%20PLANS\sent%20out%20to%20banks\FOCUS%20ON%20CAPEX\PT.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fr092w02\Finance_Europe\BUSINESS%20PLANNING\NEW%20BP%20TEMPLATES\industry\TELECOM\Numericable\Models\Nov00\Final%20Valuation%20Model%20and%20Report\Model%20Used%20For%20VALUATION%20REPORT%20FINAL2.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r092w02\Finance_Europe\BUSINESS%20PLANNING\NEW%20BP%20TEMPLATES\industry\TELECOM\Novaxess\Models\Valo%20Oct00\Financial%20Sheets%2010%20year.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H:\Media%20Telecoms\Aurelie\Luc\Fastweb\Valuation\Trading%20Multiples\Pres%20Fastweb%20Multiples%20Data%20Base%2024-11-05.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r092w02\Finance_Europe\BUSINESS%20PLANNING\NEW%20BP%20TEMPLATES\Catherine\FINANCING\NEW%20BANK%20FACILITY%202001\BANK%20PLANS\sent%20out%20to%20banks\FOCUS%20ON%20CAPEX\TELECOMM\ALLFIX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r092w02\Finance_Europe\BUSINESS%20PLANNING\NEW%20BP%20TEMPLATES\industry\TELECOM\Numericable\Models\Nov00\Final%20Valuation%20Model%20and%20Report\From%20Philip\Ono%20Model%200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r092w02\Finance_Europe\BUSINESS%20PLANNING\NEW%20BP%20TEMPLATES\M&amp;A%20UK\Employee\Floyd\Models\Interbrew\financing%20scenario%20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r092w02\Finance_Europe\BUSINESS%20PLANNING\NEW%20BP%20TEMPLATES\industry\TELECOM\Infostrada\Info%20Company%2013April00\Modello%20Dati%20rel.7.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Gyfic01\D.A.F\BUDGET%202006\Mod&#232;le%20P&amp;L\Ypso-Budget%20V15.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TELECOMS/STOCKS/EUROPE/Germany/Tele%20Columbus/1%20-%20Models/1%20-%20Current/TELECOMS/STOCKS/EUROPE/France/Numericable/Models/Current/REPORTING/2006-04/2006-04%20PL%20YPSO%20format%20EV%2018-05-2006%2012h00%20JLA.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H:\401_MTF_BJ02\68.%20BGN2%2001\model\Bird%20Model%20Mgt.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sfbmad\vol1\WINWORD\PRESENTA\TELECOMS\PROJECTS\TINTO\FINANC\AIRTEL08.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H:\program%20files\qualcomm\eudora\attach\Revenues%20v3.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H:\401_MTF_Tango\16.%20NGW\05.%20Model\NGW_070207.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TELECOMS/STOCKS/EUROPE/Germany/Tele%20Columbus/1%20-%20Models/1%20-%20Current/TELECOMS/STOCKS/EUROPE/France/Numericable/Models/Current/Documents%20and%20Settings/dukic.EV/Bureau/PACK%20BUDGET%202007%20V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reueqt04\TELECOM\EXCEL\ALT\ENERGISpn.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r092w02\Finance_Europe\BUSINESS%20PLANNING\NEW%20BP%20TEMPLATES\INDUSTRY\TELECOM\NOVAXESS\MODELS\VALO%20OCT00\Sensitivities%20Model%2010.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H:\DOCUME~1\324436\LOCALS~1\Temp\notes5FE41E\Radio%20538%20-%20Staple%20Fin%20model%20-%2011may05%20modif%20market%20HC.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H:\Documents%20and%20Settings\ssanfilippo\Local%20Settings\Temporary%20Internet%20Files\OLKA\Lenders%20e%20Availability%20Case%20New%20Business%20Plan%2028%20nov%202003_ppq_quadrato.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H:\Catherine\FINANCING\NEW%20BANK%20FACILITY%202001\OUT%20TO%20THE%20BANKS\Piermario\jazzBP21-4-99.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H:\MEDIA%20&amp;%20TELECOM\Silvia\Fastweb\Update%20May%2006\Spreadsheets\Multiples%20and%20SPP\Pres%20Fastweb%20Multiples%20Data%20Base_update.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M:\DATA\Mercury\mercmod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TALOTTA_SRV\Infoteam\IOL%20BP\Profitability\Dati%20Allocation.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KPN.XLS" TargetMode="External"/></Relationships>
</file>

<file path=xl/externalLinks/_rels/externalLink88.xml.rels><?xml version="1.0" encoding="UTF-8" standalone="yes"?>
<Relationships xmlns="http://schemas.openxmlformats.org/package/2006/relationships"><Relationship Id="rId2" Type="http://schemas.microsoft.com/office/2019/04/relationships/externalLinkLongPath" Target="/TELECOMS/STOCKS/EUROPE/Germany/Tele%20Columbus/1%20-%20Models/1%20-%20Current/TELECOMS/STOCKS/EUROPE/France/Numericable/Models/Current/Documents%20and%20Settings/LAVELOTJ/Local%20Settings/Temporary%20Internet%20Files/OLK4A/Personnel%2030.05.xls?DDAD5F7B" TargetMode="External"/><Relationship Id="rId1" Type="http://schemas.openxmlformats.org/officeDocument/2006/relationships/externalLinkPath" Target="file:///\\DDAD5F7B\Personnel%2030.0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TELECOMS/STOCKS/EUROPE/Germany/Tele%20Columbus/1%20-%20Models/1%20-%20Current/TELECOMS/STOCKS/EUROPE/France/Numericable/Models/Current/CLOTURE%202006-08/Forecast%20Mai%20V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reueqt08\TELECOM\EXCEL\ALT\ENERGISpn.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reueqt08\TELECOM\EXCEL\FIXED\BT.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TELECOMS/STOCKS/EUROPE/Germany/Tele%20Columbus/1%20-%20Models/1%20-%20Current/TELECOMS/STOCKS/EUROPE/France/Numericable/Models/Current/Reporting%20banques%20Ypso/Quaterly%20reports/Q4%202008/Q4%20YPSO%20Main%20-%20ajustment%20MD%20Check.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TELECOMS/STOCKS/EUROPE/Germany/Tele%20Columbus/1%20-%20Models/1%20-%20Current/TELECOMS/STOCKS/EUROPE/France/Numericable/Models/Current/5-PERSO/Nathalie/VOLUMETRIE/MATRICE%20CONSO/YpsoEnoUpcNoos%20Reporting%20Package%202007%20St&#233;.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H:\SOPHIE\projects\Completel%20New\Models\BP%20Feb01\At%20Company\industry\TELECOM\Novaxess\Models\Valo%20Oct00\Sensitivities%20Model%2010.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TELECOMS/STOCKS/EUROPE/Germany/Tele%20Columbus/1%20-%20Models/1%20-%20Current/TELECOMS/STOCKS/EUROPE/France/Numericable/Models/Current/A_WORK/CIR_ORG.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H:\401_Media_Telecom\04.%20Transactions\Calypso\Recap\07.%20Model\Modele%20commun\BP%20YPSO-RECAP%20Agreed%20Business%20Plan%20final.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TELECOMS/STOCKS/EUROPE/Germany/Tele%20Columbus/1%20-%20Models/1%20-%20Current/TELECOMS/STOCKS/EUROPE/France/Numericable/Models/Current/Documents/2.%20Projets/2.%20ALTICE%20II/D.%20Budget/4.%20RECAP/Reviewed%20Agreed%20BP%20RECAP%20YPSO.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reueqt04\TELECOM\EXCEL\FIXED\BT.XLS" TargetMode="External"/></Relationships>
</file>

<file path=xl/externalLinks/_rels/externalLink98.xml.rels><?xml version="1.0" encoding="UTF-8" standalone="yes"?>
<Relationships xmlns="http://schemas.openxmlformats.org/package/2006/relationships"><Relationship Id="rId2" Type="http://schemas.microsoft.com/office/2019/04/relationships/externalLinkLongPath" Target="/TELECOMS/STOCKS/EUROPE/Germany/Tele%20Columbus/1%20-%20Models/1%20-%20Current/TELECOMS/STOCKS/EUROPE/France/Numericable/Models/Current/Documents%20and%20Settings/LAVELOTJ/Local%20Settings/Temporary%20Internet%20Files/OLK4A/CAPEX%20format%20YPSO%20032006%20valeurs.xls?DDAD5F7B" TargetMode="External"/><Relationship Id="rId1" Type="http://schemas.openxmlformats.org/officeDocument/2006/relationships/externalLinkPath" Target="file:///\\DDAD5F7B\CAPEX%20format%20YPSO%20032006%20valeurs.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H:\Catherine\FINANCING\NEW%20BANK%20FACILITY%202001\OUT%20TO%20THE%20BANKS\WINWORD\PRESENTA\TELECOMS\PROJECTS\E9\VALUATIO\DCF\MOBIL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
      <sheetName val="Model"/>
      <sheetName val="Douglas Perfumerie"/>
      <sheetName val="Inactifs N+N 2008"/>
    </sheetNames>
    <sheetDataSet>
      <sheetData sheetId="0" refreshError="1"/>
      <sheetData sheetId="1" refreshError="1"/>
      <sheetData sheetId="2" refreshError="1"/>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A"/>
      <sheetName val="Offer"/>
      <sheetName val="MBO"/>
      <sheetName val="Interest &amp; Tax"/>
      <sheetName val="Net debt"/>
      <sheetName val="Debt"/>
      <sheetName val="B"/>
      <sheetName val="P&amp;L-Post"/>
      <sheetName val="Balance-Post"/>
      <sheetName val="Fixed assets"/>
      <sheetName val="Cashflow-Post"/>
      <sheetName val="P&amp;L-Pre"/>
      <sheetName val="Balance-Pre"/>
      <sheetName val="Cashflow-Pre"/>
      <sheetName val="DCF"/>
      <sheetName val="Group WACC"/>
      <sheetName val="Summary"/>
      <sheetName val="Macros"/>
      <sheetName val="#REF"/>
      <sheetName val="00_08_16b LBO"/>
    </sheetNames>
    <sheetDataSet>
      <sheetData sheetId="0" refreshError="1"/>
      <sheetData sheetId="1" refreshError="1">
        <row r="14">
          <cell r="C14" t="str">
            <v>Project Intelligence</v>
          </cell>
        </row>
        <row r="15">
          <cell r="C15" t="str">
            <v>1.   Group leveraged buy-out model</v>
          </cell>
        </row>
      </sheetData>
      <sheetData sheetId="2" refreshError="1">
        <row r="1">
          <cell r="A1" t="str">
            <v>Project Intelligence</v>
          </cell>
          <cell r="K1" t="str">
            <v>BUY-OUT ASSUMPTIONS</v>
          </cell>
        </row>
        <row r="5">
          <cell r="A5" t="str">
            <v>BASIC INFORMATION</v>
          </cell>
        </row>
        <row r="9">
          <cell r="A9" t="str">
            <v>Target name</v>
          </cell>
          <cell r="B9" t="str">
            <v>Inmarsat</v>
          </cell>
          <cell r="D9" t="str">
            <v>Depreciation years</v>
          </cell>
          <cell r="F9">
            <v>10</v>
          </cell>
        </row>
        <row r="10">
          <cell r="A10" t="str">
            <v>Bidder name</v>
          </cell>
          <cell r="B10" t="str">
            <v>NewCo</v>
          </cell>
          <cell r="D10" t="str">
            <v>Tax rate</v>
          </cell>
          <cell r="F10">
            <v>0.3</v>
          </cell>
        </row>
        <row r="11">
          <cell r="A11" t="str">
            <v>Project name</v>
          </cell>
          <cell r="B11" t="str">
            <v>Intelligence</v>
          </cell>
          <cell r="D11" t="str">
            <v>Warrants</v>
          </cell>
          <cell r="F11">
            <v>0.05</v>
          </cell>
        </row>
        <row r="12">
          <cell r="A12" t="str">
            <v>Last historic year</v>
          </cell>
          <cell r="B12">
            <v>37256</v>
          </cell>
          <cell r="D12" t="str">
            <v xml:space="preserve">Cash sweep </v>
          </cell>
          <cell r="F12">
            <v>0.5</v>
          </cell>
        </row>
        <row r="13">
          <cell r="A13" t="str">
            <v>Assumed acquisition date</v>
          </cell>
          <cell r="B13">
            <v>37621</v>
          </cell>
          <cell r="D13" t="str">
            <v>Estimate IPO value</v>
          </cell>
          <cell r="F13">
            <v>470.3</v>
          </cell>
        </row>
        <row r="14">
          <cell r="A14" t="str">
            <v>Currency</v>
          </cell>
          <cell r="B14" t="str">
            <v>USD</v>
          </cell>
          <cell r="C14" t="str">
            <v>Project Intelligence</v>
          </cell>
          <cell r="D14" t="str">
            <v>% acquired</v>
          </cell>
          <cell r="F14">
            <v>0.75</v>
          </cell>
        </row>
        <row r="15">
          <cell r="C15" t="str">
            <v>1.   Group leveraged buy-out model</v>
          </cell>
          <cell r="D15" t="str">
            <v>EV of offer</v>
          </cell>
          <cell r="F15">
            <v>1771.5</v>
          </cell>
        </row>
        <row r="17">
          <cell r="A17" t="str">
            <v>OFFER</v>
          </cell>
          <cell r="F17" t="str">
            <v>VALUATION OF EXISTING SHARE OPTIONS</v>
          </cell>
        </row>
        <row r="19">
          <cell r="G19" t="str">
            <v>No.</v>
          </cell>
          <cell r="H19" t="str">
            <v>Avge</v>
          </cell>
          <cell r="I19" t="str">
            <v>USDm</v>
          </cell>
        </row>
        <row r="21">
          <cell r="A21" t="str">
            <v>Current share price</v>
          </cell>
          <cell r="B21" t="str">
            <v>USD</v>
          </cell>
          <cell r="F21" t="str">
            <v>[Director]</v>
          </cell>
          <cell r="I21">
            <v>0</v>
          </cell>
        </row>
        <row r="22">
          <cell r="A22" t="str">
            <v>Assumed offer premium</v>
          </cell>
          <cell r="B22" t="str">
            <v>(%)</v>
          </cell>
          <cell r="F22" t="str">
            <v>[Director]</v>
          </cell>
          <cell r="I22">
            <v>0</v>
          </cell>
        </row>
        <row r="23">
          <cell r="A23" t="str">
            <v>Assumed offer price per share</v>
          </cell>
          <cell r="B23" t="str">
            <v>USD</v>
          </cell>
          <cell r="F23" t="str">
            <v>[Director]</v>
          </cell>
          <cell r="I23">
            <v>0</v>
          </cell>
        </row>
        <row r="24">
          <cell r="A24" t="str">
            <v>Number of shares</v>
          </cell>
          <cell r="B24" t="str">
            <v>(m)</v>
          </cell>
          <cell r="F24" t="str">
            <v>[Director]</v>
          </cell>
          <cell r="I24">
            <v>0</v>
          </cell>
        </row>
        <row r="25">
          <cell r="A25" t="str">
            <v>Equity value of offer</v>
          </cell>
          <cell r="B25" t="str">
            <v>USDm</v>
          </cell>
          <cell r="C25">
            <v>1057.125</v>
          </cell>
          <cell r="F25" t="str">
            <v>[Director]</v>
          </cell>
          <cell r="I25">
            <v>0</v>
          </cell>
        </row>
        <row r="26">
          <cell r="F26" t="str">
            <v>[Director]</v>
          </cell>
          <cell r="I26">
            <v>0</v>
          </cell>
        </row>
        <row r="27">
          <cell r="A27" t="str">
            <v>Net debt/(cash)</v>
          </cell>
          <cell r="B27" t="str">
            <v>USDm</v>
          </cell>
          <cell r="C27">
            <v>231.5</v>
          </cell>
          <cell r="F27" t="str">
            <v>[Director]</v>
          </cell>
          <cell r="I27">
            <v>0</v>
          </cell>
        </row>
        <row r="28">
          <cell r="A28" t="str">
            <v>Net cost of outstanding options</v>
          </cell>
          <cell r="B28" t="str">
            <v>USDm</v>
          </cell>
          <cell r="C28">
            <v>0</v>
          </cell>
          <cell r="F28" t="str">
            <v>Total share options</v>
          </cell>
          <cell r="I28">
            <v>0</v>
          </cell>
        </row>
        <row r="29">
          <cell r="A29" t="str">
            <v>Minority buy-out costs</v>
          </cell>
          <cell r="B29" t="str">
            <v>USDm</v>
          </cell>
          <cell r="C29">
            <v>0</v>
          </cell>
        </row>
        <row r="30">
          <cell r="A30" t="str">
            <v>Acquisition / financing costs</v>
          </cell>
          <cell r="B30" t="str">
            <v>USDm</v>
          </cell>
          <cell r="C30">
            <v>40</v>
          </cell>
        </row>
        <row r="32">
          <cell r="A32" t="str">
            <v>Enterprise value of offer</v>
          </cell>
          <cell r="B32" t="str">
            <v>USDm</v>
          </cell>
          <cell r="C32">
            <v>1328.625</v>
          </cell>
        </row>
        <row r="34">
          <cell r="A34" t="str">
            <v>DEBT STRUCTURE</v>
          </cell>
          <cell r="F34" t="str">
            <v>DEBT TERMS</v>
          </cell>
        </row>
        <row r="36">
          <cell r="B36" t="str">
            <v>USDm</v>
          </cell>
          <cell r="C36" t="str">
            <v>%</v>
          </cell>
          <cell r="G36" t="str">
            <v>Term</v>
          </cell>
          <cell r="I36" t="str">
            <v>Type</v>
          </cell>
          <cell r="J36" t="str">
            <v>Margin</v>
          </cell>
          <cell r="K36" t="str">
            <v>Rate</v>
          </cell>
        </row>
        <row r="38">
          <cell r="A38" t="str">
            <v>Senior term loan A</v>
          </cell>
          <cell r="B38">
            <v>390.61574999999999</v>
          </cell>
          <cell r="C38">
            <v>0.42</v>
          </cell>
          <cell r="D38">
            <v>0.6</v>
          </cell>
          <cell r="F38" t="str">
            <v>Senior term loan A</v>
          </cell>
          <cell r="G38">
            <v>7</v>
          </cell>
          <cell r="I38" t="str">
            <v>Custom</v>
          </cell>
          <cell r="J38">
            <v>2.2499999999999999E-2</v>
          </cell>
          <cell r="K38">
            <v>7.3499999999999996E-2</v>
          </cell>
        </row>
        <row r="39">
          <cell r="A39" t="str">
            <v>Senior term loan B</v>
          </cell>
          <cell r="B39">
            <v>130.20524999999998</v>
          </cell>
          <cell r="C39">
            <v>0.13999999999999999</v>
          </cell>
          <cell r="D39">
            <v>0.2</v>
          </cell>
          <cell r="F39" t="str">
            <v>Senior term loan B</v>
          </cell>
          <cell r="G39">
            <v>8</v>
          </cell>
          <cell r="I39" t="str">
            <v>Bullet</v>
          </cell>
          <cell r="J39">
            <v>2.75E-2</v>
          </cell>
          <cell r="K39">
            <v>7.85E-2</v>
          </cell>
        </row>
        <row r="40">
          <cell r="A40" t="str">
            <v>Senior term loan C</v>
          </cell>
          <cell r="B40">
            <v>130.20524999999998</v>
          </cell>
          <cell r="C40">
            <v>0.13999999999999999</v>
          </cell>
          <cell r="D40">
            <v>0.2</v>
          </cell>
          <cell r="F40" t="str">
            <v>Senior term loan C</v>
          </cell>
          <cell r="G40">
            <v>9</v>
          </cell>
          <cell r="I40" t="str">
            <v>Bullet</v>
          </cell>
          <cell r="J40">
            <v>3.2500000000000001E-2</v>
          </cell>
          <cell r="K40">
            <v>8.3499999999999991E-2</v>
          </cell>
        </row>
        <row r="41">
          <cell r="A41" t="str">
            <v>High yield</v>
          </cell>
          <cell r="B41">
            <v>279.01125000000002</v>
          </cell>
          <cell r="C41">
            <v>0.3</v>
          </cell>
          <cell r="D41">
            <v>1</v>
          </cell>
          <cell r="F41" t="str">
            <v>High yield</v>
          </cell>
          <cell r="G41">
            <v>9</v>
          </cell>
          <cell r="I41" t="str">
            <v>Custom</v>
          </cell>
          <cell r="J41">
            <v>6.7000000000000004E-2</v>
          </cell>
          <cell r="K41">
            <v>0.11799999999999999</v>
          </cell>
        </row>
        <row r="42">
          <cell r="A42" t="str">
            <v>Mezzanine</v>
          </cell>
          <cell r="B42">
            <v>0</v>
          </cell>
          <cell r="C42">
            <v>0</v>
          </cell>
          <cell r="F42" t="str">
            <v>Mezzanine - cash pay</v>
          </cell>
          <cell r="G42">
            <v>10</v>
          </cell>
          <cell r="I42" t="str">
            <v>Bullet</v>
          </cell>
          <cell r="J42">
            <v>0.03</v>
          </cell>
          <cell r="K42">
            <v>8.0999999999999989E-2</v>
          </cell>
        </row>
        <row r="43">
          <cell r="A43" t="str">
            <v>Vendor loan notes</v>
          </cell>
          <cell r="B43">
            <v>0</v>
          </cell>
          <cell r="C43">
            <v>0</v>
          </cell>
          <cell r="F43" t="str">
            <v>Mezzanine - PIK</v>
          </cell>
          <cell r="G43">
            <v>10</v>
          </cell>
          <cell r="I43" t="str">
            <v>Roll-up</v>
          </cell>
          <cell r="K43">
            <v>3.5000000000000003E-2</v>
          </cell>
        </row>
        <row r="44">
          <cell r="A44" t="str">
            <v>Revolving credit facility</v>
          </cell>
          <cell r="B44">
            <v>0</v>
          </cell>
          <cell r="C44">
            <v>0</v>
          </cell>
          <cell r="F44" t="str">
            <v>Vendor loan note</v>
          </cell>
          <cell r="G44">
            <v>10</v>
          </cell>
          <cell r="I44" t="str">
            <v>Custom</v>
          </cell>
          <cell r="J44">
            <v>2.2499999999999999E-2</v>
          </cell>
          <cell r="K44">
            <v>7.3499999999999996E-2</v>
          </cell>
        </row>
        <row r="45">
          <cell r="A45" t="str">
            <v>Cash</v>
          </cell>
          <cell r="B45">
            <v>0</v>
          </cell>
          <cell r="C45">
            <v>0</v>
          </cell>
          <cell r="F45" t="str">
            <v>Revolving credit / overdraft</v>
          </cell>
          <cell r="G45">
            <v>4</v>
          </cell>
          <cell r="I45" t="str">
            <v>-</v>
          </cell>
          <cell r="K45">
            <v>7.3499999999999996E-2</v>
          </cell>
        </row>
        <row r="46">
          <cell r="F46" t="str">
            <v>Existing Revolving Credit Facility</v>
          </cell>
          <cell r="G46">
            <v>8</v>
          </cell>
          <cell r="I46" t="str">
            <v>Bullet</v>
          </cell>
          <cell r="J46">
            <v>9.4999999999999998E-3</v>
          </cell>
          <cell r="K46">
            <v>6.0499999999999998E-2</v>
          </cell>
        </row>
        <row r="47">
          <cell r="A47" t="str">
            <v>Total acquisition debt</v>
          </cell>
          <cell r="B47">
            <v>930.03750000000002</v>
          </cell>
          <cell r="C47">
            <v>1</v>
          </cell>
          <cell r="F47" t="str">
            <v>Cash balance</v>
          </cell>
          <cell r="I47" t="str">
            <v>-</v>
          </cell>
          <cell r="K47">
            <v>0.05</v>
          </cell>
        </row>
        <row r="48">
          <cell r="F48" t="str">
            <v>LIBOR 12 months to August 02</v>
          </cell>
          <cell r="K48">
            <v>5.0999999999999997E-2</v>
          </cell>
        </row>
        <row r="49">
          <cell r="A49" t="str">
            <v>FINANCING STRUCTURE</v>
          </cell>
        </row>
        <row r="51">
          <cell r="A51" t="str">
            <v>Sources of funds</v>
          </cell>
          <cell r="B51" t="str">
            <v>USDm</v>
          </cell>
          <cell r="C51" t="str">
            <v xml:space="preserve">%  </v>
          </cell>
          <cell r="F51" t="str">
            <v>Uses of funds</v>
          </cell>
          <cell r="G51" t="str">
            <v>USDm</v>
          </cell>
        </row>
        <row r="53">
          <cell r="A53" t="str">
            <v>Ordinary shares  -  Equity provider</v>
          </cell>
          <cell r="B53">
            <v>398.58749999999998</v>
          </cell>
          <cell r="C53">
            <v>0.3</v>
          </cell>
          <cell r="F53" t="str">
            <v>Purchase of equity (inc. options)</v>
          </cell>
          <cell r="G53">
            <v>1057.125</v>
          </cell>
        </row>
      </sheetData>
      <sheetData sheetId="3" refreshError="1">
        <row r="1">
          <cell r="A1" t="str">
            <v>Project Intelligence</v>
          </cell>
          <cell r="K1" t="str">
            <v>BUY-OUT ASSUMPTIONS</v>
          </cell>
          <cell r="R1" t="str">
            <v>BUY-OUT ASSUMPTIONS</v>
          </cell>
        </row>
        <row r="5">
          <cell r="A5" t="str">
            <v>KEY RATIOS</v>
          </cell>
        </row>
        <row r="7">
          <cell r="D7">
            <v>36525</v>
          </cell>
          <cell r="E7">
            <v>36890</v>
          </cell>
          <cell r="F7">
            <v>37256</v>
          </cell>
          <cell r="G7">
            <v>37621</v>
          </cell>
          <cell r="H7">
            <v>37986</v>
          </cell>
          <cell r="I7">
            <v>38351</v>
          </cell>
          <cell r="J7">
            <v>38716</v>
          </cell>
          <cell r="K7">
            <v>39081</v>
          </cell>
          <cell r="L7">
            <v>39446</v>
          </cell>
          <cell r="M7">
            <v>39811</v>
          </cell>
          <cell r="N7">
            <v>40176</v>
          </cell>
          <cell r="O7">
            <v>40541</v>
          </cell>
          <cell r="P7">
            <v>40906</v>
          </cell>
          <cell r="Q7">
            <v>41271</v>
          </cell>
          <cell r="R7">
            <v>41636</v>
          </cell>
        </row>
        <row r="8">
          <cell r="A8" t="str">
            <v>Year</v>
          </cell>
          <cell r="B8" t="str">
            <v>(No.)</v>
          </cell>
          <cell r="D8">
            <v>0</v>
          </cell>
          <cell r="E8">
            <v>0</v>
          </cell>
          <cell r="F8">
            <v>0</v>
          </cell>
          <cell r="G8">
            <v>1</v>
          </cell>
          <cell r="H8">
            <v>2</v>
          </cell>
          <cell r="I8">
            <v>3</v>
          </cell>
          <cell r="J8">
            <v>4</v>
          </cell>
          <cell r="K8">
            <v>5</v>
          </cell>
          <cell r="L8">
            <v>6</v>
          </cell>
          <cell r="M8">
            <v>7</v>
          </cell>
          <cell r="N8">
            <v>8</v>
          </cell>
          <cell r="O8">
            <v>9</v>
          </cell>
          <cell r="P8">
            <v>10</v>
          </cell>
          <cell r="Q8">
            <v>11</v>
          </cell>
          <cell r="R8">
            <v>12</v>
          </cell>
        </row>
        <row r="9">
          <cell r="A9" t="str">
            <v>Target name</v>
          </cell>
          <cell r="B9" t="str">
            <v>Inmarsat</v>
          </cell>
          <cell r="D9" t="str">
            <v>Depreciation years</v>
          </cell>
          <cell r="F9">
            <v>10</v>
          </cell>
        </row>
        <row r="10">
          <cell r="A10" t="str">
            <v>Turnover</v>
          </cell>
          <cell r="B10" t="str">
            <v>USDm</v>
          </cell>
          <cell r="D10">
            <v>406.2</v>
          </cell>
          <cell r="E10">
            <v>416.88499999999999</v>
          </cell>
          <cell r="F10">
            <v>444.6</v>
          </cell>
          <cell r="G10">
            <v>529.5</v>
          </cell>
          <cell r="H10">
            <v>651.20000000000005</v>
          </cell>
          <cell r="I10">
            <v>732.4</v>
          </cell>
          <cell r="J10">
            <v>854.5</v>
          </cell>
          <cell r="K10">
            <v>1039.5999999999999</v>
          </cell>
          <cell r="L10">
            <v>1195.5399999999997</v>
          </cell>
          <cell r="M10">
            <v>1315.0939999999998</v>
          </cell>
          <cell r="N10">
            <v>1380.8486999999998</v>
          </cell>
          <cell r="O10">
            <v>1449.8911349999998</v>
          </cell>
          <cell r="P10">
            <v>1522.38569175</v>
          </cell>
          <cell r="Q10">
            <v>1598.5049763375</v>
          </cell>
          <cell r="R10">
            <v>1678.4302251543752</v>
          </cell>
        </row>
        <row r="11">
          <cell r="A11" t="str">
            <v>EBITDA</v>
          </cell>
          <cell r="B11" t="str">
            <v>USDm</v>
          </cell>
          <cell r="D11">
            <v>313.5</v>
          </cell>
          <cell r="E11">
            <v>289.73199999999997</v>
          </cell>
          <cell r="F11">
            <v>264.3</v>
          </cell>
          <cell r="G11">
            <v>313.8</v>
          </cell>
          <cell r="H11">
            <v>392.6</v>
          </cell>
          <cell r="I11">
            <v>448.4</v>
          </cell>
          <cell r="J11">
            <v>580.79999999999995</v>
          </cell>
          <cell r="K11">
            <v>752.99999999999989</v>
          </cell>
          <cell r="L11">
            <v>865.94999999999982</v>
          </cell>
          <cell r="M11">
            <v>952.54499999999985</v>
          </cell>
          <cell r="N11">
            <v>1000.1722499999998</v>
          </cell>
          <cell r="O11">
            <v>1050.1808624999999</v>
          </cell>
          <cell r="P11">
            <v>1102.6899056249999</v>
          </cell>
          <cell r="Q11">
            <v>1157.82440090625</v>
          </cell>
          <cell r="R11">
            <v>1215.7156209515626</v>
          </cell>
        </row>
        <row r="12">
          <cell r="A12" t="str">
            <v>Total net debt/(cash) before vendor loan notes</v>
          </cell>
          <cell r="B12" t="str">
            <v>USDm</v>
          </cell>
          <cell r="D12">
            <v>0</v>
          </cell>
          <cell r="E12">
            <v>0</v>
          </cell>
          <cell r="F12">
            <v>930.03749999999991</v>
          </cell>
          <cell r="G12">
            <v>1222.5832582221828</v>
          </cell>
          <cell r="H12">
            <v>1492.4542161790455</v>
          </cell>
          <cell r="I12">
            <v>1410.2164447030557</v>
          </cell>
          <cell r="J12">
            <v>1037.4962488149897</v>
          </cell>
          <cell r="K12">
            <v>501.04618032845383</v>
          </cell>
          <cell r="L12">
            <v>-124.92759644125465</v>
          </cell>
          <cell r="M12">
            <v>-840.81472322274783</v>
          </cell>
          <cell r="N12">
            <v>-1620.6826707063728</v>
          </cell>
          <cell r="O12">
            <v>-2468.4431623132305</v>
          </cell>
          <cell r="P12">
            <v>-3385.9050856581957</v>
          </cell>
          <cell r="Q12">
            <v>-4377.5265090208177</v>
          </cell>
          <cell r="R12">
            <v>-5448.0230655544101</v>
          </cell>
        </row>
        <row r="13">
          <cell r="A13" t="str">
            <v>Total senior debt</v>
          </cell>
          <cell r="B13" t="str">
            <v>USDm</v>
          </cell>
          <cell r="D13">
            <v>0</v>
          </cell>
          <cell r="E13">
            <v>0</v>
          </cell>
          <cell r="F13">
            <v>651.02624999999989</v>
          </cell>
          <cell r="G13">
            <v>651.02625</v>
          </cell>
          <cell r="H13">
            <v>608.05851749999999</v>
          </cell>
          <cell r="I13">
            <v>557.27847049999991</v>
          </cell>
          <cell r="J13">
            <v>362.82704615749498</v>
          </cell>
          <cell r="K13">
            <v>85.67365221047946</v>
          </cell>
          <cell r="L13">
            <v>0</v>
          </cell>
          <cell r="M13">
            <v>0</v>
          </cell>
          <cell r="N13">
            <v>0</v>
          </cell>
          <cell r="O13">
            <v>0</v>
          </cell>
          <cell r="P13">
            <v>0</v>
          </cell>
          <cell r="Q13">
            <v>0</v>
          </cell>
          <cell r="R13">
            <v>0</v>
          </cell>
        </row>
        <row r="14">
          <cell r="A14" t="str">
            <v>Closing vendor loan notes</v>
          </cell>
          <cell r="B14" t="str">
            <v>USDm</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row>
        <row r="15">
          <cell r="A15" t="str">
            <v>Total interest (P&amp;L)</v>
          </cell>
          <cell r="B15" t="str">
            <v>USDm</v>
          </cell>
          <cell r="D15">
            <v>0</v>
          </cell>
          <cell r="E15">
            <v>0</v>
          </cell>
          <cell r="F15">
            <v>0</v>
          </cell>
          <cell r="G15">
            <v>-81.245285887500003</v>
          </cell>
          <cell r="H15">
            <v>-76.373889027124989</v>
          </cell>
          <cell r="I15">
            <v>-68.977858907875003</v>
          </cell>
          <cell r="J15">
            <v>-55.169830544898666</v>
          </cell>
          <cell r="K15">
            <v>-19.78591798662427</v>
          </cell>
          <cell r="L15">
            <v>17.376127265582006</v>
          </cell>
          <cell r="M15">
            <v>55.593735038600066</v>
          </cell>
          <cell r="N15">
            <v>78.187445804478017</v>
          </cell>
          <cell r="O15">
            <v>102.22814582549009</v>
          </cell>
          <cell r="P15">
            <v>146.35870619928565</v>
          </cell>
          <cell r="Q15">
            <v>194.08578986697535</v>
          </cell>
          <cell r="R15">
            <v>245.63873936438068</v>
          </cell>
        </row>
        <row r="16">
          <cell r="A16" t="str">
            <v>Senior interest (P&amp;L)</v>
          </cell>
          <cell r="B16" t="str">
            <v>USDm</v>
          </cell>
          <cell r="D16">
            <v>0</v>
          </cell>
          <cell r="E16">
            <v>0</v>
          </cell>
          <cell r="F16">
            <v>0</v>
          </cell>
          <cell r="G16">
            <v>-49.803508125</v>
          </cell>
          <cell r="H16">
            <v>-48.224443955624999</v>
          </cell>
          <cell r="I16">
            <v>-44.779213077374997</v>
          </cell>
          <cell r="J16">
            <v>-35.498142186648671</v>
          </cell>
          <cell r="K16">
            <v>-5.1350370426242726</v>
          </cell>
          <cell r="L16">
            <v>26.594659172082004</v>
          </cell>
          <cell r="M16">
            <v>58.803759735350063</v>
          </cell>
          <cell r="N16">
            <v>78.187445804478017</v>
          </cell>
          <cell r="O16">
            <v>102.22814582549009</v>
          </cell>
          <cell r="P16">
            <v>146.35870619928565</v>
          </cell>
          <cell r="Q16">
            <v>194.08578986697535</v>
          </cell>
          <cell r="R16">
            <v>245.63873936438068</v>
          </cell>
        </row>
        <row r="17">
          <cell r="A17" t="str">
            <v>Cashflow (pre-financing and tax)</v>
          </cell>
          <cell r="B17" t="str">
            <v>USDm</v>
          </cell>
          <cell r="D17">
            <v>0</v>
          </cell>
          <cell r="E17">
            <v>31.021000000000001</v>
          </cell>
          <cell r="F17">
            <v>-187.29999999999998</v>
          </cell>
          <cell r="G17">
            <v>-211.30047233468278</v>
          </cell>
          <cell r="H17">
            <v>-125.96381016644168</v>
          </cell>
          <cell r="I17">
            <v>234.52546108861898</v>
          </cell>
          <cell r="J17">
            <v>531.94419703103915</v>
          </cell>
          <cell r="K17">
            <v>727.00533063427793</v>
          </cell>
          <cell r="L17">
            <v>800.30160593792164</v>
          </cell>
          <cell r="M17">
            <v>879.2912312190731</v>
          </cell>
          <cell r="N17">
            <v>922.05917717049022</v>
          </cell>
          <cell r="O17">
            <v>968.16213602901473</v>
          </cell>
          <cell r="P17">
            <v>1016.5702428304654</v>
          </cell>
          <cell r="Q17">
            <v>1067.3987549719889</v>
          </cell>
          <cell r="R17">
            <v>1120.7686927205887</v>
          </cell>
        </row>
        <row r="18">
          <cell r="A18" t="str">
            <v>Total debt service</v>
          </cell>
          <cell r="B18" t="str">
            <v>USDm</v>
          </cell>
          <cell r="D18">
            <v>0</v>
          </cell>
          <cell r="E18">
            <v>0</v>
          </cell>
          <cell r="F18">
            <v>0</v>
          </cell>
          <cell r="G18">
            <v>-106.3562983875</v>
          </cell>
          <cell r="H18">
            <v>-150.03285902712497</v>
          </cell>
          <cell r="I18">
            <v>-156.02936890787501</v>
          </cell>
          <cell r="J18">
            <v>-152.26574554489866</v>
          </cell>
          <cell r="K18">
            <v>-126.92623798662427</v>
          </cell>
          <cell r="L18">
            <v>-61.892047234418008</v>
          </cell>
          <cell r="M18">
            <v>1.1865412886000755</v>
          </cell>
          <cell r="N18">
            <v>78.187445804478017</v>
          </cell>
          <cell r="O18">
            <v>102.22814582549009</v>
          </cell>
          <cell r="P18">
            <v>146.35870619928565</v>
          </cell>
          <cell r="Q18">
            <v>194.08578986697535</v>
          </cell>
          <cell r="R18">
            <v>245.63873936438068</v>
          </cell>
        </row>
        <row r="19">
          <cell r="G19" t="str">
            <v>No.</v>
          </cell>
          <cell r="H19" t="str">
            <v>Avge</v>
          </cell>
          <cell r="I19" t="str">
            <v>USDm</v>
          </cell>
        </row>
        <row r="21">
          <cell r="A21" t="str">
            <v>Total net debt (before loan notes) / EBITDA</v>
          </cell>
          <cell r="B21" t="str">
            <v>USD</v>
          </cell>
          <cell r="F21">
            <v>3.5188706015891027</v>
          </cell>
          <cell r="G21">
            <v>3.8960588216130745</v>
          </cell>
          <cell r="H21">
            <v>3.8014625985202377</v>
          </cell>
          <cell r="I21">
            <v>3.144996531451953</v>
          </cell>
          <cell r="J21">
            <v>1.7863227424500514</v>
          </cell>
          <cell r="K21">
            <v>0.66539997387576877</v>
          </cell>
          <cell r="L21">
            <v>-0.14426652398089343</v>
          </cell>
          <cell r="M21">
            <v>-0.88270341372087191</v>
          </cell>
          <cell r="N21">
            <v>-1.6204035561938186</v>
          </cell>
          <cell r="O21">
            <v>-2.350493377337878</v>
          </cell>
          <cell r="P21">
            <v>-3.0705868153740639</v>
          </cell>
          <cell r="Q21">
            <v>-3.7808207406878354</v>
          </cell>
          <cell r="R21">
            <v>-4.4813301496365936</v>
          </cell>
        </row>
        <row r="22">
          <cell r="A22" t="str">
            <v>Covenant</v>
          </cell>
          <cell r="B22" t="str">
            <v>(%)</v>
          </cell>
          <cell r="F22">
            <v>5.5</v>
          </cell>
          <cell r="G22">
            <v>5</v>
          </cell>
          <cell r="H22">
            <v>4.5</v>
          </cell>
          <cell r="I22">
            <v>4.5</v>
          </cell>
          <cell r="J22">
            <v>4</v>
          </cell>
          <cell r="K22">
            <v>4</v>
          </cell>
          <cell r="L22">
            <v>3</v>
          </cell>
          <cell r="M22">
            <v>3</v>
          </cell>
          <cell r="N22">
            <v>2.5</v>
          </cell>
          <cell r="O22">
            <v>2</v>
          </cell>
          <cell r="P22">
            <v>1.5</v>
          </cell>
          <cell r="Q22">
            <v>1.5</v>
          </cell>
          <cell r="R22">
            <v>1.5</v>
          </cell>
        </row>
        <row r="23">
          <cell r="A23" t="str">
            <v>Breached?</v>
          </cell>
          <cell r="B23" t="str">
            <v>USD</v>
          </cell>
          <cell r="F23" t="str">
            <v>NO</v>
          </cell>
          <cell r="G23" t="str">
            <v>NO</v>
          </cell>
          <cell r="H23" t="str">
            <v>NO</v>
          </cell>
          <cell r="I23" t="str">
            <v>NO</v>
          </cell>
          <cell r="J23" t="str">
            <v>NO</v>
          </cell>
          <cell r="K23" t="str">
            <v>NO</v>
          </cell>
          <cell r="L23" t="str">
            <v>N/A</v>
          </cell>
          <cell r="M23" t="str">
            <v>N/A</v>
          </cell>
          <cell r="N23" t="str">
            <v>N/A</v>
          </cell>
          <cell r="O23" t="str">
            <v>N/A</v>
          </cell>
          <cell r="P23" t="str">
            <v>N/A</v>
          </cell>
          <cell r="Q23" t="str">
            <v>N/A</v>
          </cell>
          <cell r="R23" t="str">
            <v>N/A</v>
          </cell>
        </row>
        <row r="24">
          <cell r="A24" t="str">
            <v>Number of shares</v>
          </cell>
          <cell r="B24" t="str">
            <v>(m)</v>
          </cell>
          <cell r="F24" t="str">
            <v>[Director]</v>
          </cell>
          <cell r="I24">
            <v>0</v>
          </cell>
        </row>
        <row r="25">
          <cell r="A25" t="str">
            <v>Net senior debt / EBITDA</v>
          </cell>
          <cell r="B25" t="str">
            <v>USDm</v>
          </cell>
          <cell r="C25">
            <v>1057.125</v>
          </cell>
          <cell r="F25">
            <v>2.4632094211123716</v>
          </cell>
          <cell r="G25">
            <v>2.0746534416826004</v>
          </cell>
          <cell r="H25">
            <v>1.5487990766683646</v>
          </cell>
          <cell r="I25">
            <v>1.2428155006690453</v>
          </cell>
          <cell r="J25">
            <v>0.62470221445849694</v>
          </cell>
          <cell r="K25">
            <v>0.11377643055840568</v>
          </cell>
          <cell r="L25">
            <v>0</v>
          </cell>
          <cell r="M25">
            <v>0</v>
          </cell>
          <cell r="N25">
            <v>0</v>
          </cell>
          <cell r="O25">
            <v>0</v>
          </cell>
          <cell r="P25">
            <v>0</v>
          </cell>
          <cell r="Q25">
            <v>0</v>
          </cell>
          <cell r="R25">
            <v>0</v>
          </cell>
        </row>
        <row r="26">
          <cell r="A26" t="str">
            <v>Covenant</v>
          </cell>
          <cell r="F26">
            <v>4.5</v>
          </cell>
          <cell r="G26">
            <v>4</v>
          </cell>
          <cell r="H26">
            <v>3.5</v>
          </cell>
          <cell r="I26">
            <v>3</v>
          </cell>
          <cell r="J26">
            <v>2.5</v>
          </cell>
          <cell r="K26">
            <v>2</v>
          </cell>
          <cell r="L26">
            <v>1.5</v>
          </cell>
          <cell r="M26">
            <v>1.5</v>
          </cell>
          <cell r="N26">
            <v>1.5</v>
          </cell>
          <cell r="O26">
            <v>1.5</v>
          </cell>
          <cell r="P26">
            <v>1.5</v>
          </cell>
          <cell r="Q26">
            <v>1.5</v>
          </cell>
          <cell r="R26">
            <v>1.5</v>
          </cell>
        </row>
        <row r="27">
          <cell r="A27" t="str">
            <v>Breached?</v>
          </cell>
          <cell r="B27" t="str">
            <v>USDm</v>
          </cell>
          <cell r="C27">
            <v>231.5</v>
          </cell>
          <cell r="F27" t="str">
            <v>NO</v>
          </cell>
          <cell r="G27" t="str">
            <v>NO</v>
          </cell>
          <cell r="H27" t="str">
            <v>NO</v>
          </cell>
          <cell r="I27" t="str">
            <v>NO</v>
          </cell>
          <cell r="J27" t="str">
            <v>NO</v>
          </cell>
          <cell r="K27" t="str">
            <v>NO</v>
          </cell>
          <cell r="L27" t="str">
            <v>NO</v>
          </cell>
          <cell r="M27" t="str">
            <v>NO</v>
          </cell>
          <cell r="N27" t="str">
            <v>NO</v>
          </cell>
          <cell r="O27" t="str">
            <v>NO</v>
          </cell>
          <cell r="P27" t="str">
            <v>NO</v>
          </cell>
          <cell r="Q27" t="str">
            <v>NO</v>
          </cell>
          <cell r="R27" t="str">
            <v>NO</v>
          </cell>
        </row>
        <row r="28">
          <cell r="A28" t="str">
            <v>Net cost of outstanding options</v>
          </cell>
          <cell r="B28" t="str">
            <v>USDm</v>
          </cell>
          <cell r="C28">
            <v>0</v>
          </cell>
          <cell r="F28" t="str">
            <v>Total share options</v>
          </cell>
          <cell r="I28">
            <v>0</v>
          </cell>
        </row>
        <row r="29">
          <cell r="A29" t="str">
            <v>EBITDA / total interest (P&amp;L)</v>
          </cell>
          <cell r="B29" t="str">
            <v>USDm</v>
          </cell>
          <cell r="C29">
            <v>0</v>
          </cell>
          <cell r="G29">
            <v>3.8623779407277552</v>
          </cell>
          <cell r="H29">
            <v>5.140500307121509</v>
          </cell>
          <cell r="I29">
            <v>6.5006366839955287</v>
          </cell>
          <cell r="J29">
            <v>10.527492911679865</v>
          </cell>
          <cell r="K29">
            <v>38.057369918800077</v>
          </cell>
          <cell r="L29" t="str">
            <v>-</v>
          </cell>
          <cell r="M29" t="str">
            <v>-</v>
          </cell>
          <cell r="N29" t="str">
            <v>-</v>
          </cell>
          <cell r="O29" t="str">
            <v>-</v>
          </cell>
          <cell r="P29" t="str">
            <v>-</v>
          </cell>
          <cell r="Q29" t="str">
            <v>-</v>
          </cell>
          <cell r="R29" t="str">
            <v>-</v>
          </cell>
        </row>
        <row r="30">
          <cell r="A30" t="str">
            <v>Covenant</v>
          </cell>
          <cell r="B30" t="str">
            <v>USDm</v>
          </cell>
          <cell r="C30">
            <v>40</v>
          </cell>
          <cell r="G30">
            <v>2.25</v>
          </cell>
          <cell r="H30">
            <v>2.5</v>
          </cell>
          <cell r="I30">
            <v>3</v>
          </cell>
          <cell r="J30">
            <v>3.5</v>
          </cell>
          <cell r="K30">
            <v>4</v>
          </cell>
          <cell r="L30">
            <v>4</v>
          </cell>
          <cell r="M30">
            <v>4</v>
          </cell>
          <cell r="N30">
            <v>4</v>
          </cell>
          <cell r="O30">
            <v>4</v>
          </cell>
          <cell r="P30">
            <v>4</v>
          </cell>
          <cell r="Q30">
            <v>4</v>
          </cell>
          <cell r="R30">
            <v>4</v>
          </cell>
        </row>
        <row r="31">
          <cell r="A31" t="str">
            <v>Breached?</v>
          </cell>
          <cell r="G31" t="str">
            <v>NO</v>
          </cell>
          <cell r="H31" t="str">
            <v>NO</v>
          </cell>
          <cell r="I31" t="str">
            <v>NO</v>
          </cell>
          <cell r="J31" t="str">
            <v>NO</v>
          </cell>
          <cell r="K31" t="str">
            <v>NO</v>
          </cell>
          <cell r="L31" t="str">
            <v>NO</v>
          </cell>
          <cell r="M31" t="str">
            <v>NO</v>
          </cell>
          <cell r="N31" t="str">
            <v>NO</v>
          </cell>
          <cell r="O31" t="str">
            <v>NO</v>
          </cell>
          <cell r="P31" t="str">
            <v>NO</v>
          </cell>
          <cell r="Q31" t="str">
            <v>NO</v>
          </cell>
          <cell r="R31" t="str">
            <v>NO</v>
          </cell>
        </row>
        <row r="32">
          <cell r="A32" t="str">
            <v>Enterprise value of offer</v>
          </cell>
          <cell r="B32" t="str">
            <v>USDm</v>
          </cell>
          <cell r="C32">
            <v>1328.625</v>
          </cell>
        </row>
        <row r="33">
          <cell r="A33" t="str">
            <v>EBITDA / senior interest (P&amp;L)</v>
          </cell>
          <cell r="G33">
            <v>6.3007609667255746</v>
          </cell>
          <cell r="H33">
            <v>8.1410995710238012</v>
          </cell>
          <cell r="I33">
            <v>10.01357480814144</v>
          </cell>
          <cell r="J33">
            <v>16.361419618698992</v>
          </cell>
          <cell r="K33">
            <v>146.63964324883963</v>
          </cell>
          <cell r="L33" t="str">
            <v>-</v>
          </cell>
          <cell r="M33" t="str">
            <v>-</v>
          </cell>
          <cell r="N33" t="str">
            <v>-</v>
          </cell>
          <cell r="O33" t="str">
            <v>-</v>
          </cell>
          <cell r="P33" t="str">
            <v>-</v>
          </cell>
          <cell r="Q33" t="str">
            <v>-</v>
          </cell>
          <cell r="R33" t="str">
            <v>-</v>
          </cell>
        </row>
        <row r="34">
          <cell r="A34" t="str">
            <v>Covenant</v>
          </cell>
          <cell r="F34" t="str">
            <v>DEBT TERMS</v>
          </cell>
          <cell r="G34">
            <v>2.75</v>
          </cell>
          <cell r="H34">
            <v>3</v>
          </cell>
          <cell r="I34">
            <v>3.5</v>
          </cell>
          <cell r="J34">
            <v>4</v>
          </cell>
          <cell r="K34">
            <v>4</v>
          </cell>
          <cell r="L34">
            <v>4</v>
          </cell>
          <cell r="M34">
            <v>4</v>
          </cell>
          <cell r="N34">
            <v>4</v>
          </cell>
          <cell r="O34">
            <v>4</v>
          </cell>
          <cell r="P34">
            <v>4</v>
          </cell>
          <cell r="Q34">
            <v>4</v>
          </cell>
          <cell r="R34">
            <v>4</v>
          </cell>
        </row>
        <row r="35">
          <cell r="A35" t="str">
            <v>Breached?</v>
          </cell>
          <cell r="G35" t="str">
            <v>NO</v>
          </cell>
          <cell r="H35" t="str">
            <v>NO</v>
          </cell>
          <cell r="I35" t="str">
            <v>NO</v>
          </cell>
          <cell r="J35" t="str">
            <v>NO</v>
          </cell>
          <cell r="K35" t="str">
            <v>NO</v>
          </cell>
          <cell r="L35" t="str">
            <v>NO</v>
          </cell>
          <cell r="M35" t="str">
            <v>NO</v>
          </cell>
          <cell r="N35" t="str">
            <v>NO</v>
          </cell>
          <cell r="O35" t="str">
            <v>NO</v>
          </cell>
          <cell r="P35" t="str">
            <v>NO</v>
          </cell>
          <cell r="Q35" t="str">
            <v>NO</v>
          </cell>
          <cell r="R35" t="str">
            <v>NO</v>
          </cell>
        </row>
        <row r="36">
          <cell r="B36" t="str">
            <v>USDm</v>
          </cell>
          <cell r="C36" t="str">
            <v>%</v>
          </cell>
          <cell r="G36" t="str">
            <v>Term</v>
          </cell>
          <cell r="I36" t="str">
            <v>Type</v>
          </cell>
          <cell r="J36" t="str">
            <v>Margin</v>
          </cell>
          <cell r="K36" t="str">
            <v>Rate</v>
          </cell>
        </row>
        <row r="37">
          <cell r="A37" t="str">
            <v>Cash cover</v>
          </cell>
          <cell r="G37">
            <v>-1.9867227003785684</v>
          </cell>
          <cell r="H37">
            <v>-0.83957481703170256</v>
          </cell>
          <cell r="I37">
            <v>1.5030853661088042</v>
          </cell>
          <cell r="J37">
            <v>3.4935250546826668</v>
          </cell>
          <cell r="K37">
            <v>5.7277781345011674</v>
          </cell>
          <cell r="L37">
            <v>12.930604846641362</v>
          </cell>
          <cell r="M37" t="str">
            <v>-</v>
          </cell>
          <cell r="N37" t="str">
            <v>-</v>
          </cell>
          <cell r="O37" t="str">
            <v>-</v>
          </cell>
          <cell r="P37" t="str">
            <v>-</v>
          </cell>
          <cell r="Q37" t="str">
            <v>-</v>
          </cell>
          <cell r="R37" t="str">
            <v>-</v>
          </cell>
        </row>
        <row r="38">
          <cell r="A38" t="str">
            <v>Covenant</v>
          </cell>
          <cell r="B38">
            <v>390.61574999999999</v>
          </cell>
          <cell r="C38">
            <v>0.42</v>
          </cell>
          <cell r="D38">
            <v>0.6</v>
          </cell>
          <cell r="F38" t="str">
            <v>Senior term loan A</v>
          </cell>
          <cell r="G38">
            <v>1</v>
          </cell>
          <cell r="H38">
            <v>1</v>
          </cell>
          <cell r="I38">
            <v>1</v>
          </cell>
          <cell r="J38">
            <v>1</v>
          </cell>
          <cell r="K38">
            <v>1</v>
          </cell>
          <cell r="L38">
            <v>1</v>
          </cell>
          <cell r="M38">
            <v>1</v>
          </cell>
          <cell r="N38">
            <v>1</v>
          </cell>
          <cell r="O38">
            <v>1</v>
          </cell>
          <cell r="P38">
            <v>1</v>
          </cell>
          <cell r="Q38">
            <v>1</v>
          </cell>
          <cell r="R38">
            <v>1</v>
          </cell>
        </row>
        <row r="39">
          <cell r="A39" t="str">
            <v>Breached?</v>
          </cell>
          <cell r="B39">
            <v>130.20524999999998</v>
          </cell>
          <cell r="C39">
            <v>0.13999999999999999</v>
          </cell>
          <cell r="D39">
            <v>0.2</v>
          </cell>
          <cell r="F39" t="str">
            <v>Senior term loan B</v>
          </cell>
          <cell r="G39" t="str">
            <v>N/A</v>
          </cell>
          <cell r="H39" t="str">
            <v>N/A</v>
          </cell>
          <cell r="I39" t="str">
            <v>NO</v>
          </cell>
          <cell r="J39" t="str">
            <v>NO</v>
          </cell>
          <cell r="K39" t="str">
            <v>NO</v>
          </cell>
          <cell r="L39" t="str">
            <v>NO</v>
          </cell>
          <cell r="M39" t="str">
            <v>NO</v>
          </cell>
          <cell r="N39" t="str">
            <v>NO</v>
          </cell>
          <cell r="O39" t="str">
            <v>NO</v>
          </cell>
          <cell r="P39" t="str">
            <v>NO</v>
          </cell>
          <cell r="Q39" t="str">
            <v>NO</v>
          </cell>
          <cell r="R39" t="str">
            <v>NO</v>
          </cell>
        </row>
        <row r="40">
          <cell r="A40" t="str">
            <v>Senior term loan C</v>
          </cell>
          <cell r="B40">
            <v>130.20524999999998</v>
          </cell>
          <cell r="C40">
            <v>0.13999999999999999</v>
          </cell>
          <cell r="D40">
            <v>0.2</v>
          </cell>
          <cell r="F40" t="str">
            <v>Senior term loan C</v>
          </cell>
          <cell r="G40">
            <v>9</v>
          </cell>
          <cell r="I40" t="str">
            <v>Bullet</v>
          </cell>
          <cell r="J40">
            <v>3.2500000000000001E-2</v>
          </cell>
          <cell r="K40">
            <v>8.3499999999999991E-2</v>
          </cell>
        </row>
        <row r="41">
          <cell r="A41" t="str">
            <v>High yield</v>
          </cell>
          <cell r="B41">
            <v>279.01125000000002</v>
          </cell>
          <cell r="C41">
            <v>0.3</v>
          </cell>
          <cell r="D41">
            <v>1</v>
          </cell>
          <cell r="F41" t="str">
            <v>High yield</v>
          </cell>
          <cell r="G41">
            <v>9</v>
          </cell>
          <cell r="I41" t="str">
            <v>Custom</v>
          </cell>
          <cell r="J41">
            <v>6.7000000000000004E-2</v>
          </cell>
          <cell r="K41">
            <v>0.11799999999999999</v>
          </cell>
        </row>
        <row r="42">
          <cell r="A42" t="str">
            <v>EXIT ASSUMPTIONS</v>
          </cell>
          <cell r="B42">
            <v>0</v>
          </cell>
          <cell r="C42">
            <v>0</v>
          </cell>
          <cell r="E42" t="str">
            <v>MULTIPLES COMPARISON</v>
          </cell>
          <cell r="F42" t="str">
            <v>Mezzanine - cash pay</v>
          </cell>
          <cell r="G42">
            <v>10</v>
          </cell>
          <cell r="I42" t="str">
            <v>Bullet</v>
          </cell>
          <cell r="J42">
            <v>0.03</v>
          </cell>
          <cell r="K42">
            <v>8.0999999999999989E-2</v>
          </cell>
        </row>
        <row r="43">
          <cell r="A43" t="str">
            <v>Vendor loan notes</v>
          </cell>
          <cell r="B43">
            <v>0</v>
          </cell>
          <cell r="C43">
            <v>0</v>
          </cell>
          <cell r="F43" t="str">
            <v>Mezzanine - PIK</v>
          </cell>
          <cell r="G43">
            <v>10</v>
          </cell>
          <cell r="I43" t="str">
            <v>Roll-up</v>
          </cell>
          <cell r="K43">
            <v>3.5000000000000003E-2</v>
          </cell>
        </row>
        <row r="44">
          <cell r="A44" t="str">
            <v>Revolving credit facility</v>
          </cell>
          <cell r="B44">
            <v>0</v>
          </cell>
          <cell r="C44">
            <v>0</v>
          </cell>
          <cell r="F44" t="str">
            <v>Vendor loan note</v>
          </cell>
          <cell r="G44">
            <v>10</v>
          </cell>
          <cell r="I44" t="str">
            <v>Custom</v>
          </cell>
          <cell r="J44" t="str">
            <v>Offer</v>
          </cell>
          <cell r="K44" t="str">
            <v xml:space="preserve">Exit </v>
          </cell>
          <cell r="L44" t="str">
            <v>Uplift</v>
          </cell>
        </row>
        <row r="45">
          <cell r="A45" t="str">
            <v>Cash</v>
          </cell>
          <cell r="B45">
            <v>0</v>
          </cell>
          <cell r="C45">
            <v>0</v>
          </cell>
          <cell r="F45" t="str">
            <v>Revolving credit / overdraft</v>
          </cell>
          <cell r="G45">
            <v>4</v>
          </cell>
          <cell r="I45" t="str">
            <v>-</v>
          </cell>
          <cell r="K45">
            <v>7.3499999999999996E-2</v>
          </cell>
        </row>
        <row r="46">
          <cell r="A46" t="str">
            <v>Years to exit</v>
          </cell>
          <cell r="B46" t="str">
            <v>(No.)</v>
          </cell>
          <cell r="C46">
            <v>3</v>
          </cell>
          <cell r="E46" t="str">
            <v>Sales</v>
          </cell>
          <cell r="F46" t="str">
            <v>Existing Revolving Credit Facility</v>
          </cell>
          <cell r="G46">
            <v>8</v>
          </cell>
          <cell r="I46" t="str">
            <v>USDm</v>
          </cell>
          <cell r="J46">
            <v>444.6</v>
          </cell>
          <cell r="K46">
            <v>732.4</v>
          </cell>
        </row>
        <row r="47">
          <cell r="A47" t="str">
            <v>Exit enterprise value based on EBTDA multiple</v>
          </cell>
          <cell r="B47" t="str">
            <v>USDm</v>
          </cell>
          <cell r="C47">
            <v>3005.5</v>
          </cell>
          <cell r="E47" t="str">
            <v>EV / Sales</v>
          </cell>
          <cell r="F47" t="str">
            <v>Cash balance</v>
          </cell>
          <cell r="I47" t="str">
            <v>(x)</v>
          </cell>
          <cell r="J47">
            <v>2.9883603238866394</v>
          </cell>
          <cell r="K47">
            <v>4.1036318951392685</v>
          </cell>
          <cell r="L47">
            <v>0.37320518624812782</v>
          </cell>
        </row>
        <row r="48">
          <cell r="A48" t="str">
            <v>Less closing debt before vendor loan notes</v>
          </cell>
          <cell r="B48" t="str">
            <v>USDm</v>
          </cell>
          <cell r="C48">
            <v>-1410.2164447030557</v>
          </cell>
          <cell r="E48" t="str">
            <v>EBITDA</v>
          </cell>
          <cell r="F48" t="str">
            <v>LIBOR 12 months to August 02</v>
          </cell>
          <cell r="I48" t="str">
            <v>USDm</v>
          </cell>
          <cell r="J48">
            <v>264.3</v>
          </cell>
          <cell r="K48">
            <v>448.4</v>
          </cell>
        </row>
        <row r="49">
          <cell r="A49" t="str">
            <v>Less closing vendor loan notes</v>
          </cell>
          <cell r="B49" t="str">
            <v>USDm</v>
          </cell>
          <cell r="C49">
            <v>0</v>
          </cell>
          <cell r="E49" t="str">
            <v>EV / EBITDA (100%)</v>
          </cell>
          <cell r="I49" t="str">
            <v>(x)</v>
          </cell>
          <cell r="J49">
            <v>6.7026106696935299</v>
          </cell>
          <cell r="K49">
            <v>6.7026106696935299</v>
          </cell>
          <cell r="L49">
            <v>0</v>
          </cell>
        </row>
        <row r="50">
          <cell r="A50" t="str">
            <v>Warrants at 5.0%</v>
          </cell>
          <cell r="B50" t="str">
            <v>USDm</v>
          </cell>
          <cell r="C50">
            <v>0</v>
          </cell>
        </row>
        <row r="51">
          <cell r="A51" t="str">
            <v>Value of ordinary share capital</v>
          </cell>
          <cell r="B51" t="str">
            <v>USDm</v>
          </cell>
          <cell r="C51">
            <v>1595.2835552969443</v>
          </cell>
          <cell r="F51" t="str">
            <v>Uses of funds</v>
          </cell>
          <cell r="G51" t="str">
            <v>USDm</v>
          </cell>
        </row>
        <row r="53">
          <cell r="A53" t="str">
            <v>ORDINARY SHARES</v>
          </cell>
          <cell r="B53">
            <v>398.58749999999998</v>
          </cell>
          <cell r="C53">
            <v>0.3</v>
          </cell>
          <cell r="F53" t="str">
            <v>Purchase of equity (inc. options)</v>
          </cell>
          <cell r="G53">
            <v>1057.125</v>
          </cell>
        </row>
      </sheetData>
      <sheetData sheetId="4" refreshError="1">
        <row r="1">
          <cell r="A1" t="str">
            <v>Project Intelligence</v>
          </cell>
          <cell r="R1" t="str">
            <v>BUY-OUT FORECASTS</v>
          </cell>
        </row>
        <row r="5">
          <cell r="A5" t="str">
            <v>INTEREST CALCULATION - P&amp;L</v>
          </cell>
        </row>
        <row r="7">
          <cell r="D7">
            <v>36525</v>
          </cell>
          <cell r="E7">
            <v>36890</v>
          </cell>
          <cell r="F7">
            <v>37256</v>
          </cell>
          <cell r="G7">
            <v>37621</v>
          </cell>
          <cell r="H7">
            <v>37986</v>
          </cell>
          <cell r="I7">
            <v>38351</v>
          </cell>
          <cell r="J7">
            <v>38716</v>
          </cell>
          <cell r="K7">
            <v>39081</v>
          </cell>
          <cell r="L7">
            <v>39446</v>
          </cell>
          <cell r="M7">
            <v>39811</v>
          </cell>
          <cell r="N7">
            <v>40176</v>
          </cell>
          <cell r="O7">
            <v>40541</v>
          </cell>
          <cell r="P7">
            <v>40906</v>
          </cell>
          <cell r="Q7">
            <v>41271</v>
          </cell>
          <cell r="R7">
            <v>41636</v>
          </cell>
        </row>
        <row r="8">
          <cell r="A8" t="str">
            <v>Year</v>
          </cell>
          <cell r="B8" t="str">
            <v>(No.)</v>
          </cell>
          <cell r="D8">
            <v>0</v>
          </cell>
          <cell r="E8">
            <v>0</v>
          </cell>
          <cell r="F8">
            <v>0</v>
          </cell>
          <cell r="G8">
            <v>1</v>
          </cell>
          <cell r="H8">
            <v>2</v>
          </cell>
          <cell r="I8">
            <v>3</v>
          </cell>
          <cell r="J8">
            <v>4</v>
          </cell>
          <cell r="K8">
            <v>5</v>
          </cell>
          <cell r="L8">
            <v>6</v>
          </cell>
          <cell r="M8">
            <v>7</v>
          </cell>
          <cell r="N8">
            <v>8</v>
          </cell>
          <cell r="O8">
            <v>9</v>
          </cell>
          <cell r="P8">
            <v>10</v>
          </cell>
          <cell r="Q8">
            <v>11</v>
          </cell>
          <cell r="R8">
            <v>12</v>
          </cell>
        </row>
        <row r="10">
          <cell r="A10" t="str">
            <v>Interest  -  Existing debt facility</v>
          </cell>
          <cell r="B10" t="str">
            <v>USDm</v>
          </cell>
          <cell r="D10">
            <v>0</v>
          </cell>
          <cell r="E10">
            <v>0</v>
          </cell>
          <cell r="F10">
            <v>0</v>
          </cell>
          <cell r="G10">
            <v>0</v>
          </cell>
          <cell r="H10">
            <v>-29.610014942666126</v>
          </cell>
          <cell r="I10">
            <v>-40.147410794517434</v>
          </cell>
          <cell r="J10">
            <v>-40.293026378</v>
          </cell>
          <cell r="K10">
            <v>-40.293026378</v>
          </cell>
          <cell r="L10">
            <v>-40.293026378</v>
          </cell>
          <cell r="M10">
            <v>-40.293026378</v>
          </cell>
          <cell r="N10">
            <v>-20.1465</v>
          </cell>
          <cell r="O10">
            <v>0</v>
          </cell>
          <cell r="P10">
            <v>0</v>
          </cell>
          <cell r="Q10">
            <v>0</v>
          </cell>
          <cell r="R10">
            <v>0</v>
          </cell>
        </row>
        <row r="11">
          <cell r="A11" t="str">
            <v>Interest  -  Senior term loan A</v>
          </cell>
          <cell r="B11" t="str">
            <v>USDm</v>
          </cell>
          <cell r="D11">
            <v>0</v>
          </cell>
          <cell r="E11">
            <v>0</v>
          </cell>
          <cell r="F11">
            <v>0</v>
          </cell>
          <cell r="G11">
            <v>-28.710257624999997</v>
          </cell>
          <cell r="H11">
            <v>-27.131193455624999</v>
          </cell>
          <cell r="I11">
            <v>-23.685962577374998</v>
          </cell>
          <cell r="J11">
            <v>-17.308086330652792</v>
          </cell>
          <cell r="K11">
            <v>-7.5681710401614275</v>
          </cell>
          <cell r="L11">
            <v>-1.1699826284999999</v>
          </cell>
          <cell r="M11">
            <v>0</v>
          </cell>
          <cell r="N11">
            <v>0</v>
          </cell>
          <cell r="O11">
            <v>0</v>
          </cell>
          <cell r="P11">
            <v>0</v>
          </cell>
          <cell r="Q11">
            <v>0</v>
          </cell>
          <cell r="R11">
            <v>0</v>
          </cell>
        </row>
        <row r="12">
          <cell r="A12" t="str">
            <v>Interest  -  Senior term loan B</v>
          </cell>
          <cell r="B12" t="str">
            <v>USDm</v>
          </cell>
          <cell r="D12">
            <v>0</v>
          </cell>
          <cell r="E12">
            <v>0</v>
          </cell>
          <cell r="F12">
            <v>0</v>
          </cell>
          <cell r="G12">
            <v>-10.221112125000001</v>
          </cell>
          <cell r="H12">
            <v>-10.221112125000001</v>
          </cell>
          <cell r="I12">
            <v>-10.221112125000001</v>
          </cell>
          <cell r="J12">
            <v>-8.8143171894794854</v>
          </cell>
          <cell r="K12">
            <v>-4.7603199182459859</v>
          </cell>
          <cell r="L12">
            <v>-1.0565587787499999</v>
          </cell>
          <cell r="M12">
            <v>0</v>
          </cell>
          <cell r="N12">
            <v>0</v>
          </cell>
          <cell r="O12">
            <v>0</v>
          </cell>
          <cell r="P12">
            <v>0</v>
          </cell>
          <cell r="Q12">
            <v>0</v>
          </cell>
          <cell r="R12">
            <v>0</v>
          </cell>
        </row>
        <row r="13">
          <cell r="A13" t="str">
            <v>Interest  -  Senior term loan C</v>
          </cell>
          <cell r="B13" t="str">
            <v>USDm</v>
          </cell>
          <cell r="D13">
            <v>0</v>
          </cell>
          <cell r="E13">
            <v>0</v>
          </cell>
          <cell r="F13">
            <v>0</v>
          </cell>
          <cell r="G13">
            <v>-10.872138374999999</v>
          </cell>
          <cell r="H13">
            <v>-10.872138374999999</v>
          </cell>
          <cell r="I13">
            <v>-10.872138374999999</v>
          </cell>
          <cell r="J13">
            <v>-9.3757386665163942</v>
          </cell>
          <cell r="K13">
            <v>-5.0635250085801244</v>
          </cell>
          <cell r="L13">
            <v>-1.1238555162499999</v>
          </cell>
          <cell r="M13">
            <v>0</v>
          </cell>
          <cell r="N13">
            <v>0</v>
          </cell>
          <cell r="O13">
            <v>0</v>
          </cell>
          <cell r="P13">
            <v>0</v>
          </cell>
          <cell r="Q13">
            <v>0</v>
          </cell>
          <cell r="R13">
            <v>0</v>
          </cell>
        </row>
        <row r="14">
          <cell r="A14" t="str">
            <v>Interest  -  High yield bond</v>
          </cell>
          <cell r="B14" t="str">
            <v>USDm</v>
          </cell>
          <cell r="D14">
            <v>0</v>
          </cell>
          <cell r="E14">
            <v>0</v>
          </cell>
          <cell r="F14">
            <v>0</v>
          </cell>
          <cell r="G14">
            <v>-31.441777762499999</v>
          </cell>
          <cell r="H14">
            <v>-28.149445071499997</v>
          </cell>
          <cell r="I14">
            <v>-24.198645830499999</v>
          </cell>
          <cell r="J14">
            <v>-19.671688358249995</v>
          </cell>
          <cell r="K14">
            <v>-14.650880943999999</v>
          </cell>
          <cell r="L14">
            <v>-9.2185319064999991</v>
          </cell>
          <cell r="M14">
            <v>-3.2100246967500001</v>
          </cell>
          <cell r="N14">
            <v>0</v>
          </cell>
          <cell r="O14">
            <v>0</v>
          </cell>
          <cell r="P14">
            <v>0</v>
          </cell>
          <cell r="Q14">
            <v>0</v>
          </cell>
          <cell r="R14">
            <v>0</v>
          </cell>
        </row>
        <row r="15">
          <cell r="A15" t="str">
            <v>Interest  - Mezzanine</v>
          </cell>
          <cell r="B15" t="str">
            <v>USDm</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row>
        <row r="16">
          <cell r="A16" t="str">
            <v>Interest  -  Vendor loan notes</v>
          </cell>
          <cell r="B16" t="str">
            <v>USDm</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row>
        <row r="17">
          <cell r="A17" t="str">
            <v>Interest  -  Cash balance / revolving credit / overdraft</v>
          </cell>
          <cell r="B17" t="str">
            <v>USDm</v>
          </cell>
          <cell r="D17">
            <v>0</v>
          </cell>
          <cell r="E17">
            <v>0</v>
          </cell>
          <cell r="F17">
            <v>0</v>
          </cell>
          <cell r="G17">
            <v>0</v>
          </cell>
          <cell r="H17">
            <v>0</v>
          </cell>
          <cell r="I17">
            <v>0</v>
          </cell>
          <cell r="J17">
            <v>0</v>
          </cell>
          <cell r="K17">
            <v>12.256978924363267</v>
          </cell>
          <cell r="L17">
            <v>29.945056095582004</v>
          </cell>
          <cell r="M17">
            <v>58.803759735350063</v>
          </cell>
          <cell r="N17">
            <v>78.187445804478017</v>
          </cell>
          <cell r="O17">
            <v>102.22814582549009</v>
          </cell>
          <cell r="P17">
            <v>146.35870619928565</v>
          </cell>
          <cell r="Q17">
            <v>194.08578986697535</v>
          </cell>
          <cell r="R17">
            <v>245.63873936438068</v>
          </cell>
        </row>
        <row r="18">
          <cell r="A18" t="str">
            <v>Interest - pre-acquisition debt</v>
          </cell>
          <cell r="B18" t="str">
            <v>USDm</v>
          </cell>
          <cell r="D18">
            <v>0</v>
          </cell>
          <cell r="E18">
            <v>-9.8520000000000003</v>
          </cell>
          <cell r="F18">
            <v>-20.8</v>
          </cell>
          <cell r="G18">
            <v>-106.3562983875</v>
          </cell>
          <cell r="H18">
            <v>-150.03285902712497</v>
          </cell>
          <cell r="I18">
            <v>-156.02936890787501</v>
          </cell>
          <cell r="J18">
            <v>-152.26574554489866</v>
          </cell>
          <cell r="K18">
            <v>-126.92623798662427</v>
          </cell>
          <cell r="L18">
            <v>-61.892047234418008</v>
          </cell>
          <cell r="M18">
            <v>1.1865412886000755</v>
          </cell>
          <cell r="N18">
            <v>78.187445804478017</v>
          </cell>
          <cell r="O18">
            <v>102.22814582549009</v>
          </cell>
          <cell r="P18">
            <v>146.35870619928565</v>
          </cell>
          <cell r="Q18">
            <v>194.08578986697535</v>
          </cell>
          <cell r="R18">
            <v>245.63873936438068</v>
          </cell>
        </row>
        <row r="19">
          <cell r="A19" t="str">
            <v>Total</v>
          </cell>
          <cell r="B19" t="str">
            <v>USDm</v>
          </cell>
          <cell r="D19">
            <v>0</v>
          </cell>
          <cell r="E19">
            <v>-9.8520000000000003</v>
          </cell>
          <cell r="F19">
            <v>-20.8</v>
          </cell>
          <cell r="G19">
            <v>-81.245285887500003</v>
          </cell>
          <cell r="H19">
            <v>-105.98390396979113</v>
          </cell>
          <cell r="I19">
            <v>-109.12526970239244</v>
          </cell>
          <cell r="J19">
            <v>-95.462856922898666</v>
          </cell>
          <cell r="K19">
            <v>-60.078944364624263</v>
          </cell>
          <cell r="L19">
            <v>-22.916899112418001</v>
          </cell>
          <cell r="M19">
            <v>15.300708660600066</v>
          </cell>
          <cell r="N19">
            <v>58.040945804478014</v>
          </cell>
          <cell r="O19">
            <v>102.22814582549009</v>
          </cell>
          <cell r="P19">
            <v>146.35870619928565</v>
          </cell>
          <cell r="Q19">
            <v>194.08578986697535</v>
          </cell>
          <cell r="R19">
            <v>245.63873936438068</v>
          </cell>
        </row>
        <row r="21">
          <cell r="A21" t="str">
            <v>GROUP TAX CALCULATION FORECASTS</v>
          </cell>
          <cell r="F21">
            <v>3.5188706015891027</v>
          </cell>
          <cell r="G21">
            <v>3.8960588216130745</v>
          </cell>
          <cell r="H21">
            <v>3.8014625985202377</v>
          </cell>
          <cell r="I21">
            <v>3.144996531451953</v>
          </cell>
          <cell r="J21">
            <v>1.7863227424500514</v>
          </cell>
          <cell r="K21">
            <v>0.66539997387576877</v>
          </cell>
          <cell r="L21">
            <v>-0.14426652398089343</v>
          </cell>
          <cell r="M21">
            <v>-0.88270341372087191</v>
          </cell>
          <cell r="N21">
            <v>-1.6204035561938186</v>
          </cell>
          <cell r="O21">
            <v>-2.350493377337878</v>
          </cell>
          <cell r="P21">
            <v>-3.0705868153740639</v>
          </cell>
          <cell r="Q21">
            <v>-3.7808207406878354</v>
          </cell>
          <cell r="R21">
            <v>-4.4813301496365936</v>
          </cell>
        </row>
        <row r="22">
          <cell r="A22" t="str">
            <v>Covenant</v>
          </cell>
          <cell r="F22">
            <v>5.5</v>
          </cell>
          <cell r="G22">
            <v>5</v>
          </cell>
          <cell r="H22">
            <v>4.5</v>
          </cell>
          <cell r="I22">
            <v>4.5</v>
          </cell>
          <cell r="J22">
            <v>4</v>
          </cell>
          <cell r="K22">
            <v>4</v>
          </cell>
          <cell r="L22">
            <v>3</v>
          </cell>
          <cell r="M22">
            <v>3</v>
          </cell>
          <cell r="N22">
            <v>2.5</v>
          </cell>
          <cell r="O22">
            <v>2</v>
          </cell>
          <cell r="P22">
            <v>1.5</v>
          </cell>
          <cell r="Q22">
            <v>1.5</v>
          </cell>
          <cell r="R22">
            <v>1.5</v>
          </cell>
        </row>
        <row r="23">
          <cell r="A23" t="str">
            <v>Breached?</v>
          </cell>
          <cell r="D23">
            <v>36525</v>
          </cell>
          <cell r="E23">
            <v>36890</v>
          </cell>
          <cell r="F23">
            <v>37256</v>
          </cell>
          <cell r="G23">
            <v>37621</v>
          </cell>
          <cell r="H23">
            <v>37986</v>
          </cell>
          <cell r="I23">
            <v>38351</v>
          </cell>
          <cell r="J23">
            <v>38716</v>
          </cell>
          <cell r="K23">
            <v>39081</v>
          </cell>
          <cell r="L23">
            <v>39446</v>
          </cell>
          <cell r="M23">
            <v>39811</v>
          </cell>
          <cell r="N23">
            <v>40176</v>
          </cell>
          <cell r="O23">
            <v>40541</v>
          </cell>
          <cell r="P23">
            <v>40906</v>
          </cell>
          <cell r="Q23">
            <v>41271</v>
          </cell>
          <cell r="R23">
            <v>41636</v>
          </cell>
        </row>
        <row r="24">
          <cell r="A24" t="str">
            <v>Year</v>
          </cell>
          <cell r="D24">
            <v>0</v>
          </cell>
          <cell r="E24">
            <v>0</v>
          </cell>
          <cell r="F24">
            <v>0</v>
          </cell>
          <cell r="G24">
            <v>1</v>
          </cell>
          <cell r="H24">
            <v>2</v>
          </cell>
          <cell r="I24">
            <v>3</v>
          </cell>
          <cell r="J24">
            <v>4</v>
          </cell>
          <cell r="K24">
            <v>5</v>
          </cell>
          <cell r="L24">
            <v>6</v>
          </cell>
          <cell r="M24">
            <v>7</v>
          </cell>
          <cell r="N24">
            <v>8</v>
          </cell>
          <cell r="O24">
            <v>9</v>
          </cell>
          <cell r="P24">
            <v>10</v>
          </cell>
          <cell r="Q24">
            <v>11</v>
          </cell>
          <cell r="R24">
            <v>12</v>
          </cell>
        </row>
        <row r="25">
          <cell r="A25" t="str">
            <v>Net senior debt / EBITDA</v>
          </cell>
          <cell r="F25">
            <v>2.4632094211123716</v>
          </cell>
          <cell r="G25">
            <v>2.0746534416826004</v>
          </cell>
          <cell r="H25">
            <v>1.5487990766683646</v>
          </cell>
          <cell r="I25">
            <v>1.2428155006690453</v>
          </cell>
          <cell r="J25">
            <v>0.62470221445849694</v>
          </cell>
          <cell r="K25">
            <v>0.11377643055840568</v>
          </cell>
          <cell r="L25">
            <v>0</v>
          </cell>
          <cell r="M25">
            <v>0</v>
          </cell>
          <cell r="N25">
            <v>0</v>
          </cell>
          <cell r="O25">
            <v>0</v>
          </cell>
          <cell r="P25">
            <v>0</v>
          </cell>
          <cell r="Q25">
            <v>0</v>
          </cell>
          <cell r="R25">
            <v>0</v>
          </cell>
        </row>
        <row r="26">
          <cell r="A26" t="str">
            <v>Pre-tax profit</v>
          </cell>
          <cell r="B26" t="str">
            <v>USDm</v>
          </cell>
          <cell r="D26">
            <v>-15.507000000000005</v>
          </cell>
          <cell r="E26">
            <v>93.056999999999974</v>
          </cell>
          <cell r="F26">
            <v>59.90000000000002</v>
          </cell>
          <cell r="G26">
            <v>-9.7052858874999401</v>
          </cell>
          <cell r="H26">
            <v>56.45609603020894</v>
          </cell>
          <cell r="I26">
            <v>64.214730297607559</v>
          </cell>
          <cell r="J26">
            <v>132.87714307710135</v>
          </cell>
          <cell r="K26">
            <v>355.26105563537567</v>
          </cell>
          <cell r="L26">
            <v>425.04310088758194</v>
          </cell>
          <cell r="M26">
            <v>516.02270866059996</v>
          </cell>
          <cell r="N26">
            <v>587.78204580447789</v>
          </cell>
          <cell r="O26">
            <v>662.43930082548991</v>
          </cell>
          <cell r="P26">
            <v>738.56341894928551</v>
          </cell>
          <cell r="Q26">
            <v>819.88373825447536</v>
          </cell>
          <cell r="R26">
            <v>906.70958517125587</v>
          </cell>
          <cell r="S26">
            <v>937.08738809721854</v>
          </cell>
        </row>
        <row r="27">
          <cell r="A27" t="str">
            <v>Goodwill amortisation</v>
          </cell>
          <cell r="B27" t="str">
            <v>USDm</v>
          </cell>
          <cell r="D27">
            <v>0</v>
          </cell>
          <cell r="E27">
            <v>0</v>
          </cell>
          <cell r="F27">
            <v>0</v>
          </cell>
          <cell r="G27">
            <v>79.659999999999968</v>
          </cell>
          <cell r="H27">
            <v>79.659999999999968</v>
          </cell>
          <cell r="I27">
            <v>79.659999999999968</v>
          </cell>
          <cell r="J27">
            <v>79.659999999999968</v>
          </cell>
          <cell r="K27">
            <v>79.659999999999968</v>
          </cell>
          <cell r="L27">
            <v>79.659999999999968</v>
          </cell>
          <cell r="M27">
            <v>79.66</v>
          </cell>
          <cell r="N27">
            <v>79.66</v>
          </cell>
          <cell r="O27">
            <v>79.66</v>
          </cell>
          <cell r="P27">
            <v>79.66</v>
          </cell>
          <cell r="Q27">
            <v>79.66</v>
          </cell>
          <cell r="R27">
            <v>79.66</v>
          </cell>
          <cell r="S27">
            <v>-159.31999999999988</v>
          </cell>
        </row>
        <row r="28">
          <cell r="A28" t="str">
            <v>Tax losses utilised</v>
          </cell>
          <cell r="B28" t="str">
            <v>USDm</v>
          </cell>
          <cell r="D28">
            <v>0</v>
          </cell>
          <cell r="E28">
            <v>-15.507000000000005</v>
          </cell>
          <cell r="F28">
            <v>0</v>
          </cell>
          <cell r="G28">
            <v>0</v>
          </cell>
          <cell r="H28">
            <v>-9.7052858874999401</v>
          </cell>
          <cell r="I28">
            <v>0</v>
          </cell>
          <cell r="J28">
            <v>0</v>
          </cell>
          <cell r="K28">
            <v>0</v>
          </cell>
          <cell r="L28">
            <v>0</v>
          </cell>
          <cell r="M28">
            <v>0</v>
          </cell>
          <cell r="N28">
            <v>0</v>
          </cell>
          <cell r="O28">
            <v>0</v>
          </cell>
          <cell r="P28">
            <v>0</v>
          </cell>
          <cell r="Q28">
            <v>0</v>
          </cell>
          <cell r="R28">
            <v>0</v>
          </cell>
          <cell r="S28">
            <v>0</v>
          </cell>
        </row>
        <row r="29">
          <cell r="A29" t="str">
            <v>Taxable income</v>
          </cell>
          <cell r="B29" t="str">
            <v>USDm</v>
          </cell>
          <cell r="D29">
            <v>0</v>
          </cell>
          <cell r="E29">
            <v>77.549999999999969</v>
          </cell>
          <cell r="F29">
            <v>59.90000000000002</v>
          </cell>
          <cell r="G29">
            <v>0</v>
          </cell>
          <cell r="H29">
            <v>126.41081014270895</v>
          </cell>
          <cell r="I29">
            <v>143.87473029760753</v>
          </cell>
          <cell r="J29">
            <v>212.53714307710132</v>
          </cell>
          <cell r="K29">
            <v>434.92105563537564</v>
          </cell>
          <cell r="L29">
            <v>504.70310088758191</v>
          </cell>
          <cell r="M29">
            <v>595.68270866059993</v>
          </cell>
          <cell r="N29">
            <v>667.44204580447786</v>
          </cell>
          <cell r="O29">
            <v>742.09930082548988</v>
          </cell>
          <cell r="P29">
            <v>818.22341894928547</v>
          </cell>
          <cell r="Q29">
            <v>899.54373825447533</v>
          </cell>
          <cell r="R29">
            <v>986.36958517125584</v>
          </cell>
          <cell r="S29">
            <v>777.7673880972186</v>
          </cell>
        </row>
        <row r="30">
          <cell r="A30" t="str">
            <v>Tax rate</v>
          </cell>
          <cell r="B30" t="str">
            <v>USDm</v>
          </cell>
          <cell r="D30">
            <v>0</v>
          </cell>
          <cell r="E30">
            <v>0.33335482553703655</v>
          </cell>
          <cell r="F30">
            <v>0.40400667779632704</v>
          </cell>
          <cell r="G30">
            <v>0.3</v>
          </cell>
          <cell r="H30">
            <v>0.3</v>
          </cell>
          <cell r="I30">
            <v>0.3</v>
          </cell>
          <cell r="J30">
            <v>0.3</v>
          </cell>
          <cell r="K30">
            <v>0.3</v>
          </cell>
          <cell r="L30">
            <v>0.3</v>
          </cell>
          <cell r="M30">
            <v>0.3</v>
          </cell>
          <cell r="N30">
            <v>0.3</v>
          </cell>
          <cell r="O30">
            <v>0.3</v>
          </cell>
          <cell r="P30">
            <v>0.3</v>
          </cell>
          <cell r="Q30">
            <v>0.3</v>
          </cell>
          <cell r="R30">
            <v>0.3</v>
          </cell>
          <cell r="S30">
            <v>0.3</v>
          </cell>
        </row>
        <row r="31">
          <cell r="A31" t="str">
            <v>Assumed tax charge</v>
          </cell>
          <cell r="B31" t="str">
            <v>USDm</v>
          </cell>
          <cell r="D31">
            <v>0</v>
          </cell>
          <cell r="E31">
            <v>-31.021000000000001</v>
          </cell>
          <cell r="F31">
            <v>-24.2</v>
          </cell>
          <cell r="G31">
            <v>0</v>
          </cell>
          <cell r="H31">
            <v>-37.923243042812686</v>
          </cell>
          <cell r="I31">
            <v>-43.16241908928226</v>
          </cell>
          <cell r="J31">
            <v>-63.761142923130393</v>
          </cell>
          <cell r="K31">
            <v>-130.47631669061269</v>
          </cell>
          <cell r="L31">
            <v>-151.41093026627456</v>
          </cell>
          <cell r="M31">
            <v>-178.70481259817998</v>
          </cell>
          <cell r="N31">
            <v>-200.23261374134336</v>
          </cell>
          <cell r="O31">
            <v>-222.62979024764695</v>
          </cell>
          <cell r="P31">
            <v>-245.46702568478563</v>
          </cell>
          <cell r="Q31">
            <v>-269.8631214763426</v>
          </cell>
          <cell r="R31">
            <v>-295.91087555137676</v>
          </cell>
          <cell r="S31">
            <v>-233.33021642916557</v>
          </cell>
        </row>
        <row r="32">
          <cell r="B32" t="str">
            <v>USDm</v>
          </cell>
        </row>
        <row r="33">
          <cell r="A33" t="str">
            <v>Opening tax losses</v>
          </cell>
          <cell r="B33" t="str">
            <v>USDm</v>
          </cell>
          <cell r="D33">
            <v>0</v>
          </cell>
          <cell r="E33">
            <v>15.507000000000005</v>
          </cell>
          <cell r="F33">
            <v>0</v>
          </cell>
          <cell r="G33">
            <v>0</v>
          </cell>
          <cell r="H33">
            <v>9.7052858874999401</v>
          </cell>
          <cell r="I33">
            <v>0</v>
          </cell>
          <cell r="J33">
            <v>0</v>
          </cell>
          <cell r="K33">
            <v>0</v>
          </cell>
          <cell r="L33">
            <v>0</v>
          </cell>
          <cell r="M33">
            <v>0</v>
          </cell>
          <cell r="N33">
            <v>0</v>
          </cell>
          <cell r="O33">
            <v>0</v>
          </cell>
          <cell r="P33">
            <v>0</v>
          </cell>
          <cell r="Q33">
            <v>0</v>
          </cell>
          <cell r="R33">
            <v>0</v>
          </cell>
          <cell r="S33">
            <v>0</v>
          </cell>
        </row>
        <row r="34">
          <cell r="A34" t="str">
            <v>Increase</v>
          </cell>
          <cell r="B34" t="str">
            <v>USDm</v>
          </cell>
          <cell r="D34">
            <v>15.507000000000005</v>
          </cell>
          <cell r="E34">
            <v>0</v>
          </cell>
          <cell r="F34">
            <v>0</v>
          </cell>
          <cell r="G34">
            <v>9.7052858874999401</v>
          </cell>
          <cell r="H34">
            <v>0</v>
          </cell>
          <cell r="I34">
            <v>0</v>
          </cell>
          <cell r="J34">
            <v>0</v>
          </cell>
          <cell r="K34">
            <v>0</v>
          </cell>
          <cell r="L34">
            <v>0</v>
          </cell>
          <cell r="M34">
            <v>0</v>
          </cell>
          <cell r="N34">
            <v>0</v>
          </cell>
          <cell r="O34">
            <v>0</v>
          </cell>
          <cell r="P34">
            <v>0</v>
          </cell>
          <cell r="Q34">
            <v>0</v>
          </cell>
          <cell r="R34">
            <v>0</v>
          </cell>
          <cell r="S34">
            <v>0</v>
          </cell>
        </row>
        <row r="35">
          <cell r="A35" t="str">
            <v>Used</v>
          </cell>
          <cell r="B35" t="str">
            <v>USDm</v>
          </cell>
          <cell r="D35">
            <v>0</v>
          </cell>
          <cell r="E35">
            <v>-15.507000000000005</v>
          </cell>
          <cell r="F35">
            <v>0</v>
          </cell>
          <cell r="G35">
            <v>0</v>
          </cell>
          <cell r="H35">
            <v>-9.7052858874999401</v>
          </cell>
          <cell r="I35">
            <v>0</v>
          </cell>
          <cell r="J35">
            <v>0</v>
          </cell>
          <cell r="K35">
            <v>0</v>
          </cell>
          <cell r="L35">
            <v>0</v>
          </cell>
          <cell r="M35">
            <v>0</v>
          </cell>
          <cell r="N35">
            <v>0</v>
          </cell>
          <cell r="O35">
            <v>0</v>
          </cell>
          <cell r="P35">
            <v>0</v>
          </cell>
          <cell r="Q35">
            <v>0</v>
          </cell>
          <cell r="R35">
            <v>0</v>
          </cell>
          <cell r="S35">
            <v>0</v>
          </cell>
        </row>
        <row r="36">
          <cell r="A36" t="str">
            <v>Closing tax losses</v>
          </cell>
          <cell r="B36" t="str">
            <v>USDm</v>
          </cell>
          <cell r="D36">
            <v>15.507000000000005</v>
          </cell>
          <cell r="E36">
            <v>0</v>
          </cell>
          <cell r="F36">
            <v>0</v>
          </cell>
          <cell r="G36">
            <v>9.7052858874999401</v>
          </cell>
          <cell r="H36">
            <v>0</v>
          </cell>
          <cell r="I36">
            <v>0</v>
          </cell>
          <cell r="J36">
            <v>0</v>
          </cell>
          <cell r="K36">
            <v>0</v>
          </cell>
          <cell r="L36">
            <v>0</v>
          </cell>
          <cell r="M36">
            <v>0</v>
          </cell>
          <cell r="N36">
            <v>0</v>
          </cell>
          <cell r="O36">
            <v>0</v>
          </cell>
          <cell r="P36">
            <v>0</v>
          </cell>
          <cell r="Q36">
            <v>0</v>
          </cell>
          <cell r="R36">
            <v>0</v>
          </cell>
          <cell r="S36">
            <v>0</v>
          </cell>
        </row>
        <row r="37">
          <cell r="A37" t="str">
            <v>Cash cover</v>
          </cell>
          <cell r="G37">
            <v>-1.9867227003785684</v>
          </cell>
          <cell r="H37">
            <v>-0.83957481703170256</v>
          </cell>
          <cell r="I37">
            <v>1.5030853661088042</v>
          </cell>
          <cell r="J37">
            <v>3.4935250546826668</v>
          </cell>
          <cell r="K37">
            <v>5.7277781345011674</v>
          </cell>
          <cell r="L37">
            <v>12.930604846641362</v>
          </cell>
          <cell r="M37" t="str">
            <v>-</v>
          </cell>
          <cell r="N37" t="str">
            <v>-</v>
          </cell>
          <cell r="O37" t="str">
            <v>-</v>
          </cell>
          <cell r="P37" t="str">
            <v>-</v>
          </cell>
          <cell r="Q37" t="str">
            <v>-</v>
          </cell>
          <cell r="R37" t="str">
            <v>-</v>
          </cell>
        </row>
        <row r="38">
          <cell r="A38" t="str">
            <v>Covenant</v>
          </cell>
          <cell r="G38">
            <v>1</v>
          </cell>
          <cell r="H38">
            <v>1</v>
          </cell>
          <cell r="I38">
            <v>1</v>
          </cell>
          <cell r="J38">
            <v>1</v>
          </cell>
          <cell r="K38">
            <v>1</v>
          </cell>
          <cell r="L38">
            <v>1</v>
          </cell>
          <cell r="M38">
            <v>1</v>
          </cell>
          <cell r="N38">
            <v>1</v>
          </cell>
          <cell r="O38">
            <v>1</v>
          </cell>
          <cell r="P38">
            <v>1</v>
          </cell>
          <cell r="Q38">
            <v>1</v>
          </cell>
          <cell r="R38">
            <v>1</v>
          </cell>
        </row>
        <row r="39">
          <cell r="A39" t="str">
            <v>Note: Assumed no tax losses carried forward from date of acquisition</v>
          </cell>
          <cell r="G39" t="str">
            <v>N/A</v>
          </cell>
          <cell r="H39" t="str">
            <v>N/A</v>
          </cell>
          <cell r="I39" t="str">
            <v>NO</v>
          </cell>
          <cell r="J39" t="str">
            <v>NO</v>
          </cell>
          <cell r="K39" t="str">
            <v>NO</v>
          </cell>
          <cell r="L39" t="str">
            <v>NO</v>
          </cell>
          <cell r="M39" t="str">
            <v>NO</v>
          </cell>
          <cell r="N39" t="str">
            <v>NO</v>
          </cell>
          <cell r="O39" t="str">
            <v>NO</v>
          </cell>
          <cell r="P39" t="str">
            <v>NO</v>
          </cell>
          <cell r="Q39" t="str">
            <v>NO</v>
          </cell>
          <cell r="R39" t="str">
            <v>NO</v>
          </cell>
        </row>
        <row r="42">
          <cell r="A42" t="str">
            <v>EXIT ASSUMPTIONS</v>
          </cell>
          <cell r="E42" t="str">
            <v>MULTIPLES COMPARISON</v>
          </cell>
        </row>
        <row r="44">
          <cell r="J44" t="str">
            <v>Offer</v>
          </cell>
          <cell r="K44" t="str">
            <v xml:space="preserve">Exit </v>
          </cell>
          <cell r="L44" t="str">
            <v>Uplift</v>
          </cell>
        </row>
        <row r="46">
          <cell r="A46" t="str">
            <v>Years to exit</v>
          </cell>
          <cell r="B46" t="str">
            <v>(No.)</v>
          </cell>
          <cell r="C46">
            <v>3</v>
          </cell>
          <cell r="E46" t="str">
            <v>Sales</v>
          </cell>
          <cell r="I46" t="str">
            <v>USDm</v>
          </cell>
          <cell r="J46">
            <v>444.6</v>
          </cell>
          <cell r="K46">
            <v>732.4</v>
          </cell>
        </row>
        <row r="47">
          <cell r="A47" t="str">
            <v>Exit enterprise value based on EBTDA multiple</v>
          </cell>
          <cell r="B47" t="str">
            <v>USDm</v>
          </cell>
          <cell r="C47">
            <v>3005.5</v>
          </cell>
          <cell r="E47" t="str">
            <v>EV / Sales</v>
          </cell>
          <cell r="I47" t="str">
            <v>(x)</v>
          </cell>
          <cell r="J47">
            <v>2.9883603238866394</v>
          </cell>
          <cell r="K47">
            <v>4.1036318951392685</v>
          </cell>
          <cell r="L47">
            <v>0.37320518624812782</v>
          </cell>
        </row>
        <row r="48">
          <cell r="A48" t="str">
            <v>Less closing debt before vendor loan notes</v>
          </cell>
          <cell r="B48" t="str">
            <v>USDm</v>
          </cell>
          <cell r="C48">
            <v>-1410.2164447030557</v>
          </cell>
          <cell r="E48" t="str">
            <v>EBITDA</v>
          </cell>
          <cell r="I48" t="str">
            <v>USDm</v>
          </cell>
          <cell r="J48">
            <v>264.3</v>
          </cell>
          <cell r="K48">
            <v>448.4</v>
          </cell>
        </row>
        <row r="49">
          <cell r="A49" t="str">
            <v>Less closing vendor loan notes</v>
          </cell>
          <cell r="B49" t="str">
            <v>USDm</v>
          </cell>
          <cell r="C49">
            <v>0</v>
          </cell>
          <cell r="E49" t="str">
            <v>EV / EBITDA (100%)</v>
          </cell>
          <cell r="I49" t="str">
            <v>(x)</v>
          </cell>
          <cell r="J49">
            <v>6.7026106696935299</v>
          </cell>
          <cell r="K49">
            <v>6.7026106696935299</v>
          </cell>
          <cell r="L49">
            <v>0</v>
          </cell>
        </row>
        <row r="50">
          <cell r="A50" t="str">
            <v>Warrants at 5.0%</v>
          </cell>
          <cell r="B50" t="str">
            <v>USDm</v>
          </cell>
          <cell r="C50">
            <v>0</v>
          </cell>
        </row>
        <row r="51">
          <cell r="A51" t="str">
            <v>Value of ordinary share capital</v>
          </cell>
          <cell r="B51" t="str">
            <v>USDm</v>
          </cell>
          <cell r="C51">
            <v>1595.2835552969443</v>
          </cell>
        </row>
        <row r="53">
          <cell r="A53" t="str">
            <v>ORDINARY SHARES</v>
          </cell>
        </row>
      </sheetData>
      <sheetData sheetId="5" refreshError="1">
        <row r="1">
          <cell r="A1" t="str">
            <v>Project Intelligence</v>
          </cell>
          <cell r="R1" t="str">
            <v>BUY-OUT FORECASTS</v>
          </cell>
        </row>
        <row r="5">
          <cell r="A5" t="str">
            <v>GROUP OPENING NET DEBT</v>
          </cell>
        </row>
        <row r="7">
          <cell r="D7">
            <v>36525</v>
          </cell>
          <cell r="E7">
            <v>36890</v>
          </cell>
          <cell r="F7">
            <v>37256</v>
          </cell>
          <cell r="G7">
            <v>37621</v>
          </cell>
          <cell r="H7">
            <v>37986</v>
          </cell>
          <cell r="I7">
            <v>38351</v>
          </cell>
          <cell r="J7">
            <v>38716</v>
          </cell>
          <cell r="K7">
            <v>39081</v>
          </cell>
          <cell r="L7">
            <v>39446</v>
          </cell>
          <cell r="M7">
            <v>39811</v>
          </cell>
          <cell r="N7">
            <v>40176</v>
          </cell>
          <cell r="O7">
            <v>40541</v>
          </cell>
          <cell r="P7">
            <v>40906</v>
          </cell>
          <cell r="Q7">
            <v>41271</v>
          </cell>
          <cell r="R7">
            <v>41636</v>
          </cell>
        </row>
        <row r="8">
          <cell r="A8" t="str">
            <v>Year</v>
          </cell>
          <cell r="D8">
            <v>0</v>
          </cell>
          <cell r="E8">
            <v>0</v>
          </cell>
          <cell r="F8">
            <v>0</v>
          </cell>
          <cell r="G8">
            <v>1</v>
          </cell>
          <cell r="H8">
            <v>2</v>
          </cell>
          <cell r="I8">
            <v>3</v>
          </cell>
          <cell r="J8">
            <v>4</v>
          </cell>
          <cell r="K8">
            <v>5</v>
          </cell>
          <cell r="L8">
            <v>6</v>
          </cell>
          <cell r="M8">
            <v>7</v>
          </cell>
          <cell r="N8">
            <v>8</v>
          </cell>
          <cell r="O8">
            <v>9</v>
          </cell>
          <cell r="P8">
            <v>10</v>
          </cell>
          <cell r="Q8">
            <v>11</v>
          </cell>
          <cell r="R8">
            <v>12</v>
          </cell>
        </row>
        <row r="10">
          <cell r="A10" t="str">
            <v>Existing facility</v>
          </cell>
          <cell r="B10" t="str">
            <v>USDm</v>
          </cell>
          <cell r="D10">
            <v>0</v>
          </cell>
          <cell r="E10">
            <v>0</v>
          </cell>
          <cell r="F10">
            <v>0</v>
          </cell>
          <cell r="G10">
            <v>0</v>
          </cell>
          <cell r="H10">
            <v>317.65677099999999</v>
          </cell>
          <cell r="I10">
            <v>661.18669799999998</v>
          </cell>
          <cell r="J10">
            <v>666.00043600000004</v>
          </cell>
          <cell r="K10">
            <v>666.00043600000004</v>
          </cell>
          <cell r="L10">
            <v>666.00043600000004</v>
          </cell>
          <cell r="M10">
            <v>666.00043600000004</v>
          </cell>
          <cell r="N10">
            <v>666</v>
          </cell>
          <cell r="O10">
            <v>0</v>
          </cell>
          <cell r="P10">
            <v>0</v>
          </cell>
          <cell r="Q10">
            <v>0</v>
          </cell>
          <cell r="R10">
            <v>0</v>
          </cell>
        </row>
        <row r="11">
          <cell r="A11" t="str">
            <v>Senior term loan A</v>
          </cell>
          <cell r="B11" t="str">
            <v>USDm</v>
          </cell>
          <cell r="D11">
            <v>0</v>
          </cell>
          <cell r="E11">
            <v>0</v>
          </cell>
          <cell r="F11">
            <v>0</v>
          </cell>
          <cell r="G11">
            <v>390.61574999999999</v>
          </cell>
          <cell r="H11">
            <v>390.61574999999999</v>
          </cell>
          <cell r="I11">
            <v>347.64801799999998</v>
          </cell>
          <cell r="J11">
            <v>296.86797100000001</v>
          </cell>
          <cell r="K11">
            <v>174.10036500000001</v>
          </cell>
          <cell r="L11">
            <v>31.836262000000001</v>
          </cell>
          <cell r="M11">
            <v>0</v>
          </cell>
          <cell r="N11">
            <v>0</v>
          </cell>
          <cell r="O11">
            <v>0</v>
          </cell>
          <cell r="P11">
            <v>0</v>
          </cell>
          <cell r="Q11">
            <v>0</v>
          </cell>
          <cell r="R11">
            <v>0</v>
          </cell>
        </row>
        <row r="12">
          <cell r="A12" t="str">
            <v>Senior term loan B</v>
          </cell>
          <cell r="B12" t="str">
            <v>USDm</v>
          </cell>
          <cell r="D12">
            <v>0</v>
          </cell>
          <cell r="E12">
            <v>0</v>
          </cell>
          <cell r="F12">
            <v>0</v>
          </cell>
          <cell r="G12">
            <v>130.20525000000001</v>
          </cell>
          <cell r="H12">
            <v>130.20525000000001</v>
          </cell>
          <cell r="I12">
            <v>130.20525000000001</v>
          </cell>
          <cell r="J12">
            <v>130.20525000000001</v>
          </cell>
          <cell r="K12">
            <v>94.363341000000005</v>
          </cell>
          <cell r="L12">
            <v>26.918695</v>
          </cell>
          <cell r="M12">
            <v>0</v>
          </cell>
          <cell r="N12">
            <v>0</v>
          </cell>
          <cell r="O12">
            <v>0</v>
          </cell>
          <cell r="P12">
            <v>0</v>
          </cell>
          <cell r="Q12">
            <v>0</v>
          </cell>
          <cell r="R12">
            <v>0</v>
          </cell>
        </row>
        <row r="13">
          <cell r="A13" t="str">
            <v>Senior term loan C</v>
          </cell>
          <cell r="B13" t="str">
            <v>USDm</v>
          </cell>
          <cell r="D13">
            <v>0</v>
          </cell>
          <cell r="E13">
            <v>0</v>
          </cell>
          <cell r="F13">
            <v>0</v>
          </cell>
          <cell r="G13">
            <v>130.20525000000001</v>
          </cell>
          <cell r="H13">
            <v>130.20525000000001</v>
          </cell>
          <cell r="I13">
            <v>130.20525000000001</v>
          </cell>
          <cell r="J13">
            <v>130.20525000000001</v>
          </cell>
          <cell r="K13">
            <v>94.363341000000005</v>
          </cell>
          <cell r="L13">
            <v>26.918695</v>
          </cell>
          <cell r="M13">
            <v>0</v>
          </cell>
          <cell r="N13">
            <v>0</v>
          </cell>
          <cell r="O13">
            <v>0</v>
          </cell>
          <cell r="P13">
            <v>0</v>
          </cell>
          <cell r="Q13">
            <v>0</v>
          </cell>
          <cell r="R13">
            <v>0</v>
          </cell>
        </row>
        <row r="14">
          <cell r="A14" t="str">
            <v>High yield bond</v>
          </cell>
          <cell r="B14" t="str">
            <v>USDm</v>
          </cell>
          <cell r="D14">
            <v>0</v>
          </cell>
          <cell r="E14">
            <v>0</v>
          </cell>
          <cell r="F14">
            <v>0</v>
          </cell>
          <cell r="G14">
            <v>279.01125000000002</v>
          </cell>
          <cell r="H14">
            <v>253.900238</v>
          </cell>
          <cell r="I14">
            <v>223.209001</v>
          </cell>
          <cell r="J14">
            <v>186.93753899999999</v>
          </cell>
          <cell r="K14">
            <v>146.480908</v>
          </cell>
          <cell r="L14">
            <v>101.839108</v>
          </cell>
          <cell r="M14">
            <v>54.407195999999999</v>
          </cell>
          <cell r="N14">
            <v>0</v>
          </cell>
          <cell r="O14">
            <v>0</v>
          </cell>
          <cell r="P14">
            <v>0</v>
          </cell>
          <cell r="Q14">
            <v>0</v>
          </cell>
          <cell r="R14">
            <v>0</v>
          </cell>
        </row>
        <row r="15">
          <cell r="A15" t="str">
            <v>Mezzanine</v>
          </cell>
          <cell r="B15" t="str">
            <v>USDm</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row>
        <row r="16">
          <cell r="A16" t="str">
            <v>(Cash balance) / revolving credit / overdraft</v>
          </cell>
          <cell r="B16" t="str">
            <v>USDm</v>
          </cell>
          <cell r="D16">
            <v>0</v>
          </cell>
          <cell r="E16">
            <v>0</v>
          </cell>
          <cell r="F16">
            <v>0</v>
          </cell>
          <cell r="G16">
            <v>0</v>
          </cell>
          <cell r="H16">
            <v>0</v>
          </cell>
          <cell r="I16">
            <v>0</v>
          </cell>
          <cell r="J16">
            <v>0</v>
          </cell>
          <cell r="K16">
            <v>-137.81214109250507</v>
          </cell>
          <cell r="L16">
            <v>-352.46701588202563</v>
          </cell>
          <cell r="M16">
            <v>-845.33522794125463</v>
          </cell>
          <cell r="N16">
            <v>-1506.8151614727478</v>
          </cell>
          <cell r="O16">
            <v>-1620.6826707063728</v>
          </cell>
          <cell r="P16">
            <v>-2468.4431623132305</v>
          </cell>
          <cell r="Q16">
            <v>-3385.9050856581957</v>
          </cell>
          <cell r="R16">
            <v>-4377.5265090208177</v>
          </cell>
        </row>
        <row r="17">
          <cell r="A17" t="str">
            <v>Opening net debt / (cash) before loan notes</v>
          </cell>
          <cell r="B17" t="str">
            <v>USDm</v>
          </cell>
          <cell r="D17">
            <v>0</v>
          </cell>
          <cell r="E17">
            <v>0</v>
          </cell>
          <cell r="F17">
            <v>0</v>
          </cell>
          <cell r="G17">
            <v>930.03750000000002</v>
          </cell>
          <cell r="H17">
            <v>1222.583259</v>
          </cell>
          <cell r="I17">
            <v>1492.454217</v>
          </cell>
          <cell r="J17">
            <v>1410.2164460000001</v>
          </cell>
          <cell r="K17">
            <v>1037.496249907495</v>
          </cell>
          <cell r="L17">
            <v>501.04618011797436</v>
          </cell>
          <cell r="M17">
            <v>-124.92759594125459</v>
          </cell>
          <cell r="N17">
            <v>-840.81516147274783</v>
          </cell>
          <cell r="O17">
            <v>-1620.6826707063728</v>
          </cell>
          <cell r="P17">
            <v>-2468.4431623132305</v>
          </cell>
          <cell r="Q17">
            <v>-3385.9050856581957</v>
          </cell>
          <cell r="R17">
            <v>-4377.5265090208177</v>
          </cell>
        </row>
        <row r="18">
          <cell r="A18" t="str">
            <v>Interest - pre-acquisition debt</v>
          </cell>
          <cell r="B18" t="str">
            <v>USDm</v>
          </cell>
          <cell r="D18">
            <v>0</v>
          </cell>
          <cell r="E18">
            <v>-9.8520000000000003</v>
          </cell>
          <cell r="F18">
            <v>-20.8</v>
          </cell>
        </row>
        <row r="19">
          <cell r="A19" t="str">
            <v>GROUP CLOSING NET DEBT</v>
          </cell>
          <cell r="B19" t="str">
            <v>USDm</v>
          </cell>
          <cell r="D19">
            <v>0</v>
          </cell>
          <cell r="E19">
            <v>-9.8520000000000003</v>
          </cell>
          <cell r="F19">
            <v>-20.8</v>
          </cell>
          <cell r="G19">
            <v>-81.245285887500003</v>
          </cell>
          <cell r="H19">
            <v>-105.98390396979113</v>
          </cell>
          <cell r="I19">
            <v>-109.12526970239244</v>
          </cell>
          <cell r="J19">
            <v>-95.462856922898666</v>
          </cell>
          <cell r="K19">
            <v>-60.078944364624263</v>
          </cell>
          <cell r="L19">
            <v>-22.916899112418001</v>
          </cell>
          <cell r="M19">
            <v>15.300708660600066</v>
          </cell>
          <cell r="N19">
            <v>58.040945804478014</v>
          </cell>
          <cell r="O19">
            <v>102.22814582549009</v>
          </cell>
          <cell r="P19">
            <v>146.35870619928565</v>
          </cell>
          <cell r="Q19">
            <v>194.08578986697535</v>
          </cell>
          <cell r="R19">
            <v>245.63873936438068</v>
          </cell>
        </row>
        <row r="21">
          <cell r="A21" t="str">
            <v>GROUP TAX CALCULATION FORECASTS</v>
          </cell>
          <cell r="D21">
            <v>36525</v>
          </cell>
          <cell r="E21">
            <v>36890</v>
          </cell>
          <cell r="F21">
            <v>37256</v>
          </cell>
          <cell r="G21">
            <v>37621</v>
          </cell>
          <cell r="H21">
            <v>37986</v>
          </cell>
          <cell r="I21">
            <v>38351</v>
          </cell>
          <cell r="J21">
            <v>38716</v>
          </cell>
          <cell r="K21">
            <v>39081</v>
          </cell>
          <cell r="L21">
            <v>39446</v>
          </cell>
          <cell r="M21">
            <v>39811</v>
          </cell>
          <cell r="N21">
            <v>40176</v>
          </cell>
          <cell r="O21">
            <v>40541</v>
          </cell>
          <cell r="P21">
            <v>40906</v>
          </cell>
          <cell r="Q21">
            <v>41271</v>
          </cell>
          <cell r="R21">
            <v>41636</v>
          </cell>
        </row>
        <row r="22">
          <cell r="A22" t="str">
            <v>Year</v>
          </cell>
          <cell r="D22">
            <v>0</v>
          </cell>
          <cell r="E22">
            <v>0</v>
          </cell>
          <cell r="F22">
            <v>0</v>
          </cell>
          <cell r="G22">
            <v>1</v>
          </cell>
          <cell r="H22">
            <v>2</v>
          </cell>
          <cell r="I22">
            <v>3</v>
          </cell>
          <cell r="J22">
            <v>4</v>
          </cell>
          <cell r="K22">
            <v>5</v>
          </cell>
          <cell r="L22">
            <v>6</v>
          </cell>
          <cell r="M22">
            <v>7</v>
          </cell>
          <cell r="N22">
            <v>8</v>
          </cell>
          <cell r="O22">
            <v>9</v>
          </cell>
          <cell r="P22">
            <v>10</v>
          </cell>
          <cell r="Q22">
            <v>11</v>
          </cell>
          <cell r="R22">
            <v>12</v>
          </cell>
        </row>
        <row r="23">
          <cell r="D23">
            <v>36525</v>
          </cell>
          <cell r="E23">
            <v>36890</v>
          </cell>
          <cell r="F23">
            <v>37256</v>
          </cell>
          <cell r="G23">
            <v>37621</v>
          </cell>
          <cell r="H23">
            <v>37986</v>
          </cell>
          <cell r="I23">
            <v>38351</v>
          </cell>
          <cell r="J23">
            <v>38716</v>
          </cell>
          <cell r="K23">
            <v>39081</v>
          </cell>
          <cell r="L23">
            <v>39446</v>
          </cell>
          <cell r="M23">
            <v>39811</v>
          </cell>
          <cell r="N23">
            <v>40176</v>
          </cell>
          <cell r="O23">
            <v>40541</v>
          </cell>
          <cell r="P23">
            <v>40906</v>
          </cell>
          <cell r="Q23">
            <v>41271</v>
          </cell>
          <cell r="R23">
            <v>41636</v>
          </cell>
        </row>
        <row r="24">
          <cell r="A24" t="str">
            <v>Existing facility</v>
          </cell>
          <cell r="B24" t="str">
            <v>USDm</v>
          </cell>
          <cell r="D24">
            <v>0</v>
          </cell>
          <cell r="E24">
            <v>0</v>
          </cell>
          <cell r="F24">
            <v>0</v>
          </cell>
          <cell r="G24">
            <v>317.65677072218278</v>
          </cell>
          <cell r="H24">
            <v>661.18669817904549</v>
          </cell>
          <cell r="I24">
            <v>666.0004357030557</v>
          </cell>
          <cell r="J24">
            <v>666.00043600000004</v>
          </cell>
          <cell r="K24">
            <v>666.00043600000004</v>
          </cell>
          <cell r="L24">
            <v>666.00043600000004</v>
          </cell>
          <cell r="M24">
            <v>666.00043600000004</v>
          </cell>
          <cell r="N24">
            <v>0</v>
          </cell>
          <cell r="O24">
            <v>0</v>
          </cell>
          <cell r="P24">
            <v>0</v>
          </cell>
          <cell r="Q24">
            <v>0</v>
          </cell>
          <cell r="R24">
            <v>0</v>
          </cell>
        </row>
        <row r="25">
          <cell r="A25" t="str">
            <v>Senior term loan A</v>
          </cell>
          <cell r="B25" t="str">
            <v>USDm</v>
          </cell>
          <cell r="D25">
            <v>0</v>
          </cell>
          <cell r="E25">
            <v>0</v>
          </cell>
          <cell r="F25">
            <v>390.61574999999999</v>
          </cell>
          <cell r="G25">
            <v>390.61574999999999</v>
          </cell>
          <cell r="H25">
            <v>347.64801749999998</v>
          </cell>
          <cell r="I25">
            <v>296.86797049999996</v>
          </cell>
          <cell r="J25">
            <v>174.10036452796709</v>
          </cell>
          <cell r="K25">
            <v>31.836261943168111</v>
          </cell>
          <cell r="L25">
            <v>0</v>
          </cell>
          <cell r="M25">
            <v>0</v>
          </cell>
          <cell r="N25">
            <v>0</v>
          </cell>
          <cell r="O25">
            <v>0</v>
          </cell>
          <cell r="P25">
            <v>0</v>
          </cell>
          <cell r="Q25">
            <v>0</v>
          </cell>
          <cell r="R25">
            <v>0</v>
          </cell>
        </row>
        <row r="26">
          <cell r="A26" t="str">
            <v>Senior term loan B</v>
          </cell>
          <cell r="B26" t="str">
            <v>USDm</v>
          </cell>
          <cell r="D26">
            <v>0</v>
          </cell>
          <cell r="E26">
            <v>0</v>
          </cell>
          <cell r="F26">
            <v>130.20524999999998</v>
          </cell>
          <cell r="G26">
            <v>130.20525000000001</v>
          </cell>
          <cell r="H26">
            <v>130.20525000000001</v>
          </cell>
          <cell r="I26">
            <v>130.20525000000001</v>
          </cell>
          <cell r="J26">
            <v>94.363340814763944</v>
          </cell>
          <cell r="K26">
            <v>26.918695133655675</v>
          </cell>
          <cell r="L26">
            <v>0</v>
          </cell>
          <cell r="M26">
            <v>0</v>
          </cell>
          <cell r="N26">
            <v>0</v>
          </cell>
          <cell r="O26">
            <v>0</v>
          </cell>
          <cell r="P26">
            <v>0</v>
          </cell>
          <cell r="Q26">
            <v>0</v>
          </cell>
          <cell r="R26">
            <v>0</v>
          </cell>
          <cell r="S26">
            <v>937.08738809721854</v>
          </cell>
        </row>
        <row r="27">
          <cell r="A27" t="str">
            <v>Senior term loan C</v>
          </cell>
          <cell r="B27" t="str">
            <v>USDm</v>
          </cell>
          <cell r="D27">
            <v>0</v>
          </cell>
          <cell r="E27">
            <v>0</v>
          </cell>
          <cell r="F27">
            <v>130.20524999999998</v>
          </cell>
          <cell r="G27">
            <v>130.20525000000001</v>
          </cell>
          <cell r="H27">
            <v>130.20525000000001</v>
          </cell>
          <cell r="I27">
            <v>130.20525000000001</v>
          </cell>
          <cell r="J27">
            <v>94.363340814763944</v>
          </cell>
          <cell r="K27">
            <v>26.918695133655675</v>
          </cell>
          <cell r="L27">
            <v>0</v>
          </cell>
          <cell r="M27">
            <v>0</v>
          </cell>
          <cell r="N27">
            <v>0</v>
          </cell>
          <cell r="O27">
            <v>0</v>
          </cell>
          <cell r="P27">
            <v>0</v>
          </cell>
          <cell r="Q27">
            <v>0</v>
          </cell>
          <cell r="R27">
            <v>0</v>
          </cell>
          <cell r="S27">
            <v>-159.31999999999988</v>
          </cell>
        </row>
        <row r="28">
          <cell r="A28" t="str">
            <v>High yield bond</v>
          </cell>
          <cell r="B28" t="str">
            <v>USDm</v>
          </cell>
          <cell r="D28">
            <v>0</v>
          </cell>
          <cell r="E28">
            <v>0</v>
          </cell>
          <cell r="F28">
            <v>279.01125000000002</v>
          </cell>
          <cell r="G28">
            <v>253.9002375</v>
          </cell>
          <cell r="H28">
            <v>223.2090005</v>
          </cell>
          <cell r="I28">
            <v>186.93753849999999</v>
          </cell>
          <cell r="J28">
            <v>146.48090774999997</v>
          </cell>
          <cell r="K28">
            <v>101.839108</v>
          </cell>
          <cell r="L28">
            <v>54.407195499999986</v>
          </cell>
          <cell r="M28">
            <v>2.2500000085301508E-6</v>
          </cell>
          <cell r="N28">
            <v>0</v>
          </cell>
          <cell r="O28">
            <v>0</v>
          </cell>
          <cell r="P28">
            <v>0</v>
          </cell>
          <cell r="Q28">
            <v>0</v>
          </cell>
          <cell r="R28">
            <v>0</v>
          </cell>
          <cell r="S28">
            <v>0</v>
          </cell>
        </row>
        <row r="29">
          <cell r="A29" t="str">
            <v>Mezzanine</v>
          </cell>
          <cell r="B29" t="str">
            <v>USDm</v>
          </cell>
          <cell r="D29">
            <v>0</v>
          </cell>
          <cell r="E29">
            <v>77.549999999999969</v>
          </cell>
          <cell r="F29">
            <v>0</v>
          </cell>
          <cell r="G29">
            <v>0</v>
          </cell>
          <cell r="H29">
            <v>0</v>
          </cell>
          <cell r="I29">
            <v>0</v>
          </cell>
          <cell r="J29">
            <v>0</v>
          </cell>
          <cell r="K29">
            <v>0</v>
          </cell>
          <cell r="L29">
            <v>0</v>
          </cell>
          <cell r="M29">
            <v>0</v>
          </cell>
          <cell r="N29">
            <v>0</v>
          </cell>
          <cell r="O29">
            <v>0</v>
          </cell>
          <cell r="P29">
            <v>0</v>
          </cell>
          <cell r="Q29">
            <v>0</v>
          </cell>
          <cell r="R29">
            <v>0</v>
          </cell>
          <cell r="S29">
            <v>777.7673880972186</v>
          </cell>
        </row>
        <row r="30">
          <cell r="A30" t="str">
            <v>(Cash balance) / revolving credit / overdraft</v>
          </cell>
          <cell r="B30" t="str">
            <v>USDm</v>
          </cell>
          <cell r="D30">
            <v>0</v>
          </cell>
          <cell r="E30">
            <v>0</v>
          </cell>
          <cell r="F30">
            <v>0</v>
          </cell>
          <cell r="G30">
            <v>0</v>
          </cell>
          <cell r="H30">
            <v>0</v>
          </cell>
          <cell r="I30">
            <v>0</v>
          </cell>
          <cell r="J30">
            <v>-137.81214109250507</v>
          </cell>
          <cell r="K30">
            <v>-352.46701588202563</v>
          </cell>
          <cell r="L30">
            <v>-845.33522794125463</v>
          </cell>
          <cell r="M30">
            <v>-1506.8151614727478</v>
          </cell>
          <cell r="N30">
            <v>-1620.6826707063728</v>
          </cell>
          <cell r="O30">
            <v>-2468.4431623132305</v>
          </cell>
          <cell r="P30">
            <v>-3385.9050856581957</v>
          </cell>
          <cell r="Q30">
            <v>-4377.5265090208177</v>
          </cell>
          <cell r="R30">
            <v>-5448.0230655544101</v>
          </cell>
          <cell r="S30">
            <v>0.3</v>
          </cell>
        </row>
        <row r="31">
          <cell r="A31" t="str">
            <v>Closing net debt / (cash) before loan notes</v>
          </cell>
          <cell r="B31" t="str">
            <v>USDm</v>
          </cell>
          <cell r="D31">
            <v>0</v>
          </cell>
          <cell r="E31">
            <v>0</v>
          </cell>
          <cell r="F31">
            <v>930.03749999999991</v>
          </cell>
          <cell r="G31">
            <v>1222.5832582221828</v>
          </cell>
          <cell r="H31">
            <v>1492.4542161790455</v>
          </cell>
          <cell r="I31">
            <v>1410.2164447030557</v>
          </cell>
          <cell r="J31">
            <v>1037.4962488149897</v>
          </cell>
          <cell r="K31">
            <v>501.04618032845383</v>
          </cell>
          <cell r="L31">
            <v>-124.92759644125465</v>
          </cell>
          <cell r="M31">
            <v>-840.81472322274783</v>
          </cell>
          <cell r="N31">
            <v>-1620.6826707063728</v>
          </cell>
          <cell r="O31">
            <v>-2468.4431623132305</v>
          </cell>
          <cell r="P31">
            <v>-3385.9050856581957</v>
          </cell>
          <cell r="Q31">
            <v>-4377.5265090208177</v>
          </cell>
          <cell r="R31">
            <v>-5448.0230655544101</v>
          </cell>
          <cell r="S31">
            <v>-233.33021642916557</v>
          </cell>
        </row>
        <row r="32">
          <cell r="B32" t="str">
            <v>USDm</v>
          </cell>
        </row>
        <row r="33">
          <cell r="A33" t="str">
            <v>Opening tax losses</v>
          </cell>
          <cell r="B33" t="str">
            <v>USDm</v>
          </cell>
          <cell r="D33">
            <v>0</v>
          </cell>
          <cell r="E33">
            <v>15.507000000000005</v>
          </cell>
          <cell r="F33">
            <v>0</v>
          </cell>
          <cell r="G33">
            <v>0</v>
          </cell>
          <cell r="H33">
            <v>9.7052858874999401</v>
          </cell>
          <cell r="I33">
            <v>0</v>
          </cell>
          <cell r="J33">
            <v>0</v>
          </cell>
          <cell r="K33">
            <v>0</v>
          </cell>
          <cell r="L33">
            <v>0</v>
          </cell>
          <cell r="M33">
            <v>0</v>
          </cell>
          <cell r="N33">
            <v>0</v>
          </cell>
          <cell r="O33">
            <v>0</v>
          </cell>
          <cell r="P33">
            <v>0</v>
          </cell>
          <cell r="Q33">
            <v>0</v>
          </cell>
          <cell r="R33">
            <v>0</v>
          </cell>
          <cell r="S33">
            <v>0</v>
          </cell>
        </row>
        <row r="34">
          <cell r="A34" t="str">
            <v>Increase</v>
          </cell>
          <cell r="B34" t="str">
            <v>USDm</v>
          </cell>
          <cell r="D34">
            <v>15.507000000000005</v>
          </cell>
          <cell r="E34">
            <v>0</v>
          </cell>
          <cell r="F34">
            <v>0</v>
          </cell>
          <cell r="G34">
            <v>9.7052858874999401</v>
          </cell>
          <cell r="H34">
            <v>0</v>
          </cell>
          <cell r="I34">
            <v>0</v>
          </cell>
          <cell r="J34">
            <v>0</v>
          </cell>
          <cell r="K34">
            <v>0</v>
          </cell>
          <cell r="L34">
            <v>0</v>
          </cell>
          <cell r="M34">
            <v>0</v>
          </cell>
          <cell r="N34">
            <v>0</v>
          </cell>
          <cell r="O34">
            <v>0</v>
          </cell>
          <cell r="P34">
            <v>0</v>
          </cell>
          <cell r="Q34">
            <v>0</v>
          </cell>
          <cell r="R34">
            <v>0</v>
          </cell>
          <cell r="S34">
            <v>0</v>
          </cell>
        </row>
        <row r="35">
          <cell r="A35" t="str">
            <v>Used</v>
          </cell>
          <cell r="B35" t="str">
            <v>USDm</v>
          </cell>
          <cell r="D35">
            <v>0</v>
          </cell>
          <cell r="E35">
            <v>-15.507000000000005</v>
          </cell>
          <cell r="F35">
            <v>0</v>
          </cell>
          <cell r="G35">
            <v>0</v>
          </cell>
          <cell r="H35">
            <v>-9.7052858874999401</v>
          </cell>
          <cell r="I35">
            <v>0</v>
          </cell>
          <cell r="J35">
            <v>0</v>
          </cell>
          <cell r="K35">
            <v>0</v>
          </cell>
          <cell r="L35">
            <v>0</v>
          </cell>
          <cell r="M35">
            <v>0</v>
          </cell>
          <cell r="N35">
            <v>0</v>
          </cell>
          <cell r="O35">
            <v>0</v>
          </cell>
          <cell r="P35">
            <v>0</v>
          </cell>
          <cell r="Q35">
            <v>0</v>
          </cell>
          <cell r="R35">
            <v>0</v>
          </cell>
          <cell r="S35">
            <v>0</v>
          </cell>
        </row>
        <row r="36">
          <cell r="A36" t="str">
            <v>Closing tax losses</v>
          </cell>
          <cell r="B36" t="str">
            <v>USDm</v>
          </cell>
          <cell r="D36">
            <v>15.507000000000005</v>
          </cell>
          <cell r="E36">
            <v>0</v>
          </cell>
          <cell r="F36">
            <v>0</v>
          </cell>
          <cell r="G36">
            <v>9.7052858874999401</v>
          </cell>
          <cell r="H36">
            <v>0</v>
          </cell>
          <cell r="I36">
            <v>0</v>
          </cell>
          <cell r="J36">
            <v>0</v>
          </cell>
          <cell r="K36">
            <v>0</v>
          </cell>
          <cell r="L36">
            <v>0</v>
          </cell>
          <cell r="M36">
            <v>0</v>
          </cell>
          <cell r="N36">
            <v>0</v>
          </cell>
          <cell r="O36">
            <v>0</v>
          </cell>
          <cell r="P36">
            <v>0</v>
          </cell>
          <cell r="Q36">
            <v>0</v>
          </cell>
          <cell r="R36">
            <v>0</v>
          </cell>
          <cell r="S36">
            <v>0</v>
          </cell>
        </row>
        <row r="39">
          <cell r="A39" t="str">
            <v>Note: Assumed no tax losses carried forward from date of acquisition</v>
          </cell>
        </row>
      </sheetData>
      <sheetData sheetId="6" refreshError="1">
        <row r="1">
          <cell r="A1" t="str">
            <v>Project Intelligence</v>
          </cell>
          <cell r="R1" t="str">
            <v>BUY-OUT DEBT SERVICING SCHEDULES</v>
          </cell>
        </row>
        <row r="5">
          <cell r="A5" t="str">
            <v>EXISTING REVOLVING CREDIT FACILITY - CUSTOM</v>
          </cell>
        </row>
        <row r="7">
          <cell r="D7">
            <v>36525</v>
          </cell>
          <cell r="E7">
            <v>36890</v>
          </cell>
          <cell r="F7">
            <v>37256</v>
          </cell>
          <cell r="G7">
            <v>37621</v>
          </cell>
          <cell r="H7">
            <v>37986</v>
          </cell>
          <cell r="I7">
            <v>38351</v>
          </cell>
          <cell r="J7">
            <v>38716</v>
          </cell>
          <cell r="K7">
            <v>39081</v>
          </cell>
          <cell r="L7">
            <v>39446</v>
          </cell>
          <cell r="M7">
            <v>39811</v>
          </cell>
          <cell r="N7">
            <v>40176</v>
          </cell>
          <cell r="O7">
            <v>40541</v>
          </cell>
          <cell r="P7">
            <v>40906</v>
          </cell>
          <cell r="Q7">
            <v>41271</v>
          </cell>
          <cell r="R7">
            <v>41636</v>
          </cell>
        </row>
        <row r="8">
          <cell r="A8" t="str">
            <v>Year</v>
          </cell>
          <cell r="D8">
            <v>0</v>
          </cell>
          <cell r="E8">
            <v>0</v>
          </cell>
          <cell r="F8">
            <v>0</v>
          </cell>
          <cell r="G8">
            <v>1</v>
          </cell>
          <cell r="H8">
            <v>2</v>
          </cell>
          <cell r="I8">
            <v>3</v>
          </cell>
          <cell r="J8">
            <v>4</v>
          </cell>
          <cell r="K8">
            <v>5</v>
          </cell>
          <cell r="L8">
            <v>6</v>
          </cell>
          <cell r="M8">
            <v>7</v>
          </cell>
          <cell r="N8">
            <v>8</v>
          </cell>
          <cell r="O8">
            <v>9</v>
          </cell>
          <cell r="P8">
            <v>10</v>
          </cell>
          <cell r="Q8">
            <v>11</v>
          </cell>
          <cell r="R8">
            <v>12</v>
          </cell>
        </row>
        <row r="10">
          <cell r="A10" t="str">
            <v>Opening balance</v>
          </cell>
          <cell r="B10" t="str">
            <v>USDm</v>
          </cell>
          <cell r="D10">
            <v>0</v>
          </cell>
          <cell r="E10">
            <v>0</v>
          </cell>
          <cell r="F10">
            <v>0</v>
          </cell>
          <cell r="G10">
            <v>0</v>
          </cell>
          <cell r="H10">
            <v>317.65677099999999</v>
          </cell>
          <cell r="I10">
            <v>661.18669799999998</v>
          </cell>
          <cell r="J10">
            <v>666.00043600000004</v>
          </cell>
          <cell r="K10">
            <v>666.00043600000004</v>
          </cell>
          <cell r="L10">
            <v>666.00043600000004</v>
          </cell>
          <cell r="M10">
            <v>666.00043600000004</v>
          </cell>
          <cell r="N10">
            <v>666</v>
          </cell>
          <cell r="O10">
            <v>0</v>
          </cell>
          <cell r="P10">
            <v>0</v>
          </cell>
          <cell r="Q10">
            <v>0</v>
          </cell>
          <cell r="R10">
            <v>0</v>
          </cell>
        </row>
        <row r="11">
          <cell r="A11" t="str">
            <v>Additional drawdown</v>
          </cell>
          <cell r="B11" t="str">
            <v>USDm</v>
          </cell>
          <cell r="D11">
            <v>0</v>
          </cell>
          <cell r="E11">
            <v>0</v>
          </cell>
          <cell r="F11">
            <v>0</v>
          </cell>
          <cell r="G11">
            <v>317.65677072218278</v>
          </cell>
          <cell r="H11">
            <v>343.5299271790455</v>
          </cell>
          <cell r="I11">
            <v>4.8137377030557218</v>
          </cell>
          <cell r="J11">
            <v>0</v>
          </cell>
          <cell r="K11">
            <v>0</v>
          </cell>
          <cell r="L11">
            <v>0</v>
          </cell>
          <cell r="M11">
            <v>0</v>
          </cell>
          <cell r="N11">
            <v>0</v>
          </cell>
          <cell r="O11">
            <v>0</v>
          </cell>
          <cell r="P11">
            <v>0</v>
          </cell>
          <cell r="Q11">
            <v>0</v>
          </cell>
          <cell r="R11">
            <v>0</v>
          </cell>
        </row>
        <row r="12">
          <cell r="A12" t="str">
            <v>Capitalised interest</v>
          </cell>
          <cell r="B12" t="str">
            <v>USDm</v>
          </cell>
          <cell r="D12">
            <v>0</v>
          </cell>
          <cell r="E12">
            <v>0</v>
          </cell>
          <cell r="F12">
            <v>0</v>
          </cell>
          <cell r="G12">
            <v>130.20525000000001</v>
          </cell>
          <cell r="H12">
            <v>130.20525000000001</v>
          </cell>
          <cell r="I12">
            <v>130.20525000000001</v>
          </cell>
          <cell r="J12">
            <v>130.20525000000001</v>
          </cell>
          <cell r="K12">
            <v>94.363341000000005</v>
          </cell>
          <cell r="L12">
            <v>26.918695</v>
          </cell>
          <cell r="M12">
            <v>0</v>
          </cell>
          <cell r="N12">
            <v>0</v>
          </cell>
          <cell r="O12">
            <v>0</v>
          </cell>
          <cell r="P12">
            <v>0</v>
          </cell>
          <cell r="Q12">
            <v>0</v>
          </cell>
          <cell r="R12">
            <v>0</v>
          </cell>
        </row>
        <row r="13">
          <cell r="A13" t="str">
            <v>Amortisation - Bullet</v>
          </cell>
          <cell r="B13" t="str">
            <v>USDm</v>
          </cell>
          <cell r="D13">
            <v>0</v>
          </cell>
          <cell r="E13">
            <v>0</v>
          </cell>
          <cell r="F13">
            <v>0</v>
          </cell>
          <cell r="G13">
            <v>0</v>
          </cell>
          <cell r="H13">
            <v>0</v>
          </cell>
          <cell r="I13">
            <v>0</v>
          </cell>
          <cell r="J13">
            <v>0</v>
          </cell>
          <cell r="K13">
            <v>0</v>
          </cell>
          <cell r="L13">
            <v>0</v>
          </cell>
          <cell r="M13">
            <v>0</v>
          </cell>
          <cell r="N13">
            <v>-666</v>
          </cell>
          <cell r="O13">
            <v>0</v>
          </cell>
          <cell r="P13">
            <v>0</v>
          </cell>
          <cell r="Q13">
            <v>0</v>
          </cell>
          <cell r="R13">
            <v>0</v>
          </cell>
        </row>
        <row r="14">
          <cell r="A14" t="str">
            <v>Amortisation - Straight</v>
          </cell>
          <cell r="B14" t="str">
            <v>USDm</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row>
        <row r="15">
          <cell r="A15" t="str">
            <v>Amortisation - Roll-up</v>
          </cell>
          <cell r="B15" t="str">
            <v>USDm</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row>
        <row r="16">
          <cell r="A16" t="str">
            <v>Amortisation - Custom</v>
          </cell>
          <cell r="B16" t="str">
            <v>USDm</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row>
        <row r="17">
          <cell r="A17" t="str">
            <v>Cash sweep</v>
          </cell>
          <cell r="B17" t="str">
            <v>USDm</v>
          </cell>
          <cell r="D17">
            <v>0</v>
          </cell>
          <cell r="E17">
            <v>0</v>
          </cell>
          <cell r="F17">
            <v>0</v>
          </cell>
          <cell r="G17">
            <v>930.03750000000002</v>
          </cell>
          <cell r="H17">
            <v>1222.583259</v>
          </cell>
          <cell r="I17">
            <v>1492.454217</v>
          </cell>
          <cell r="J17">
            <v>1410.2164460000001</v>
          </cell>
          <cell r="K17">
            <v>1037.496249907495</v>
          </cell>
          <cell r="L17">
            <v>501.04618011797436</v>
          </cell>
          <cell r="M17">
            <v>-124.92759594125459</v>
          </cell>
          <cell r="N17">
            <v>-840.81516147274783</v>
          </cell>
          <cell r="O17">
            <v>-1620.6826707063728</v>
          </cell>
          <cell r="P17">
            <v>-2468.4431623132305</v>
          </cell>
          <cell r="Q17">
            <v>-3385.9050856581957</v>
          </cell>
          <cell r="R17">
            <v>-4377.5265090208177</v>
          </cell>
        </row>
        <row r="18">
          <cell r="A18" t="str">
            <v>Closing balance</v>
          </cell>
          <cell r="B18" t="str">
            <v>USDm</v>
          </cell>
          <cell r="D18">
            <v>0</v>
          </cell>
          <cell r="E18">
            <v>0</v>
          </cell>
          <cell r="F18">
            <v>0</v>
          </cell>
          <cell r="G18">
            <v>317.65677072218278</v>
          </cell>
          <cell r="H18">
            <v>661.18669817904549</v>
          </cell>
          <cell r="I18">
            <v>666.0004357030557</v>
          </cell>
          <cell r="J18">
            <v>666.00043600000004</v>
          </cell>
          <cell r="K18">
            <v>666.00043600000004</v>
          </cell>
          <cell r="L18">
            <v>666.00043600000004</v>
          </cell>
          <cell r="M18">
            <v>666.00043600000004</v>
          </cell>
          <cell r="N18">
            <v>0</v>
          </cell>
          <cell r="O18">
            <v>0</v>
          </cell>
          <cell r="P18">
            <v>0</v>
          </cell>
          <cell r="Q18">
            <v>0</v>
          </cell>
          <cell r="R18">
            <v>0</v>
          </cell>
        </row>
        <row r="19">
          <cell r="A19" t="str">
            <v>Interest rate</v>
          </cell>
          <cell r="B19" t="str">
            <v>(%)</v>
          </cell>
          <cell r="D19">
            <v>0</v>
          </cell>
          <cell r="E19">
            <v>0</v>
          </cell>
          <cell r="F19">
            <v>0</v>
          </cell>
          <cell r="G19">
            <v>0</v>
          </cell>
          <cell r="H19">
            <v>6.0499999999999998E-2</v>
          </cell>
          <cell r="I19">
            <v>6.0499999999999998E-2</v>
          </cell>
          <cell r="J19">
            <v>6.0499999999999998E-2</v>
          </cell>
          <cell r="K19">
            <v>6.0499999999999998E-2</v>
          </cell>
          <cell r="L19">
            <v>6.0499999999999998E-2</v>
          </cell>
          <cell r="M19">
            <v>6.0499999999999998E-2</v>
          </cell>
          <cell r="N19">
            <v>6.0499999999999998E-2</v>
          </cell>
          <cell r="O19">
            <v>0</v>
          </cell>
          <cell r="P19">
            <v>0</v>
          </cell>
          <cell r="Q19">
            <v>0</v>
          </cell>
          <cell r="R19">
            <v>0</v>
          </cell>
        </row>
        <row r="20">
          <cell r="A20" t="str">
            <v>Interest charge - Profit &amp; loss</v>
          </cell>
          <cell r="B20" t="str">
            <v>USDm</v>
          </cell>
          <cell r="D20">
            <v>0</v>
          </cell>
          <cell r="E20">
            <v>0</v>
          </cell>
          <cell r="F20">
            <v>0</v>
          </cell>
          <cell r="G20">
            <v>0</v>
          </cell>
          <cell r="H20">
            <v>-29.610014942666126</v>
          </cell>
          <cell r="I20">
            <v>-40.147410794517434</v>
          </cell>
          <cell r="J20">
            <v>-40.293026378</v>
          </cell>
          <cell r="K20">
            <v>-40.293026378</v>
          </cell>
          <cell r="L20">
            <v>-40.293026378</v>
          </cell>
          <cell r="M20">
            <v>-40.293026378</v>
          </cell>
          <cell r="N20">
            <v>-20.1465</v>
          </cell>
          <cell r="O20">
            <v>0</v>
          </cell>
          <cell r="P20">
            <v>0</v>
          </cell>
          <cell r="Q20">
            <v>0</v>
          </cell>
          <cell r="R20">
            <v>0</v>
          </cell>
        </row>
        <row r="21">
          <cell r="A21" t="str">
            <v>Interest charge - Cashflow</v>
          </cell>
          <cell r="B21" t="str">
            <v>USDm</v>
          </cell>
          <cell r="D21">
            <v>0</v>
          </cell>
          <cell r="E21">
            <v>0</v>
          </cell>
          <cell r="F21">
            <v>0</v>
          </cell>
          <cell r="G21">
            <v>0</v>
          </cell>
          <cell r="H21">
            <v>-29.610014942666126</v>
          </cell>
          <cell r="I21">
            <v>-40.147410794517434</v>
          </cell>
          <cell r="J21">
            <v>-40.293026378</v>
          </cell>
          <cell r="K21">
            <v>-40.293026378</v>
          </cell>
          <cell r="L21">
            <v>-40.293026378</v>
          </cell>
          <cell r="M21">
            <v>-40.293026378</v>
          </cell>
          <cell r="N21">
            <v>-20.1465</v>
          </cell>
          <cell r="O21">
            <v>0</v>
          </cell>
          <cell r="P21">
            <v>0</v>
          </cell>
          <cell r="Q21">
            <v>0</v>
          </cell>
          <cell r="R21">
            <v>0</v>
          </cell>
        </row>
        <row r="22">
          <cell r="A22" t="str">
            <v>Scheduled repayment - Cashflow</v>
          </cell>
          <cell r="B22" t="str">
            <v>USDm</v>
          </cell>
          <cell r="D22">
            <v>0</v>
          </cell>
          <cell r="E22">
            <v>0</v>
          </cell>
          <cell r="F22">
            <v>0</v>
          </cell>
          <cell r="G22">
            <v>0</v>
          </cell>
          <cell r="H22">
            <v>0</v>
          </cell>
          <cell r="I22">
            <v>0</v>
          </cell>
          <cell r="J22">
            <v>0</v>
          </cell>
          <cell r="K22">
            <v>0</v>
          </cell>
          <cell r="L22">
            <v>0</v>
          </cell>
          <cell r="M22">
            <v>0</v>
          </cell>
          <cell r="N22">
            <v>-666</v>
          </cell>
          <cell r="O22">
            <v>0</v>
          </cell>
          <cell r="P22">
            <v>0</v>
          </cell>
          <cell r="Q22">
            <v>0</v>
          </cell>
          <cell r="R22">
            <v>0</v>
          </cell>
        </row>
        <row r="23">
          <cell r="A23" t="str">
            <v>Amortisation profile</v>
          </cell>
          <cell r="G23">
            <v>0.09</v>
          </cell>
          <cell r="H23">
            <v>0.11</v>
          </cell>
          <cell r="I23">
            <v>0.13</v>
          </cell>
          <cell r="J23">
            <v>0.14499999999999999</v>
          </cell>
          <cell r="K23">
            <v>0.16</v>
          </cell>
          <cell r="L23">
            <v>0.17</v>
          </cell>
          <cell r="M23">
            <v>0.19499999999999995</v>
          </cell>
        </row>
        <row r="24">
          <cell r="A24" t="str">
            <v>Existing facility</v>
          </cell>
          <cell r="B24" t="str">
            <v>USDm</v>
          </cell>
          <cell r="D24">
            <v>0</v>
          </cell>
          <cell r="E24">
            <v>0</v>
          </cell>
          <cell r="F24">
            <v>0</v>
          </cell>
          <cell r="G24">
            <v>317.65677072218278</v>
          </cell>
          <cell r="H24">
            <v>661.18669817904549</v>
          </cell>
          <cell r="I24">
            <v>666.0004357030557</v>
          </cell>
          <cell r="J24">
            <v>666.00043600000004</v>
          </cell>
          <cell r="K24">
            <v>666.00043600000004</v>
          </cell>
          <cell r="L24">
            <v>666.00043600000004</v>
          </cell>
          <cell r="M24">
            <v>666.00043600000004</v>
          </cell>
          <cell r="N24">
            <v>0</v>
          </cell>
          <cell r="O24">
            <v>0</v>
          </cell>
          <cell r="P24">
            <v>0</v>
          </cell>
          <cell r="Q24">
            <v>0</v>
          </cell>
          <cell r="R24">
            <v>0</v>
          </cell>
        </row>
        <row r="25">
          <cell r="A25" t="str">
            <v>Senior term loan A</v>
          </cell>
          <cell r="B25" t="str">
            <v>USDm</v>
          </cell>
          <cell r="D25">
            <v>0</v>
          </cell>
          <cell r="E25">
            <v>0</v>
          </cell>
          <cell r="F25">
            <v>390.61574999999999</v>
          </cell>
          <cell r="G25">
            <v>390.61574999999999</v>
          </cell>
          <cell r="H25">
            <v>347.64801749999998</v>
          </cell>
          <cell r="I25">
            <v>296.86797049999996</v>
          </cell>
          <cell r="J25">
            <v>174.10036452796709</v>
          </cell>
          <cell r="K25">
            <v>31.836261943168111</v>
          </cell>
          <cell r="L25">
            <v>0</v>
          </cell>
          <cell r="M25">
            <v>0</v>
          </cell>
          <cell r="N25">
            <v>0</v>
          </cell>
          <cell r="O25">
            <v>0</v>
          </cell>
          <cell r="P25">
            <v>0</v>
          </cell>
          <cell r="Q25">
            <v>0</v>
          </cell>
          <cell r="R25">
            <v>0</v>
          </cell>
        </row>
        <row r="26">
          <cell r="A26" t="str">
            <v>SENIOR TERM LOAN A - CUSTOM</v>
          </cell>
          <cell r="B26" t="str">
            <v>USDm</v>
          </cell>
          <cell r="D26">
            <v>0</v>
          </cell>
          <cell r="E26">
            <v>0</v>
          </cell>
          <cell r="F26">
            <v>130.20524999999998</v>
          </cell>
          <cell r="G26">
            <v>130.20525000000001</v>
          </cell>
          <cell r="H26">
            <v>130.20525000000001</v>
          </cell>
          <cell r="I26">
            <v>130.20525000000001</v>
          </cell>
          <cell r="J26">
            <v>94.363340814763944</v>
          </cell>
          <cell r="K26">
            <v>26.918695133655675</v>
          </cell>
          <cell r="L26">
            <v>0</v>
          </cell>
          <cell r="M26">
            <v>0</v>
          </cell>
          <cell r="N26">
            <v>0</v>
          </cell>
          <cell r="O26">
            <v>0</v>
          </cell>
          <cell r="P26">
            <v>0</v>
          </cell>
          <cell r="Q26">
            <v>0</v>
          </cell>
          <cell r="R26">
            <v>0</v>
          </cell>
        </row>
        <row r="27">
          <cell r="A27" t="str">
            <v>Senior term loan C</v>
          </cell>
          <cell r="B27" t="str">
            <v>USDm</v>
          </cell>
          <cell r="D27">
            <v>0</v>
          </cell>
          <cell r="E27">
            <v>0</v>
          </cell>
          <cell r="F27">
            <v>130.20524999999998</v>
          </cell>
          <cell r="G27">
            <v>130.20525000000001</v>
          </cell>
          <cell r="H27">
            <v>130.20525000000001</v>
          </cell>
          <cell r="I27">
            <v>130.20525000000001</v>
          </cell>
          <cell r="J27">
            <v>94.363340814763944</v>
          </cell>
          <cell r="K27">
            <v>26.918695133655675</v>
          </cell>
          <cell r="L27">
            <v>0</v>
          </cell>
          <cell r="M27">
            <v>0</v>
          </cell>
          <cell r="N27">
            <v>0</v>
          </cell>
          <cell r="O27">
            <v>0</v>
          </cell>
          <cell r="P27">
            <v>0</v>
          </cell>
          <cell r="Q27">
            <v>0</v>
          </cell>
          <cell r="R27">
            <v>0</v>
          </cell>
        </row>
        <row r="28">
          <cell r="A28" t="str">
            <v>High yield bond</v>
          </cell>
          <cell r="B28" t="str">
            <v>USDm</v>
          </cell>
          <cell r="D28">
            <v>36525</v>
          </cell>
          <cell r="E28">
            <v>36890</v>
          </cell>
          <cell r="F28">
            <v>37256</v>
          </cell>
          <cell r="G28">
            <v>37621</v>
          </cell>
          <cell r="H28">
            <v>37986</v>
          </cell>
          <cell r="I28">
            <v>38351</v>
          </cell>
          <cell r="J28">
            <v>38716</v>
          </cell>
          <cell r="K28">
            <v>39081</v>
          </cell>
          <cell r="L28">
            <v>39446</v>
          </cell>
          <cell r="M28">
            <v>39811</v>
          </cell>
          <cell r="N28">
            <v>40176</v>
          </cell>
          <cell r="O28">
            <v>40541</v>
          </cell>
          <cell r="P28">
            <v>40906</v>
          </cell>
          <cell r="Q28">
            <v>41271</v>
          </cell>
          <cell r="R28">
            <v>41636</v>
          </cell>
        </row>
        <row r="29">
          <cell r="A29" t="str">
            <v>Year</v>
          </cell>
          <cell r="B29" t="str">
            <v>USDm</v>
          </cell>
          <cell r="D29">
            <v>0</v>
          </cell>
          <cell r="E29">
            <v>0</v>
          </cell>
          <cell r="F29">
            <v>0</v>
          </cell>
          <cell r="G29">
            <v>1</v>
          </cell>
          <cell r="H29">
            <v>2</v>
          </cell>
          <cell r="I29">
            <v>3</v>
          </cell>
          <cell r="J29">
            <v>4</v>
          </cell>
          <cell r="K29">
            <v>5</v>
          </cell>
          <cell r="L29">
            <v>6</v>
          </cell>
          <cell r="M29">
            <v>7</v>
          </cell>
          <cell r="N29">
            <v>8</v>
          </cell>
          <cell r="O29">
            <v>9</v>
          </cell>
          <cell r="P29">
            <v>10</v>
          </cell>
          <cell r="Q29">
            <v>11</v>
          </cell>
          <cell r="R29">
            <v>12</v>
          </cell>
        </row>
        <row r="30">
          <cell r="A30" t="str">
            <v>(Cash balance) / revolving credit / overdraft</v>
          </cell>
          <cell r="B30" t="str">
            <v>USDm</v>
          </cell>
          <cell r="D30">
            <v>0</v>
          </cell>
          <cell r="E30">
            <v>0</v>
          </cell>
          <cell r="F30">
            <v>0</v>
          </cell>
          <cell r="G30">
            <v>0</v>
          </cell>
          <cell r="H30">
            <v>0</v>
          </cell>
          <cell r="I30">
            <v>0</v>
          </cell>
          <cell r="J30">
            <v>-137.81214109250507</v>
          </cell>
          <cell r="K30">
            <v>-352.46701588202563</v>
          </cell>
          <cell r="L30">
            <v>-845.33522794125463</v>
          </cell>
          <cell r="M30">
            <v>-1506.8151614727478</v>
          </cell>
          <cell r="N30">
            <v>-1620.6826707063728</v>
          </cell>
          <cell r="O30">
            <v>-2468.4431623132305</v>
          </cell>
          <cell r="P30">
            <v>-3385.9050856581957</v>
          </cell>
          <cell r="Q30">
            <v>-4377.5265090208177</v>
          </cell>
          <cell r="R30">
            <v>-5448.0230655544101</v>
          </cell>
        </row>
        <row r="31">
          <cell r="A31" t="str">
            <v>Opening balance</v>
          </cell>
          <cell r="B31" t="str">
            <v>USDm</v>
          </cell>
          <cell r="D31">
            <v>0</v>
          </cell>
          <cell r="E31">
            <v>0</v>
          </cell>
          <cell r="F31">
            <v>0</v>
          </cell>
          <cell r="G31">
            <v>390.61574999999999</v>
          </cell>
          <cell r="H31">
            <v>390.61574999999999</v>
          </cell>
          <cell r="I31">
            <v>347.64801799999998</v>
          </cell>
          <cell r="J31">
            <v>296.86797100000001</v>
          </cell>
          <cell r="K31">
            <v>174.10036500000001</v>
          </cell>
          <cell r="L31">
            <v>31.836262000000001</v>
          </cell>
          <cell r="M31">
            <v>0</v>
          </cell>
          <cell r="N31">
            <v>0</v>
          </cell>
          <cell r="O31">
            <v>0</v>
          </cell>
          <cell r="P31">
            <v>0</v>
          </cell>
          <cell r="Q31">
            <v>0</v>
          </cell>
          <cell r="R31">
            <v>0</v>
          </cell>
        </row>
        <row r="32">
          <cell r="A32" t="str">
            <v>Capitalised interest</v>
          </cell>
          <cell r="B32" t="str">
            <v>USDm</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row>
        <row r="33">
          <cell r="A33" t="str">
            <v>Amortisation - Bullet</v>
          </cell>
          <cell r="B33" t="str">
            <v>USDm</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row>
        <row r="34">
          <cell r="A34" t="str">
            <v>Amortisation - Straight</v>
          </cell>
          <cell r="B34" t="str">
            <v>USDm</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row>
        <row r="35">
          <cell r="A35" t="str">
            <v>Amortisation - Roll-up</v>
          </cell>
          <cell r="B35" t="str">
            <v>USDm</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row>
        <row r="36">
          <cell r="A36" t="str">
            <v>Amortisation - Custom</v>
          </cell>
          <cell r="B36" t="str">
            <v>USDm</v>
          </cell>
          <cell r="D36">
            <v>0</v>
          </cell>
          <cell r="E36">
            <v>0</v>
          </cell>
          <cell r="F36">
            <v>0</v>
          </cell>
          <cell r="G36">
            <v>0</v>
          </cell>
          <cell r="H36">
            <v>-42.967732499999997</v>
          </cell>
          <cell r="I36">
            <v>-50.780047500000002</v>
          </cell>
          <cell r="J36">
            <v>-56.639283749999997</v>
          </cell>
          <cell r="K36">
            <v>-62.498519999999999</v>
          </cell>
          <cell r="L36">
            <v>-31.836262000000001</v>
          </cell>
          <cell r="M36">
            <v>0</v>
          </cell>
          <cell r="N36">
            <v>0</v>
          </cell>
          <cell r="O36">
            <v>0</v>
          </cell>
          <cell r="P36">
            <v>0</v>
          </cell>
          <cell r="Q36">
            <v>0</v>
          </cell>
          <cell r="R36">
            <v>0</v>
          </cell>
        </row>
        <row r="37">
          <cell r="A37" t="str">
            <v>Cash sweep</v>
          </cell>
          <cell r="B37" t="str">
            <v>USDm</v>
          </cell>
          <cell r="D37">
            <v>0</v>
          </cell>
          <cell r="E37">
            <v>0</v>
          </cell>
          <cell r="F37">
            <v>0</v>
          </cell>
          <cell r="G37">
            <v>0</v>
          </cell>
          <cell r="H37">
            <v>0</v>
          </cell>
          <cell r="I37">
            <v>0</v>
          </cell>
          <cell r="J37">
            <v>-66.128322722032934</v>
          </cell>
          <cell r="K37">
            <v>-79.7655830568319</v>
          </cell>
          <cell r="L37">
            <v>0</v>
          </cell>
          <cell r="M37">
            <v>0</v>
          </cell>
          <cell r="N37">
            <v>0</v>
          </cell>
          <cell r="O37">
            <v>0</v>
          </cell>
          <cell r="P37">
            <v>0</v>
          </cell>
          <cell r="Q37">
            <v>0</v>
          </cell>
          <cell r="R37">
            <v>0</v>
          </cell>
        </row>
        <row r="38">
          <cell r="A38" t="str">
            <v>Closing balance</v>
          </cell>
          <cell r="B38" t="str">
            <v>USDm</v>
          </cell>
          <cell r="D38">
            <v>0</v>
          </cell>
          <cell r="E38">
            <v>0</v>
          </cell>
          <cell r="F38">
            <v>390.61574999999999</v>
          </cell>
          <cell r="G38">
            <v>390.61574999999999</v>
          </cell>
          <cell r="H38">
            <v>347.64801749999998</v>
          </cell>
          <cell r="I38">
            <v>296.86797049999996</v>
          </cell>
          <cell r="J38">
            <v>174.10036452796709</v>
          </cell>
          <cell r="K38">
            <v>31.836261943168111</v>
          </cell>
          <cell r="L38">
            <v>0</v>
          </cell>
          <cell r="M38">
            <v>0</v>
          </cell>
          <cell r="N38">
            <v>0</v>
          </cell>
          <cell r="O38">
            <v>0</v>
          </cell>
          <cell r="P38">
            <v>0</v>
          </cell>
          <cell r="Q38">
            <v>0</v>
          </cell>
          <cell r="R38">
            <v>0</v>
          </cell>
        </row>
        <row r="39">
          <cell r="A39" t="str">
            <v>Interest rate</v>
          </cell>
          <cell r="B39" t="str">
            <v>(%)</v>
          </cell>
          <cell r="D39">
            <v>0</v>
          </cell>
          <cell r="E39">
            <v>0</v>
          </cell>
          <cell r="F39">
            <v>0</v>
          </cell>
          <cell r="G39">
            <v>7.3499999999999996E-2</v>
          </cell>
          <cell r="H39">
            <v>7.3499999999999996E-2</v>
          </cell>
          <cell r="I39">
            <v>7.3499999999999996E-2</v>
          </cell>
          <cell r="J39">
            <v>7.3499999999999996E-2</v>
          </cell>
          <cell r="K39">
            <v>7.3499999999999996E-2</v>
          </cell>
          <cell r="L39">
            <v>7.3499999999999996E-2</v>
          </cell>
          <cell r="M39">
            <v>0</v>
          </cell>
          <cell r="N39">
            <v>0</v>
          </cell>
          <cell r="O39">
            <v>0</v>
          </cell>
          <cell r="P39">
            <v>0</v>
          </cell>
          <cell r="Q39">
            <v>0</v>
          </cell>
          <cell r="R39">
            <v>0</v>
          </cell>
        </row>
        <row r="40">
          <cell r="A40" t="str">
            <v>Interest charge - Profit &amp; loss</v>
          </cell>
          <cell r="B40" t="str">
            <v>USDm</v>
          </cell>
          <cell r="D40">
            <v>0</v>
          </cell>
          <cell r="E40">
            <v>0</v>
          </cell>
          <cell r="F40">
            <v>0</v>
          </cell>
          <cell r="G40">
            <v>-28.710257624999997</v>
          </cell>
          <cell r="H40">
            <v>-27.131193455624999</v>
          </cell>
          <cell r="I40">
            <v>-23.685962577374998</v>
          </cell>
          <cell r="J40">
            <v>-17.308086330652792</v>
          </cell>
          <cell r="K40">
            <v>-7.5681710401614275</v>
          </cell>
          <cell r="L40">
            <v>-1.1699826284999999</v>
          </cell>
          <cell r="M40">
            <v>0</v>
          </cell>
          <cell r="N40">
            <v>0</v>
          </cell>
          <cell r="O40">
            <v>0</v>
          </cell>
          <cell r="P40">
            <v>0</v>
          </cell>
          <cell r="Q40">
            <v>0</v>
          </cell>
          <cell r="R40">
            <v>0</v>
          </cell>
        </row>
        <row r="41">
          <cell r="A41" t="str">
            <v>Interest charge - Cashflow</v>
          </cell>
          <cell r="B41" t="str">
            <v>USDm</v>
          </cell>
          <cell r="D41">
            <v>0</v>
          </cell>
          <cell r="E41">
            <v>0</v>
          </cell>
          <cell r="F41">
            <v>0</v>
          </cell>
          <cell r="G41">
            <v>-28.710257624999997</v>
          </cell>
          <cell r="H41">
            <v>-27.131193455624999</v>
          </cell>
          <cell r="I41">
            <v>-23.685962577374998</v>
          </cell>
          <cell r="J41">
            <v>-17.308086330652792</v>
          </cell>
          <cell r="K41">
            <v>-7.5681710401614275</v>
          </cell>
          <cell r="L41">
            <v>-1.1699826284999999</v>
          </cell>
          <cell r="M41">
            <v>0</v>
          </cell>
          <cell r="N41">
            <v>0</v>
          </cell>
          <cell r="O41">
            <v>0</v>
          </cell>
          <cell r="P41">
            <v>0</v>
          </cell>
          <cell r="Q41">
            <v>0</v>
          </cell>
          <cell r="R41">
            <v>0</v>
          </cell>
        </row>
        <row r="42">
          <cell r="A42" t="str">
            <v>Scheduled repayment - Cashflow</v>
          </cell>
          <cell r="B42" t="str">
            <v>USDm</v>
          </cell>
          <cell r="D42">
            <v>0</v>
          </cell>
          <cell r="E42">
            <v>0</v>
          </cell>
          <cell r="F42">
            <v>0</v>
          </cell>
          <cell r="G42">
            <v>0</v>
          </cell>
          <cell r="H42">
            <v>-42.967732499999997</v>
          </cell>
          <cell r="I42">
            <v>-50.780047500000002</v>
          </cell>
          <cell r="J42">
            <v>-56.639283749999997</v>
          </cell>
          <cell r="K42">
            <v>-62.498519999999999</v>
          </cell>
          <cell r="L42">
            <v>-31.836262000000001</v>
          </cell>
          <cell r="M42">
            <v>0</v>
          </cell>
          <cell r="N42">
            <v>0</v>
          </cell>
          <cell r="O42">
            <v>0</v>
          </cell>
          <cell r="P42">
            <v>0</v>
          </cell>
          <cell r="Q42">
            <v>0</v>
          </cell>
          <cell r="R42">
            <v>0</v>
          </cell>
        </row>
        <row r="43">
          <cell r="A43" t="str">
            <v>Amortisation profile</v>
          </cell>
          <cell r="G43">
            <v>0</v>
          </cell>
          <cell r="H43">
            <v>0.11</v>
          </cell>
          <cell r="I43">
            <v>0.13</v>
          </cell>
          <cell r="J43">
            <v>0.14499999999999999</v>
          </cell>
          <cell r="K43">
            <v>0.16</v>
          </cell>
          <cell r="L43">
            <v>0.17</v>
          </cell>
          <cell r="M43">
            <v>0.28499999999999992</v>
          </cell>
          <cell r="S43">
            <v>1</v>
          </cell>
        </row>
        <row r="45">
          <cell r="A45" t="str">
            <v>SENIOR TERM LOAN B - BULLET</v>
          </cell>
        </row>
        <row r="47">
          <cell r="D47">
            <v>36525</v>
          </cell>
          <cell r="E47">
            <v>36890</v>
          </cell>
          <cell r="F47">
            <v>37256</v>
          </cell>
          <cell r="G47">
            <v>37621</v>
          </cell>
          <cell r="H47">
            <v>37986</v>
          </cell>
          <cell r="I47">
            <v>38351</v>
          </cell>
          <cell r="J47">
            <v>38716</v>
          </cell>
          <cell r="K47">
            <v>39081</v>
          </cell>
          <cell r="L47">
            <v>39446</v>
          </cell>
          <cell r="M47">
            <v>39811</v>
          </cell>
          <cell r="N47">
            <v>40176</v>
          </cell>
          <cell r="O47">
            <v>40541</v>
          </cell>
          <cell r="P47">
            <v>40906</v>
          </cell>
          <cell r="Q47">
            <v>41271</v>
          </cell>
          <cell r="R47">
            <v>41636</v>
          </cell>
        </row>
        <row r="48">
          <cell r="A48" t="str">
            <v>Year</v>
          </cell>
          <cell r="D48">
            <v>0</v>
          </cell>
          <cell r="E48">
            <v>0</v>
          </cell>
          <cell r="F48">
            <v>0</v>
          </cell>
          <cell r="G48">
            <v>1</v>
          </cell>
          <cell r="H48">
            <v>2</v>
          </cell>
          <cell r="I48">
            <v>3</v>
          </cell>
          <cell r="J48">
            <v>4</v>
          </cell>
          <cell r="K48">
            <v>5</v>
          </cell>
          <cell r="L48">
            <v>6</v>
          </cell>
          <cell r="M48">
            <v>7</v>
          </cell>
          <cell r="N48">
            <v>8</v>
          </cell>
          <cell r="O48">
            <v>9</v>
          </cell>
          <cell r="P48">
            <v>10</v>
          </cell>
          <cell r="Q48">
            <v>11</v>
          </cell>
          <cell r="R48">
            <v>12</v>
          </cell>
        </row>
        <row r="50">
          <cell r="A50" t="str">
            <v>Opening balance</v>
          </cell>
          <cell r="B50" t="str">
            <v>USDm</v>
          </cell>
          <cell r="D50">
            <v>0</v>
          </cell>
          <cell r="E50">
            <v>0</v>
          </cell>
          <cell r="F50">
            <v>0</v>
          </cell>
          <cell r="G50">
            <v>130.20525000000001</v>
          </cell>
          <cell r="H50">
            <v>130.20525000000001</v>
          </cell>
          <cell r="I50">
            <v>130.20525000000001</v>
          </cell>
          <cell r="J50">
            <v>130.20525000000001</v>
          </cell>
          <cell r="K50">
            <v>94.363341000000005</v>
          </cell>
          <cell r="L50">
            <v>26.918695</v>
          </cell>
          <cell r="M50">
            <v>0</v>
          </cell>
          <cell r="N50">
            <v>0</v>
          </cell>
          <cell r="O50">
            <v>0</v>
          </cell>
          <cell r="P50">
            <v>0</v>
          </cell>
          <cell r="Q50">
            <v>0</v>
          </cell>
          <cell r="R50">
            <v>0</v>
          </cell>
        </row>
      </sheetData>
      <sheetData sheetId="7" refreshError="1">
        <row r="29">
          <cell r="A29" t="str">
            <v>Year</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8">
          <cell r="A8" t="str">
            <v>Company</v>
          </cell>
        </row>
      </sheetData>
      <sheetData sheetId="17" refreshError="1"/>
      <sheetData sheetId="18" refreshError="1"/>
      <sheetData sheetId="19" refreshError="1"/>
      <sheetData sheetId="20"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 1"/>
      <sheetName val="Assumption 2"/>
      <sheetName val="Market"/>
      <sheetName val="Revenue-1"/>
      <sheetName val="Opex-1"/>
      <sheetName val="Opex-2"/>
      <sheetName val="SG&amp;A"/>
      <sheetName val="P&amp;L"/>
      <sheetName val="Capex"/>
      <sheetName val="Depreciation"/>
      <sheetName val="FCF &amp; Valuation"/>
      <sheetName val="FreeServe"/>
      <sheetName val="IRR"/>
    </sheetNames>
    <definedNames>
      <definedName name="Sensitivity"/>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Output"/>
      <sheetName val="Subscriber Projections"/>
      <sheetName val="Tariff packages"/>
      <sheetName val="Revenues"/>
      <sheetName val="Operating Expenditures"/>
      <sheetName val="Capital Expenditures"/>
      <sheetName val="Depreciation &amp; Amortisation"/>
      <sheetName val="Income Statement"/>
      <sheetName val="Balance Sheet"/>
      <sheetName val="Cash Flow"/>
      <sheetName val="Financing"/>
      <sheetName val="Valuation"/>
      <sheetName val="WACC"/>
      <sheetName val="Key Assumptions"/>
      <sheetName val="Sensitivities"/>
      <sheetName val="Infomemo"/>
      <sheetName val="Graphs"/>
      <sheetName val="ARPU analysis"/>
      <sheetName val="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M table"/>
      <sheetName val="Frontsheet"/>
      <sheetName val="Sources &amp; Uses"/>
      <sheetName val="S&amp;U Summ"/>
      <sheetName val="Summary"/>
      <sheetName val="Base"/>
      <sheetName val="Sensitivity"/>
      <sheetName val="NOT USED"/>
      <sheetName val="Debt"/>
      <sheetName val="Exit Assumptions"/>
      <sheetName val="Exit"/>
      <sheetName val="Module1"/>
      <sheetName val="Module2"/>
      <sheetName val="Module3"/>
      <sheetName val="Module4"/>
      <sheetName val="Module5"/>
      <sheetName val="Module6"/>
      <sheetName val="Module7"/>
      <sheetName val="Module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Allocation (3.1)"/>
      <sheetName val="SintesiC1a"/>
      <sheetName val="Financing"/>
      <sheetName val="Cost%20Allocation%20(3.1).xls"/>
    </sheetNames>
    <definedNames>
      <definedName name="sum_loc_mins"/>
      <definedName name="sum_mins"/>
    </definedNames>
    <sheetDataSet>
      <sheetData sheetId="0" refreshError="1"/>
      <sheetData sheetId="1" refreshError="1"/>
      <sheetData sheetId="2" refreshError="1"/>
      <sheetData sheetId="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Tinta Comp"/>
      <sheetName val="Pres Summary"/>
      <sheetName val="Assumptions"/>
      <sheetName val="Sum-of-Channels"/>
      <sheetName val="ValConsolidated"/>
      <sheetName val="Perpsum"/>
      <sheetName val="WACC"/>
      <sheetName val="Add Sum (All Cases)"/>
      <sheetName val="Terminal Value"/>
      <sheetName val="Add Sum (Mmt v. Lehman)"/>
      <sheetName val="Case Sums (Mmt &amp; LB)"/>
      <sheetName val="Lehman Case Summaries "/>
      <sheetName val="Corpfin_v_Research"/>
      <sheetName val="MTHFlexcomparison"/>
      <sheetName val="MTHvFLEX"/>
      <sheetName val="Forward Valuations 1997 IPO"/>
      <sheetName val="Forward Valuations 1998 IPO"/>
      <sheetName val="Combined Channels"/>
      <sheetName val="Global Summary"/>
      <sheetName val="Consolidated"/>
      <sheetName val="France"/>
      <sheetName val="Poland"/>
      <sheetName val="Spain"/>
      <sheetName val="Germany"/>
      <sheetName val="Italy"/>
      <sheetName val="Scandinavia"/>
      <sheetName val="Japan"/>
      <sheetName val="Consolidation Adjustments"/>
      <sheetName val="Flextech"/>
      <sheetName val="ValFrance"/>
      <sheetName val="ValPoland"/>
      <sheetName val="ValSpain"/>
      <sheetName val="ValGermany"/>
      <sheetName val="ValItaly"/>
      <sheetName val="ValScandinavia"/>
      <sheetName val="ValJapan"/>
      <sheetName val="BPLAN_VAL_jan14_97-adj"/>
    </sheetNames>
    <sheetDataSet>
      <sheetData sheetId="0" refreshError="1"/>
      <sheetData sheetId="1" refreshError="1"/>
      <sheetData sheetId="2" refreshError="1"/>
      <sheetData sheetId="3" refreshError="1">
        <row r="31">
          <cell r="N31">
            <v>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Key Statistics"/>
      <sheetName val="Ypso Business Plan"/>
      <sheetName val="Financial Statements - Quarter"/>
      <sheetName val="Financial Statements - Month"/>
      <sheetName val="CASH CONSO"/>
      <sheetName val="Interests 2008 - 2009"/>
      <sheetName val="Balance Sheet Conso"/>
      <sheetName val="Triple Play Cable"/>
      <sheetName val="STATEMENTS FRANCE"/>
      <sheetName val="Sensibilité"/>
      <sheetName val="STATS FRANCE 2008"/>
      <sheetName val="CPE FRANCE 2008"/>
      <sheetName val="STATEMENTS BEL"/>
      <sheetName val="STATEMENTS LUX"/>
      <sheetName val="ADSL"/>
      <sheetName val="VOD"/>
      <sheetName val="STATS VOD"/>
      <sheetName val="MOBILITY"/>
      <sheetName val="SOHO CABLE"/>
      <sheetName val="FIBRE WHOLESALE"/>
      <sheetName val="FTTh"/>
      <sheetName val="DSP 92"/>
      <sheetName val="Auchan P&amp;L Num"/>
      <sheetName val="Darty P&amp;L NUM"/>
      <sheetName val="Augmentations tarifs"/>
      <sheetName val="Récap final EV 2008"/>
      <sheetName val="Récap final NN 2008"/>
      <sheetName val="Cout VNR"/>
      <sheetName val="Bulk France"/>
      <sheetName val="BANK"/>
      <sheetName val="Statisti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F"/>
      <sheetName val="Financial Model"/>
      <sheetName val="Acquisitions"/>
      <sheetName val="Acquisitions Targets"/>
      <sheetName val="Returns"/>
      <sheetName val="Consensus Check"/>
      <sheetName val="--&gt; Comps"/>
      <sheetName val="Trading Input"/>
      <sheetName val="Trading Output"/>
      <sheetName val="Acq Input"/>
      <sheetName val="--&gt; History"/>
      <sheetName val="10 year historical"/>
      <sheetName val="Memo --&gt;"/>
      <sheetName val="markets"/>
      <sheetName val="Table for presentation"/>
      <sheetName val="Sheets for memo"/>
      <sheetName val="--&gt; Takeover premiums"/>
      <sheetName val="DUTCH TENDR OFFERS"/>
      <sheetName val="Sheet1"/>
    </sheetNames>
    <sheetDataSet>
      <sheetData sheetId="0"/>
      <sheetData sheetId="1" refreshError="1"/>
      <sheetData sheetId="2"/>
      <sheetData sheetId="3" refreshError="1"/>
      <sheetData sheetId="4" refreshError="1"/>
      <sheetData sheetId="5" refreshError="1"/>
      <sheetData sheetId="6" refreshError="1"/>
      <sheetData sheetId="7"/>
      <sheetData sheetId="8"/>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New"/>
      <sheetName val="HIPOTESIS FINANCIERAS"/>
      <sheetName val="Comentarios"/>
      <sheetName val="C&amp;FNew"/>
      <sheetName val="B&amp;SNew"/>
      <sheetName val="capex"/>
      <sheetName val="Costs"/>
      <sheetName val="costs hypotesis"/>
      <sheetName val="costs per region"/>
      <sheetName val="Financial hypotesis"/>
      <sheetName val="New Interconnection"/>
      <sheetName val="Interconexion"/>
      <sheetName val="IRU Renfe"/>
      <sheetName val="VAT"/>
      <sheetName val="Resumen"/>
      <sheetName val="Covenants"/>
      <sheetName val="Network"/>
      <sheetName val="Project Return"/>
      <sheetName val="Módulo1"/>
      <sheetName val="SG&amp;A"/>
      <sheetName val="Hypotheses"/>
      <sheetName val="STM Calc."/>
      <sheetName val="Q-hipotesis"/>
      <sheetName val="QAproxSplitup"/>
      <sheetName val="QDistribution"/>
      <sheetName val="Senior Loan&amp;Carmen"/>
      <sheetName val="Financing Sheet"/>
      <sheetName val="Other Services Revenues"/>
      <sheetName val="Drivers"/>
      <sheetName val="Drivers2"/>
      <sheetName val="CBComps"/>
      <sheetName val="TABLES"/>
      <sheetName val="Switch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ONSO_SOCIAL"/>
      <sheetName val="COHERENCE"/>
      <sheetName val="C_IG"/>
      <sheetName val="HELP"/>
      <sheetName val="SUIVI"/>
      <sheetName val="TC_AN"/>
      <sheetName val="TC"/>
      <sheetName val="OUTPUT_03"/>
      <sheetName val="VIERGE IG"/>
      <sheetName val="FILIALES"/>
      <sheetName val="ACTIF"/>
      <sheetName val="PASSIF"/>
      <sheetName val="BIL_2003"/>
      <sheetName val="CR_2003"/>
      <sheetName val="BIL_2004"/>
      <sheetName val="CR_2004"/>
      <sheetName val="Actif_Non_Courant"/>
      <sheetName val="Actif_Courant"/>
      <sheetName val="Passif_HB"/>
      <sheetName val="Passif_Non_Courant"/>
      <sheetName val="Passif_Courant"/>
      <sheetName val="AN_Actif_Non_Cour"/>
      <sheetName val="AN_Actif_Cour"/>
      <sheetName val="AN_Passif_HB"/>
      <sheetName val="AN_Passif_Non_Cour"/>
      <sheetName val="AN_Passif_Cour"/>
      <sheetName val="R01"/>
      <sheetName val="R02"/>
      <sheetName val="A10"/>
      <sheetName val="A11"/>
      <sheetName val="A11-1"/>
      <sheetName val="A11-2"/>
      <sheetName val="A12"/>
      <sheetName val="A12-1"/>
      <sheetName val="A12-2"/>
      <sheetName val="A15"/>
      <sheetName val="A20(SUPPR)"/>
      <sheetName val="A21-1"/>
      <sheetName val="A21-2"/>
      <sheetName val="A21-3"/>
      <sheetName val="A21-4"/>
      <sheetName val="A22-1"/>
      <sheetName val="A22-2"/>
      <sheetName val="A22-3"/>
      <sheetName val="A22-4"/>
      <sheetName val="A35"/>
      <sheetName val="A38(old)"/>
      <sheetName val="A38"/>
      <sheetName val="A39"/>
      <sheetName val="A40"/>
      <sheetName val="A41"/>
      <sheetName val="A50A"/>
      <sheetName val="A50B"/>
      <sheetName val="A51A"/>
      <sheetName val="A51B"/>
      <sheetName val="A60"/>
      <sheetName val="P10(old)"/>
      <sheetName val="A61"/>
      <sheetName val="P10"/>
      <sheetName val="P15"/>
      <sheetName val="P20"/>
      <sheetName val="P40"/>
      <sheetName val="P50"/>
      <sheetName val="P51"/>
      <sheetName val="P51-B"/>
      <sheetName val="P51-C"/>
      <sheetName val="P52"/>
      <sheetName val="P60"/>
      <sheetName val="IG_01"/>
      <sheetName val="IG_02"/>
      <sheetName val="IG_03"/>
      <sheetName val="IG_04"/>
      <sheetName val="IG_05"/>
      <sheetName val="IG_06"/>
      <sheetName val="IG_07"/>
      <sheetName val="IG_08"/>
      <sheetName val="IG_09"/>
      <sheetName val="IG_10"/>
      <sheetName val="IG_11"/>
      <sheetName val="IG_12"/>
      <sheetName val="IG_13"/>
      <sheetName val="IG_14"/>
      <sheetName val="IG_15"/>
      <sheetName val="IG_16"/>
      <sheetName val="IG_17"/>
      <sheetName val="IG_18"/>
      <sheetName val="IG_19"/>
      <sheetName val="IG_20"/>
      <sheetName val="IG_21"/>
      <sheetName val="ELIM_01"/>
      <sheetName val="ELIM_02"/>
      <sheetName val="ELIM_03"/>
      <sheetName val="ELIM_04"/>
      <sheetName val="ELIM_05"/>
      <sheetName val="ELIM_06"/>
      <sheetName val="C_01"/>
      <sheetName val="C_02"/>
      <sheetName val="C_03"/>
      <sheetName val="C_04"/>
      <sheetName val="C_05"/>
      <sheetName val="C_06"/>
      <sheetName val="C_07"/>
      <sheetName val="INFO_01"/>
      <sheetName val="INFO_02"/>
      <sheetName val="INFO_03"/>
      <sheetName val="OUTPUT_02"/>
      <sheetName val="Actif_NC_048"/>
      <sheetName val="Actif_Courant_048"/>
      <sheetName val="Passif_HB_048"/>
      <sheetName val="Passif_NC_048"/>
      <sheetName val="Passif_Courant_048"/>
      <sheetName val="CR"/>
      <sheetName val="R10"/>
      <sheetName val="R11"/>
      <sheetName val="R20"/>
      <sheetName val="R30"/>
      <sheetName val="R32"/>
      <sheetName val="R33"/>
      <sheetName val="R34"/>
      <sheetName val="R38"/>
      <sheetName val="R61"/>
      <sheetName val="R7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31">
          <cell r="E31">
            <v>0</v>
          </cell>
        </row>
        <row r="33">
          <cell r="E33">
            <v>0</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row r="28">
          <cell r="H28">
            <v>0</v>
          </cell>
          <cell r="I28">
            <v>0</v>
          </cell>
        </row>
        <row r="31">
          <cell r="H31" t="str">
            <v>ACTUALISAT°</v>
          </cell>
          <cell r="I31" t="str">
            <v>JUSTE VALEUR</v>
          </cell>
        </row>
        <row r="32">
          <cell r="H32" t="str">
            <v>MVTS</v>
          </cell>
          <cell r="I32" t="str">
            <v>MVTS</v>
          </cell>
        </row>
        <row r="33">
          <cell r="H33" t="str">
            <v>055</v>
          </cell>
          <cell r="I33" t="str">
            <v>065</v>
          </cell>
        </row>
        <row r="40">
          <cell r="H40">
            <v>0</v>
          </cell>
          <cell r="I40">
            <v>0</v>
          </cell>
        </row>
      </sheetData>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row r="19">
          <cell r="E19">
            <v>0</v>
          </cell>
          <cell r="H19">
            <v>0</v>
          </cell>
        </row>
        <row r="35">
          <cell r="E35">
            <v>0</v>
          </cell>
          <cell r="H35">
            <v>0</v>
          </cell>
        </row>
      </sheetData>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xed"/>
      <sheetName val="Fixed Comparisons"/>
      <sheetName val="Cellular "/>
      <sheetName val="Cellular Comparisons"/>
      <sheetName val="Equip"/>
    </sheetNames>
    <sheetDataSet>
      <sheetData sheetId="0" refreshError="1"/>
      <sheetData sheetId="1" refreshError="1"/>
      <sheetData sheetId="2" refreshError="1">
        <row r="9">
          <cell r="A9">
            <v>252.47694298343779</v>
          </cell>
        </row>
        <row r="29">
          <cell r="A29">
            <v>609</v>
          </cell>
        </row>
        <row r="30">
          <cell r="K30">
            <v>13.127118579802534</v>
          </cell>
        </row>
      </sheetData>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gresos"/>
      <sheetName val="DCF"/>
      <sheetName val="WACC"/>
      <sheetName val="Cover"/>
      <sheetName val="Pliego"/>
      <sheetName val="Output fin"/>
      <sheetName val="Output Val"/>
      <sheetName val="Costes Operativos"/>
      <sheetName val="Inversiones"/>
      <sheetName val="Cuenta"/>
      <sheetName val="Coacqs"/>
      <sheetName val="Flujos de Caja"/>
      <sheetName val="Balance"/>
      <sheetName val="Digital"/>
      <sheetName val="Hispasat"/>
      <sheetName val="Graphs"/>
      <sheetName val="Sensitiv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
      <sheetName val="German-Lines"/>
      <sheetName val="Benelux-Lines"/>
      <sheetName val="Total-Lines"/>
      <sheetName val="Quarterly"/>
      <sheetName val="Service offering"/>
      <sheetName val="Questions"/>
      <sheetName val="Calculations"/>
      <sheetName val="DCF"/>
      <sheetName val="Valuation"/>
      <sheetName val="Web - CoView"/>
      <sheetName val="Web - OpComp"/>
      <sheetName val="Data Page"/>
      <sheetName val="Millennium_Equities(D@QSC)"/>
      <sheetName val="HIPOTESIS FINANCIER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3">
          <cell r="A3" t="str">
            <v>(EUR '000)</v>
          </cell>
          <cell r="C3">
            <v>1999</v>
          </cell>
          <cell r="D3" t="str">
            <v>2000E</v>
          </cell>
          <cell r="E3" t="str">
            <v>2001E</v>
          </cell>
          <cell r="F3" t="str">
            <v>2002E</v>
          </cell>
          <cell r="G3" t="str">
            <v>2003E</v>
          </cell>
          <cell r="H3" t="str">
            <v>2004E</v>
          </cell>
          <cell r="I3" t="str">
            <v>2005E</v>
          </cell>
          <cell r="J3" t="str">
            <v>2006E</v>
          </cell>
          <cell r="K3" t="str">
            <v>2007E</v>
          </cell>
          <cell r="L3" t="str">
            <v>2008E</v>
          </cell>
          <cell r="M3" t="str">
            <v>2009E</v>
          </cell>
          <cell r="N3" t="str">
            <v>2010E</v>
          </cell>
        </row>
        <row r="4">
          <cell r="A4" t="str">
            <v>Revenues</v>
          </cell>
          <cell r="C4">
            <v>1594.7438388383271</v>
          </cell>
          <cell r="D4">
            <v>7219.5652173913049</v>
          </cell>
          <cell r="E4">
            <v>59903.374102512578</v>
          </cell>
          <cell r="F4">
            <v>135498.51727588908</v>
          </cell>
          <cell r="G4">
            <v>252303.68970615571</v>
          </cell>
          <cell r="H4">
            <v>352459.8024698731</v>
          </cell>
          <cell r="I4">
            <v>436826.08235130145</v>
          </cell>
          <cell r="J4">
            <v>519700.68327929021</v>
          </cell>
          <cell r="K4">
            <v>629977.96192399669</v>
          </cell>
          <cell r="L4">
            <v>738417.53217152914</v>
          </cell>
          <cell r="M4">
            <v>816159.57195128733</v>
          </cell>
          <cell r="N4">
            <v>866273.32127062511</v>
          </cell>
        </row>
        <row r="5">
          <cell r="A5" t="str">
            <v>% growth</v>
          </cell>
          <cell r="D5">
            <v>3.5271002411586769</v>
          </cell>
          <cell r="E5">
            <v>7.2973658799023742</v>
          </cell>
          <cell r="F5">
            <v>1.2619513392352593</v>
          </cell>
          <cell r="G5">
            <v>0.86204022581619211</v>
          </cell>
          <cell r="H5">
            <v>0.39696650049138693</v>
          </cell>
          <cell r="I5">
            <v>0.23936426023685264</v>
          </cell>
          <cell r="J5">
            <v>0.18971990061101685</v>
          </cell>
          <cell r="K5">
            <v>0.21219383039649165</v>
          </cell>
          <cell r="L5">
            <v>0.17213232335358275</v>
          </cell>
          <cell r="M5">
            <v>0.1052819528148734</v>
          </cell>
          <cell r="N5">
            <v>6.1401901100694101E-2</v>
          </cell>
        </row>
        <row r="7">
          <cell r="A7" t="str">
            <v>Cost of goods sold</v>
          </cell>
          <cell r="C7">
            <v>-2667.9619593005418</v>
          </cell>
          <cell r="D7">
            <v>-63532.17391304348</v>
          </cell>
          <cell r="E7">
            <v>-134782.59173065331</v>
          </cell>
          <cell r="F7">
            <v>-128723.59141209463</v>
          </cell>
          <cell r="G7">
            <v>-158951.3245148781</v>
          </cell>
          <cell r="H7">
            <v>-176229.90123493655</v>
          </cell>
          <cell r="I7">
            <v>-218413.04117565072</v>
          </cell>
          <cell r="J7">
            <v>-259850.34163964511</v>
          </cell>
          <cell r="K7">
            <v>-314988.98096199834</v>
          </cell>
          <cell r="L7">
            <v>-369208.76608576457</v>
          </cell>
          <cell r="M7">
            <v>-408079.78597564367</v>
          </cell>
          <cell r="N7">
            <v>-433136.66063531255</v>
          </cell>
        </row>
        <row r="8">
          <cell r="A8" t="str">
            <v>Gross profit</v>
          </cell>
          <cell r="C8">
            <v>-1073.2181204622148</v>
          </cell>
          <cell r="D8">
            <v>-56312.608695652176</v>
          </cell>
          <cell r="E8">
            <v>-74879.21762814073</v>
          </cell>
          <cell r="F8">
            <v>6774.9258637944549</v>
          </cell>
          <cell r="G8">
            <v>93352.365191277611</v>
          </cell>
          <cell r="H8">
            <v>176229.90123493655</v>
          </cell>
          <cell r="I8">
            <v>218413.04117565072</v>
          </cell>
          <cell r="J8">
            <v>259850.34163964511</v>
          </cell>
          <cell r="K8">
            <v>314988.98096199834</v>
          </cell>
          <cell r="L8">
            <v>369208.76608576457</v>
          </cell>
          <cell r="M8">
            <v>408079.78597564367</v>
          </cell>
          <cell r="N8">
            <v>433136.66063531255</v>
          </cell>
        </row>
        <row r="9">
          <cell r="A9" t="str">
            <v>% of revenues</v>
          </cell>
          <cell r="C9">
            <v>-0.67297210644437311</v>
          </cell>
          <cell r="D9">
            <v>-7.8</v>
          </cell>
          <cell r="E9">
            <v>-1.25</v>
          </cell>
          <cell r="F9">
            <v>0.05</v>
          </cell>
          <cell r="G9">
            <v>0.37</v>
          </cell>
          <cell r="H9">
            <v>0.5</v>
          </cell>
          <cell r="I9">
            <v>0.5</v>
          </cell>
          <cell r="J9">
            <v>0.5</v>
          </cell>
          <cell r="K9">
            <v>0.5</v>
          </cell>
          <cell r="L9">
            <v>0.5</v>
          </cell>
          <cell r="M9">
            <v>0.5</v>
          </cell>
          <cell r="N9">
            <v>0.5</v>
          </cell>
        </row>
        <row r="11">
          <cell r="A11" t="str">
            <v>SG&amp;A costs</v>
          </cell>
          <cell r="C11">
            <v>-5630.9438592903161</v>
          </cell>
          <cell r="D11">
            <v>-46205.217391304352</v>
          </cell>
          <cell r="E11">
            <v>-68888.880217889455</v>
          </cell>
          <cell r="F11">
            <v>-67749.258637944542</v>
          </cell>
          <cell r="G11">
            <v>-60552.885529477368</v>
          </cell>
          <cell r="H11">
            <v>-70491.96049397462</v>
          </cell>
          <cell r="I11">
            <v>-87365.216470260289</v>
          </cell>
          <cell r="J11">
            <v>-103940.13665585805</v>
          </cell>
          <cell r="K11">
            <v>-125995.59238479934</v>
          </cell>
          <cell r="L11">
            <v>-147683.50643430583</v>
          </cell>
          <cell r="M11">
            <v>-163231.91439025747</v>
          </cell>
          <cell r="N11">
            <v>-173254.66425412503</v>
          </cell>
        </row>
        <row r="12">
          <cell r="A12" t="str">
            <v>% of revenues</v>
          </cell>
          <cell r="C12">
            <v>3.5309394036550175</v>
          </cell>
          <cell r="D12">
            <v>6.4</v>
          </cell>
          <cell r="E12">
            <v>1.1499999999999999</v>
          </cell>
          <cell r="F12">
            <v>0.5</v>
          </cell>
          <cell r="G12">
            <v>0.24</v>
          </cell>
          <cell r="H12">
            <v>0.2</v>
          </cell>
          <cell r="I12">
            <v>0.2</v>
          </cell>
          <cell r="J12">
            <v>0.2</v>
          </cell>
          <cell r="K12">
            <v>0.2</v>
          </cell>
          <cell r="L12">
            <v>0.2</v>
          </cell>
          <cell r="M12">
            <v>0.2</v>
          </cell>
          <cell r="N12">
            <v>0.2</v>
          </cell>
        </row>
        <row r="14">
          <cell r="A14" t="str">
            <v>EBITDA</v>
          </cell>
          <cell r="C14">
            <v>-6704.1619797525309</v>
          </cell>
          <cell r="D14">
            <v>-102517.82608695653</v>
          </cell>
          <cell r="E14">
            <v>-143768.0978460302</v>
          </cell>
          <cell r="F14">
            <v>-60974.332774150083</v>
          </cell>
          <cell r="G14">
            <v>32799.479661800244</v>
          </cell>
          <cell r="H14">
            <v>105737.94074096193</v>
          </cell>
          <cell r="I14">
            <v>131047.82470539043</v>
          </cell>
          <cell r="J14">
            <v>155910.20498378706</v>
          </cell>
          <cell r="K14">
            <v>188993.38857719902</v>
          </cell>
          <cell r="L14">
            <v>221525.25965145873</v>
          </cell>
          <cell r="M14">
            <v>244847.87158538619</v>
          </cell>
          <cell r="N14">
            <v>259881.99638118752</v>
          </cell>
        </row>
        <row r="15">
          <cell r="A15" t="str">
            <v>EBITDA margin</v>
          </cell>
          <cell r="C15">
            <v>-4.2039115100993909</v>
          </cell>
          <cell r="D15">
            <v>-14.2</v>
          </cell>
          <cell r="E15">
            <v>-2.4000000000000004</v>
          </cell>
          <cell r="F15">
            <v>-0.44999999999999996</v>
          </cell>
          <cell r="G15">
            <v>0.13</v>
          </cell>
          <cell r="H15">
            <v>0.3</v>
          </cell>
          <cell r="I15">
            <v>0.3</v>
          </cell>
          <cell r="J15">
            <v>0.3</v>
          </cell>
          <cell r="K15">
            <v>0.30000000000000004</v>
          </cell>
          <cell r="L15">
            <v>0.3</v>
          </cell>
          <cell r="M15">
            <v>0.3</v>
          </cell>
          <cell r="N15">
            <v>0.3</v>
          </cell>
        </row>
        <row r="17">
          <cell r="A17" t="str">
            <v>Depreciation</v>
          </cell>
          <cell r="C17">
            <v>-487.77993659883424</v>
          </cell>
          <cell r="D17">
            <v>-11458.695652173914</v>
          </cell>
          <cell r="E17">
            <v>-28775.1001984002</v>
          </cell>
          <cell r="F17">
            <v>-43108.768408823118</v>
          </cell>
          <cell r="G17">
            <v>-59153.838416378334</v>
          </cell>
          <cell r="H17">
            <v>-72009.846144611103</v>
          </cell>
          <cell r="I17">
            <v>-72390.438764754799</v>
          </cell>
          <cell r="J17">
            <v>-69421.935702987394</v>
          </cell>
          <cell r="K17">
            <v>-67293.623475221801</v>
          </cell>
          <cell r="L17">
            <v>-60827.321926335273</v>
          </cell>
          <cell r="M17">
            <v>-58853.35392696222</v>
          </cell>
          <cell r="N17">
            <v>-58791.095907197989</v>
          </cell>
        </row>
        <row r="18">
          <cell r="A18" t="str">
            <v>Deferred compensation</v>
          </cell>
          <cell r="C18">
            <v>0</v>
          </cell>
          <cell r="D18">
            <v>-9000</v>
          </cell>
          <cell r="E18">
            <v>-9700</v>
          </cell>
          <cell r="F18">
            <v>-9700</v>
          </cell>
          <cell r="G18">
            <v>-8000</v>
          </cell>
          <cell r="H18">
            <v>0</v>
          </cell>
          <cell r="I18">
            <v>0</v>
          </cell>
          <cell r="J18">
            <v>0</v>
          </cell>
          <cell r="K18">
            <v>0</v>
          </cell>
          <cell r="L18">
            <v>0</v>
          </cell>
          <cell r="M18">
            <v>0</v>
          </cell>
          <cell r="N18">
            <v>0</v>
          </cell>
        </row>
        <row r="19">
          <cell r="A19" t="str">
            <v>EBIT</v>
          </cell>
          <cell r="C19">
            <v>-7191.9419163513649</v>
          </cell>
          <cell r="D19">
            <v>-122976.52173913045</v>
          </cell>
          <cell r="E19">
            <v>-182243.19804443041</v>
          </cell>
          <cell r="F19">
            <v>-113783.1011829732</v>
          </cell>
          <cell r="G19">
            <v>-34354.35875457809</v>
          </cell>
          <cell r="H19">
            <v>33728.094596350827</v>
          </cell>
          <cell r="I19">
            <v>58657.385940635635</v>
          </cell>
          <cell r="J19">
            <v>86488.269280799665</v>
          </cell>
          <cell r="K19">
            <v>121699.76510197722</v>
          </cell>
          <cell r="L19">
            <v>160697.93772512345</v>
          </cell>
          <cell r="M19">
            <v>185994.51765842398</v>
          </cell>
          <cell r="N19">
            <v>201090.90047398955</v>
          </cell>
        </row>
        <row r="20">
          <cell r="A20" t="str">
            <v>EBIT margin</v>
          </cell>
          <cell r="C20">
            <v>-4.5097787752484768</v>
          </cell>
          <cell r="D20">
            <v>-17.033785004516712</v>
          </cell>
          <cell r="E20">
            <v>-3.0422860277045132</v>
          </cell>
          <cell r="F20">
            <v>-0.83973687292311072</v>
          </cell>
          <cell r="G20">
            <v>-0.13616272831597798</v>
          </cell>
          <cell r="H20">
            <v>9.5693450316887627E-2</v>
          </cell>
          <cell r="I20">
            <v>0.13428086900145897</v>
          </cell>
          <cell r="J20">
            <v>0.16641938728089059</v>
          </cell>
          <cell r="K20">
            <v>0.19318098799884623</v>
          </cell>
          <cell r="L20">
            <v>0.21762475933168182</v>
          </cell>
          <cell r="M20">
            <v>0.2278898931660451</v>
          </cell>
          <cell r="N20">
            <v>0.23213331812993515</v>
          </cell>
        </row>
        <row r="22">
          <cell r="A22" t="str">
            <v>Interest income/(expenses)</v>
          </cell>
          <cell r="C22">
            <v>649.35064935064941</v>
          </cell>
          <cell r="D22">
            <v>10107.06708126975</v>
          </cell>
          <cell r="E22">
            <v>5417.1512753981924</v>
          </cell>
          <cell r="F22">
            <v>-6606.9332870092558</v>
          </cell>
          <cell r="G22">
            <v>-14749.211962343965</v>
          </cell>
          <cell r="H22">
            <v>-19446.165173740472</v>
          </cell>
          <cell r="I22">
            <v>-17595.44099759647</v>
          </cell>
          <cell r="J22">
            <v>-11600.750826435687</v>
          </cell>
          <cell r="K22">
            <v>-2206.3453855763428</v>
          </cell>
          <cell r="L22">
            <v>8056.3359464935656</v>
          </cell>
          <cell r="M22">
            <v>16027.911734627054</v>
          </cell>
          <cell r="N22">
            <v>23163.255173704383</v>
          </cell>
        </row>
        <row r="23">
          <cell r="A23" t="str">
            <v>Foreign exchange (loss)/gain</v>
          </cell>
        </row>
        <row r="24">
          <cell r="A24" t="str">
            <v>Profit before tax</v>
          </cell>
          <cell r="C24">
            <v>-6542.5912670007156</v>
          </cell>
          <cell r="D24">
            <v>-112869.4546578607</v>
          </cell>
          <cell r="E24">
            <v>-176826.04676903223</v>
          </cell>
          <cell r="F24">
            <v>-120390.03446998246</v>
          </cell>
          <cell r="G24">
            <v>-49103.570716922055</v>
          </cell>
          <cell r="H24">
            <v>14281.929422610354</v>
          </cell>
          <cell r="I24">
            <v>41061.944943039161</v>
          </cell>
          <cell r="J24">
            <v>74887.518454363977</v>
          </cell>
          <cell r="K24">
            <v>119493.41971640088</v>
          </cell>
          <cell r="L24">
            <v>168754.27367161703</v>
          </cell>
          <cell r="M24">
            <v>202022.42939305105</v>
          </cell>
          <cell r="N24">
            <v>224254.15564769393</v>
          </cell>
        </row>
        <row r="26">
          <cell r="A26" t="str">
            <v>Taxes</v>
          </cell>
          <cell r="C26">
            <v>0</v>
          </cell>
          <cell r="D26">
            <v>0</v>
          </cell>
          <cell r="E26">
            <v>0</v>
          </cell>
          <cell r="F26">
            <v>0</v>
          </cell>
          <cell r="G26">
            <v>0</v>
          </cell>
          <cell r="H26">
            <v>0</v>
          </cell>
          <cell r="I26">
            <v>0</v>
          </cell>
          <cell r="J26">
            <v>0</v>
          </cell>
          <cell r="K26">
            <v>0</v>
          </cell>
          <cell r="L26">
            <v>0</v>
          </cell>
          <cell r="M26">
            <v>-56459.343145549741</v>
          </cell>
          <cell r="N26">
            <v>-78488.954476692874</v>
          </cell>
        </row>
        <row r="28">
          <cell r="A28" t="str">
            <v>Net Income</v>
          </cell>
          <cell r="C28">
            <v>-6542.5912670007156</v>
          </cell>
          <cell r="D28">
            <v>-112869.4546578607</v>
          </cell>
          <cell r="E28">
            <v>-176826.04676903223</v>
          </cell>
          <cell r="F28">
            <v>-120390.03446998246</v>
          </cell>
          <cell r="G28">
            <v>-49103.570716922055</v>
          </cell>
          <cell r="H28">
            <v>14281.929422610354</v>
          </cell>
          <cell r="I28">
            <v>41061.944943039161</v>
          </cell>
          <cell r="J28">
            <v>74887.518454363977</v>
          </cell>
          <cell r="K28">
            <v>119493.41971640088</v>
          </cell>
          <cell r="L28">
            <v>168754.27367161703</v>
          </cell>
          <cell r="M28">
            <v>145563.08624750131</v>
          </cell>
          <cell r="N28">
            <v>145765.20117100107</v>
          </cell>
        </row>
        <row r="33">
          <cell r="A33" t="str">
            <v>(EUR '000)</v>
          </cell>
          <cell r="C33">
            <v>1999</v>
          </cell>
          <cell r="D33" t="str">
            <v>2000E</v>
          </cell>
          <cell r="E33" t="str">
            <v>2001E</v>
          </cell>
          <cell r="F33" t="str">
            <v>2002E</v>
          </cell>
          <cell r="G33" t="str">
            <v>2003E</v>
          </cell>
          <cell r="H33" t="str">
            <v>2004E</v>
          </cell>
          <cell r="I33" t="str">
            <v>2005E</v>
          </cell>
          <cell r="J33" t="str">
            <v>2006E</v>
          </cell>
          <cell r="K33" t="str">
            <v>2007E</v>
          </cell>
          <cell r="L33" t="str">
            <v>2008E</v>
          </cell>
          <cell r="M33" t="str">
            <v>2009E</v>
          </cell>
          <cell r="N33" t="str">
            <v>2010E</v>
          </cell>
        </row>
        <row r="34">
          <cell r="A34" t="str">
            <v>EBITDA</v>
          </cell>
          <cell r="D34">
            <v>-102517.82608695653</v>
          </cell>
          <cell r="E34">
            <v>-143768.0978460302</v>
          </cell>
          <cell r="F34">
            <v>-60974.332774150083</v>
          </cell>
          <cell r="G34">
            <v>32799.479661800244</v>
          </cell>
          <cell r="H34">
            <v>105737.94074096193</v>
          </cell>
          <cell r="I34">
            <v>131047.82470539043</v>
          </cell>
          <cell r="J34">
            <v>155910.20498378706</v>
          </cell>
          <cell r="K34">
            <v>188993.38857719902</v>
          </cell>
          <cell r="L34">
            <v>221525.25965145873</v>
          </cell>
          <cell r="M34">
            <v>244847.87158538619</v>
          </cell>
          <cell r="N34">
            <v>259881.99638118752</v>
          </cell>
        </row>
        <row r="35">
          <cell r="A35" t="str">
            <v>Capital expenditure</v>
          </cell>
          <cell r="D35">
            <v>-114586.95652173914</v>
          </cell>
          <cell r="E35">
            <v>-58577.088940523739</v>
          </cell>
          <cell r="F35">
            <v>-84759.593163705416</v>
          </cell>
          <cell r="G35">
            <v>-75691.106911846713</v>
          </cell>
          <cell r="H35">
            <v>-52868.970370480965</v>
          </cell>
          <cell r="I35">
            <v>-65523.912352695217</v>
          </cell>
          <cell r="J35">
            <v>-77955.102491893529</v>
          </cell>
          <cell r="K35">
            <v>-44098.45733467977</v>
          </cell>
          <cell r="L35">
            <v>-51689.227252007047</v>
          </cell>
          <cell r="M35">
            <v>-57131.17003659012</v>
          </cell>
          <cell r="N35">
            <v>-60639.13248894376</v>
          </cell>
        </row>
        <row r="36">
          <cell r="A36" t="str">
            <v>Acquisitions/disposals</v>
          </cell>
        </row>
        <row r="37">
          <cell r="A37" t="str">
            <v>Change in WC</v>
          </cell>
          <cell r="D37">
            <v>53881.175953796293</v>
          </cell>
          <cell r="E37">
            <v>3527.993392413613</v>
          </cell>
          <cell r="F37">
            <v>-9242.4543365284771</v>
          </cell>
          <cell r="G37">
            <v>-16090.004959574682</v>
          </cell>
          <cell r="H37">
            <v>-45091.110322893699</v>
          </cell>
          <cell r="I37">
            <v>-2610.6357536001306</v>
          </cell>
          <cell r="J37">
            <v>-2677.8205185785337</v>
          </cell>
          <cell r="K37">
            <v>-4666.502621554544</v>
          </cell>
          <cell r="L37">
            <v>-3072.9641743882094</v>
          </cell>
          <cell r="M37">
            <v>-3241.6427840908946</v>
          </cell>
          <cell r="N37">
            <v>-2547.0543799447623</v>
          </cell>
        </row>
        <row r="38">
          <cell r="A38" t="str">
            <v>Taxes</v>
          </cell>
          <cell r="D38">
            <v>0</v>
          </cell>
          <cell r="E38">
            <v>0</v>
          </cell>
          <cell r="F38">
            <v>0</v>
          </cell>
          <cell r="G38">
            <v>0</v>
          </cell>
          <cell r="H38">
            <v>0</v>
          </cell>
          <cell r="I38">
            <v>0</v>
          </cell>
          <cell r="J38">
            <v>0</v>
          </cell>
          <cell r="K38">
            <v>0</v>
          </cell>
          <cell r="L38">
            <v>0</v>
          </cell>
          <cell r="M38">
            <v>-56459.343145549741</v>
          </cell>
          <cell r="N38">
            <v>-78488.954476692874</v>
          </cell>
        </row>
        <row r="39">
          <cell r="A39" t="str">
            <v>CF before financing</v>
          </cell>
          <cell r="D39">
            <v>-163223.60665489937</v>
          </cell>
          <cell r="E39">
            <v>-198817.19339414034</v>
          </cell>
          <cell r="F39">
            <v>-154976.38027438399</v>
          </cell>
          <cell r="G39">
            <v>-58981.632209621152</v>
          </cell>
          <cell r="H39">
            <v>7777.8600475872663</v>
          </cell>
          <cell r="I39">
            <v>62913.276599095087</v>
          </cell>
          <cell r="J39">
            <v>75277.281973314995</v>
          </cell>
          <cell r="K39">
            <v>140228.4286209647</v>
          </cell>
          <cell r="L39">
            <v>166763.06822506347</v>
          </cell>
          <cell r="M39">
            <v>128015.71561915547</v>
          </cell>
          <cell r="N39">
            <v>118206.85503560615</v>
          </cell>
        </row>
        <row r="40">
          <cell r="A40" t="str">
            <v>Net interest expenses</v>
          </cell>
          <cell r="D40">
            <v>10107.06708126975</v>
          </cell>
          <cell r="E40">
            <v>5417.1512753981924</v>
          </cell>
          <cell r="F40">
            <v>-6606.9332870092558</v>
          </cell>
          <cell r="G40">
            <v>-14749.211962343965</v>
          </cell>
          <cell r="H40">
            <v>-19446.165173740472</v>
          </cell>
          <cell r="I40">
            <v>-17595.44099759647</v>
          </cell>
          <cell r="J40">
            <v>-11600.750826435687</v>
          </cell>
          <cell r="K40">
            <v>-2206.3453855763428</v>
          </cell>
          <cell r="L40">
            <v>8056.3359464935656</v>
          </cell>
          <cell r="M40">
            <v>16027.911734627054</v>
          </cell>
          <cell r="N40">
            <v>23163.255173704383</v>
          </cell>
        </row>
        <row r="41">
          <cell r="A41" t="str">
            <v>New Equity</v>
          </cell>
          <cell r="D41">
            <v>283000</v>
          </cell>
          <cell r="E41">
            <v>0</v>
          </cell>
          <cell r="F41">
            <v>0</v>
          </cell>
          <cell r="G41">
            <v>0</v>
          </cell>
          <cell r="H41">
            <v>0</v>
          </cell>
          <cell r="I41">
            <v>0</v>
          </cell>
          <cell r="J41">
            <v>0</v>
          </cell>
          <cell r="K41">
            <v>0</v>
          </cell>
          <cell r="L41">
            <v>0</v>
          </cell>
          <cell r="M41">
            <v>0</v>
          </cell>
          <cell r="N41">
            <v>0</v>
          </cell>
        </row>
        <row r="42">
          <cell r="A42" t="str">
            <v>New Debt</v>
          </cell>
        </row>
        <row r="43">
          <cell r="A43" t="str">
            <v>CF after financing</v>
          </cell>
          <cell r="D43">
            <v>129883.46042637038</v>
          </cell>
          <cell r="E43">
            <v>-193399.8240523272</v>
          </cell>
          <cell r="F43">
            <v>-161583.53406955136</v>
          </cell>
          <cell r="G43">
            <v>-73731.46358731018</v>
          </cell>
          <cell r="H43">
            <v>-11669.436995342921</v>
          </cell>
          <cell r="I43">
            <v>45324.924365787781</v>
          </cell>
          <cell r="J43">
            <v>63676.727671461122</v>
          </cell>
          <cell r="K43">
            <v>138022.94606073148</v>
          </cell>
          <cell r="L43">
            <v>174819.59339595231</v>
          </cell>
          <cell r="M43">
            <v>144043.39500406015</v>
          </cell>
          <cell r="N43">
            <v>141370.03358699477</v>
          </cell>
        </row>
        <row r="46">
          <cell r="A46" t="str">
            <v>(EUR '000)</v>
          </cell>
          <cell r="C46">
            <v>1999</v>
          </cell>
          <cell r="D46" t="str">
            <v>2000E</v>
          </cell>
          <cell r="E46" t="str">
            <v>2001E</v>
          </cell>
          <cell r="F46" t="str">
            <v>2002E</v>
          </cell>
          <cell r="G46" t="str">
            <v>2003E</v>
          </cell>
          <cell r="H46" t="str">
            <v>2004E</v>
          </cell>
          <cell r="I46" t="str">
            <v>2005E</v>
          </cell>
          <cell r="J46" t="str">
            <v>2006E</v>
          </cell>
          <cell r="K46" t="str">
            <v>2007E</v>
          </cell>
          <cell r="L46" t="str">
            <v>2008E</v>
          </cell>
          <cell r="M46" t="str">
            <v>2009E</v>
          </cell>
          <cell r="N46" t="str">
            <v>2010E</v>
          </cell>
        </row>
        <row r="47">
          <cell r="A47" t="str">
            <v>Cash &amp; equivalents</v>
          </cell>
          <cell r="C47">
            <v>137199.61141220984</v>
          </cell>
          <cell r="D47">
            <v>267083.07183858019</v>
          </cell>
          <cell r="E47">
            <v>177083.07183858019</v>
          </cell>
          <cell r="F47">
            <v>17083.071838580188</v>
          </cell>
          <cell r="G47">
            <v>17083.071838580188</v>
          </cell>
          <cell r="H47">
            <v>17083.071838580188</v>
          </cell>
          <cell r="I47">
            <v>17083.071838580188</v>
          </cell>
          <cell r="J47">
            <v>17083.071838580188</v>
          </cell>
          <cell r="K47">
            <v>73717.016844092781</v>
          </cell>
          <cell r="L47">
            <v>248536.42101564983</v>
          </cell>
          <cell r="M47">
            <v>392580.04836943233</v>
          </cell>
          <cell r="N47">
            <v>533950.15857874288</v>
          </cell>
        </row>
        <row r="48">
          <cell r="A48" t="str">
            <v>Current assets</v>
          </cell>
          <cell r="C48">
            <v>16346.252173023826</v>
          </cell>
          <cell r="D48">
            <v>2817.391304347826</v>
          </cell>
          <cell r="E48">
            <v>16412.23742389484</v>
          </cell>
          <cell r="F48">
            <v>20860.638172720512</v>
          </cell>
          <cell r="G48">
            <v>25180.232665117361</v>
          </cell>
          <cell r="H48">
            <v>34585.382184795919</v>
          </cell>
          <cell r="I48">
            <v>43606.547846998226</v>
          </cell>
          <cell r="J48">
            <v>51819.108203870492</v>
          </cell>
          <cell r="K48">
            <v>63239.845123240404</v>
          </cell>
          <cell r="L48">
            <v>73750.541773871169</v>
          </cell>
          <cell r="M48">
            <v>81464.583370031556</v>
          </cell>
          <cell r="N48">
            <v>86489.213869228872</v>
          </cell>
        </row>
        <row r="49">
          <cell r="A49" t="str">
            <v>PP&amp;E</v>
          </cell>
          <cell r="C49">
            <v>7545.2500255649866</v>
          </cell>
          <cell r="D49">
            <v>110673.5108951302</v>
          </cell>
          <cell r="E49">
            <v>140475.49963725373</v>
          </cell>
          <cell r="F49">
            <v>182126.32439213601</v>
          </cell>
          <cell r="G49">
            <v>198663.59288760441</v>
          </cell>
          <cell r="H49">
            <v>179522.71711347427</v>
          </cell>
          <cell r="I49">
            <v>172656.19070141469</v>
          </cell>
          <cell r="J49">
            <v>181189.35749032084</v>
          </cell>
          <cell r="K49">
            <v>157994.19134977879</v>
          </cell>
          <cell r="L49">
            <v>148856.09667545056</v>
          </cell>
          <cell r="M49">
            <v>147133.91278507849</v>
          </cell>
          <cell r="N49">
            <v>148981.94936682424</v>
          </cell>
        </row>
        <row r="52">
          <cell r="A52" t="str">
            <v>Total assets</v>
          </cell>
          <cell r="C52">
            <v>161091.11361079864</v>
          </cell>
          <cell r="D52">
            <v>380573.97403805819</v>
          </cell>
          <cell r="E52">
            <v>333970.80889972876</v>
          </cell>
          <cell r="F52">
            <v>220070.0344034367</v>
          </cell>
          <cell r="G52">
            <v>240926.89739130196</v>
          </cell>
          <cell r="H52">
            <v>231191.17113685037</v>
          </cell>
          <cell r="I52">
            <v>233345.81038699311</v>
          </cell>
          <cell r="J52">
            <v>250091.53753277153</v>
          </cell>
          <cell r="K52">
            <v>294951.05331711198</v>
          </cell>
          <cell r="L52">
            <v>471143.05946497153</v>
          </cell>
          <cell r="M52">
            <v>621178.54452454241</v>
          </cell>
          <cell r="N52">
            <v>769421.32181479596</v>
          </cell>
        </row>
        <row r="54">
          <cell r="A54" t="str">
            <v>Current liabilities</v>
          </cell>
          <cell r="C54">
            <v>30994.9892627058</v>
          </cell>
          <cell r="D54">
            <v>71347.304347826095</v>
          </cell>
          <cell r="E54">
            <v>88470.143859786724</v>
          </cell>
          <cell r="F54">
            <v>83676.090272083922</v>
          </cell>
          <cell r="G54">
            <v>71905.679804906089</v>
          </cell>
          <cell r="H54">
            <v>36219.719001690944</v>
          </cell>
          <cell r="I54">
            <v>42630.248910293121</v>
          </cell>
          <cell r="J54">
            <v>48164.988748586853</v>
          </cell>
          <cell r="K54">
            <v>54919.223046402221</v>
          </cell>
          <cell r="L54">
            <v>62356.955522644777</v>
          </cell>
          <cell r="M54">
            <v>66829.354334714269</v>
          </cell>
          <cell r="N54">
            <v>69306.930453966823</v>
          </cell>
        </row>
        <row r="55">
          <cell r="A55" t="str">
            <v>Debt</v>
          </cell>
          <cell r="C55">
            <v>0</v>
          </cell>
          <cell r="D55">
            <v>0</v>
          </cell>
          <cell r="E55">
            <v>103400.04211874215</v>
          </cell>
          <cell r="F55">
            <v>104983.3556801354</v>
          </cell>
          <cell r="G55">
            <v>178714.19985210052</v>
          </cell>
          <cell r="H55">
            <v>190382.50497825371</v>
          </cell>
          <cell r="I55">
            <v>145064.66937675508</v>
          </cell>
          <cell r="J55">
            <v>81388.138229875767</v>
          </cell>
          <cell r="K55">
            <v>0</v>
          </cell>
          <cell r="L55">
            <v>0</v>
          </cell>
          <cell r="M55">
            <v>0</v>
          </cell>
          <cell r="N55">
            <v>0</v>
          </cell>
        </row>
        <row r="56">
          <cell r="A56" t="str">
            <v>Retained earnings</v>
          </cell>
          <cell r="C56">
            <v>-6531.8539727988546</v>
          </cell>
          <cell r="D56">
            <v>-119401.30863065955</v>
          </cell>
          <cell r="E56">
            <v>-296227.35539969179</v>
          </cell>
          <cell r="F56">
            <v>-416617.38986967423</v>
          </cell>
          <cell r="G56">
            <v>-465720.96058659628</v>
          </cell>
          <cell r="H56">
            <v>-451439.0311639859</v>
          </cell>
          <cell r="I56">
            <v>-410377.08622094675</v>
          </cell>
          <cell r="J56">
            <v>-335489.56776658277</v>
          </cell>
          <cell r="K56">
            <v>-215996.14805018189</v>
          </cell>
          <cell r="L56">
            <v>-47241.874378564855</v>
          </cell>
          <cell r="M56">
            <v>98321.211868936458</v>
          </cell>
          <cell r="N56">
            <v>244086.41303993753</v>
          </cell>
        </row>
        <row r="57">
          <cell r="A57" t="str">
            <v>Share capital &amp; reserves</v>
          </cell>
          <cell r="C57">
            <v>136627.97832089168</v>
          </cell>
          <cell r="D57">
            <v>428627.97832089168</v>
          </cell>
          <cell r="E57">
            <v>438327.97832089168</v>
          </cell>
          <cell r="F57">
            <v>448027.97832089168</v>
          </cell>
          <cell r="G57">
            <v>456027.97832089168</v>
          </cell>
          <cell r="H57">
            <v>456027.97832089168</v>
          </cell>
          <cell r="I57">
            <v>456027.97832089168</v>
          </cell>
          <cell r="J57">
            <v>456027.97832089168</v>
          </cell>
          <cell r="K57">
            <v>456027.97832089168</v>
          </cell>
          <cell r="L57">
            <v>456027.97832089168</v>
          </cell>
          <cell r="M57">
            <v>456027.97832089168</v>
          </cell>
          <cell r="N57">
            <v>456027.97832089168</v>
          </cell>
        </row>
        <row r="58">
          <cell r="A58" t="str">
            <v>Total liabilities</v>
          </cell>
          <cell r="C58">
            <v>161091.11361079861</v>
          </cell>
          <cell r="D58">
            <v>380573.97403805819</v>
          </cell>
          <cell r="E58">
            <v>333970.80889972876</v>
          </cell>
          <cell r="F58">
            <v>220070.03440343676</v>
          </cell>
          <cell r="G58">
            <v>240926.89739130199</v>
          </cell>
          <cell r="H58">
            <v>231191.17113685043</v>
          </cell>
          <cell r="I58">
            <v>233345.81038699314</v>
          </cell>
          <cell r="J58">
            <v>250091.53753277153</v>
          </cell>
          <cell r="K58">
            <v>294951.05331711203</v>
          </cell>
          <cell r="L58">
            <v>471143.05946497159</v>
          </cell>
          <cell r="M58">
            <v>621178.54452454241</v>
          </cell>
          <cell r="N58">
            <v>769421.32181479596</v>
          </cell>
        </row>
        <row r="63">
          <cell r="A63" t="str">
            <v>(EUR '000)</v>
          </cell>
          <cell r="C63">
            <v>1999</v>
          </cell>
          <cell r="D63" t="str">
            <v>2000E</v>
          </cell>
          <cell r="E63" t="str">
            <v>2001E</v>
          </cell>
          <cell r="F63" t="str">
            <v>2002E</v>
          </cell>
          <cell r="G63" t="str">
            <v>2003E</v>
          </cell>
          <cell r="H63" t="str">
            <v>2004E</v>
          </cell>
          <cell r="I63" t="str">
            <v>2005E</v>
          </cell>
          <cell r="J63" t="str">
            <v>2006E</v>
          </cell>
          <cell r="K63" t="str">
            <v>2007E</v>
          </cell>
          <cell r="L63" t="str">
            <v>2008E</v>
          </cell>
          <cell r="M63" t="str">
            <v>2009E</v>
          </cell>
          <cell r="N63" t="str">
            <v>2010E</v>
          </cell>
        </row>
        <row r="64">
          <cell r="A64" t="str">
            <v xml:space="preserve">EBITDA </v>
          </cell>
          <cell r="D64">
            <v>-102517.82608695653</v>
          </cell>
          <cell r="E64">
            <v>-143768.0978460302</v>
          </cell>
          <cell r="F64">
            <v>-60974.332774150083</v>
          </cell>
          <cell r="G64">
            <v>32799.479661800244</v>
          </cell>
          <cell r="H64">
            <v>105737.94074096193</v>
          </cell>
          <cell r="I64">
            <v>131047.82470539043</v>
          </cell>
          <cell r="J64">
            <v>155910.20498378706</v>
          </cell>
          <cell r="K64">
            <v>188993.38857719902</v>
          </cell>
          <cell r="L64">
            <v>221525.25965145873</v>
          </cell>
          <cell r="M64">
            <v>244847.87158538619</v>
          </cell>
          <cell r="N64">
            <v>259881.99638118752</v>
          </cell>
        </row>
        <row r="65">
          <cell r="A65" t="str">
            <v>EBITDA margin %</v>
          </cell>
          <cell r="D65">
            <v>-14.2</v>
          </cell>
          <cell r="E65">
            <v>-2.4000000000000004</v>
          </cell>
          <cell r="F65">
            <v>-0.44999999999999996</v>
          </cell>
          <cell r="G65">
            <v>0.13</v>
          </cell>
          <cell r="H65">
            <v>0.3</v>
          </cell>
          <cell r="I65">
            <v>0.3</v>
          </cell>
          <cell r="J65">
            <v>0.3</v>
          </cell>
          <cell r="K65">
            <v>0.30000000000000004</v>
          </cell>
          <cell r="L65">
            <v>0.3</v>
          </cell>
          <cell r="M65">
            <v>0.3</v>
          </cell>
          <cell r="N65">
            <v>0.3</v>
          </cell>
        </row>
        <row r="67">
          <cell r="A67" t="str">
            <v xml:space="preserve">Adj. for working capital </v>
          </cell>
          <cell r="D67">
            <v>53881.175953796293</v>
          </cell>
          <cell r="E67">
            <v>3527.993392413613</v>
          </cell>
          <cell r="F67">
            <v>-9242.4543365284771</v>
          </cell>
          <cell r="G67">
            <v>-16090.004959574682</v>
          </cell>
          <cell r="H67">
            <v>-45091.110322893699</v>
          </cell>
          <cell r="I67">
            <v>-2610.6357536001306</v>
          </cell>
          <cell r="J67">
            <v>-2677.8205185785337</v>
          </cell>
          <cell r="K67">
            <v>-4666.502621554544</v>
          </cell>
          <cell r="L67">
            <v>-3072.9641743882094</v>
          </cell>
          <cell r="M67">
            <v>-3241.6427840908946</v>
          </cell>
          <cell r="N67">
            <v>-2547.0543799447623</v>
          </cell>
        </row>
        <row r="68">
          <cell r="A68" t="str">
            <v>Taxes on EBIT</v>
          </cell>
          <cell r="D68">
            <v>0</v>
          </cell>
          <cell r="E68">
            <v>0</v>
          </cell>
          <cell r="F68">
            <v>0</v>
          </cell>
          <cell r="G68">
            <v>0</v>
          </cell>
          <cell r="H68" t="e">
            <v>#REF!</v>
          </cell>
          <cell r="I68" t="e">
            <v>#REF!</v>
          </cell>
          <cell r="J68" t="e">
            <v>#REF!</v>
          </cell>
          <cell r="K68" t="e">
            <v>#REF!</v>
          </cell>
          <cell r="L68" t="e">
            <v>#REF!</v>
          </cell>
          <cell r="M68" t="e">
            <v>#REF!</v>
          </cell>
          <cell r="N68" t="e">
            <v>#REF!</v>
          </cell>
        </row>
        <row r="69">
          <cell r="A69" t="str">
            <v>CAPEX</v>
          </cell>
          <cell r="D69">
            <v>-114586.95652173914</v>
          </cell>
          <cell r="E69">
            <v>-58577.088940523739</v>
          </cell>
          <cell r="F69">
            <v>-84759.593163705416</v>
          </cell>
          <cell r="G69">
            <v>-75691.106911846713</v>
          </cell>
          <cell r="H69">
            <v>-52868.970370480965</v>
          </cell>
          <cell r="I69">
            <v>-65523.912352695217</v>
          </cell>
          <cell r="J69">
            <v>-77955.102491893529</v>
          </cell>
          <cell r="K69">
            <v>-44098.45733467977</v>
          </cell>
          <cell r="L69">
            <v>-51689.227252007047</v>
          </cell>
          <cell r="M69">
            <v>-57131.17003659012</v>
          </cell>
          <cell r="N69">
            <v>-60639.13248894376</v>
          </cell>
        </row>
        <row r="70">
          <cell r="A70" t="str">
            <v>Capex as % revenue</v>
          </cell>
          <cell r="D70">
            <v>15.871725383920506</v>
          </cell>
          <cell r="E70">
            <v>0.97785959168645209</v>
          </cell>
          <cell r="F70">
            <v>0.62553889789897898</v>
          </cell>
          <cell r="G70">
            <v>0.3</v>
          </cell>
          <cell r="H70">
            <v>0.15</v>
          </cell>
          <cell r="I70">
            <v>0.15</v>
          </cell>
          <cell r="J70">
            <v>0.15</v>
          </cell>
          <cell r="K70">
            <v>7.0000000000000007E-2</v>
          </cell>
          <cell r="L70">
            <v>7.0000000000000007E-2</v>
          </cell>
          <cell r="M70">
            <v>7.0000000000000007E-2</v>
          </cell>
          <cell r="N70">
            <v>7.0000000000000007E-2</v>
          </cell>
        </row>
        <row r="71">
          <cell r="A71" t="str">
            <v>Acquisitions</v>
          </cell>
          <cell r="D71">
            <v>0</v>
          </cell>
          <cell r="E71">
            <v>0</v>
          </cell>
          <cell r="F71">
            <v>0</v>
          </cell>
          <cell r="G71">
            <v>0</v>
          </cell>
          <cell r="H71">
            <v>0</v>
          </cell>
          <cell r="I71">
            <v>0</v>
          </cell>
          <cell r="J71">
            <v>0</v>
          </cell>
          <cell r="K71">
            <v>0</v>
          </cell>
          <cell r="L71">
            <v>0</v>
          </cell>
          <cell r="M71">
            <v>0</v>
          </cell>
          <cell r="N71">
            <v>0</v>
          </cell>
        </row>
        <row r="72">
          <cell r="A72" t="str">
            <v>FCF</v>
          </cell>
          <cell r="D72">
            <v>-163223.60665489937</v>
          </cell>
          <cell r="E72">
            <v>-198816.79102244234</v>
          </cell>
          <cell r="F72">
            <v>-154976.95615850785</v>
          </cell>
          <cell r="G72">
            <v>-58983.170132353051</v>
          </cell>
          <cell r="H72" t="e">
            <v>#REF!</v>
          </cell>
          <cell r="I72" t="e">
            <v>#REF!</v>
          </cell>
          <cell r="J72" t="e">
            <v>#REF!</v>
          </cell>
          <cell r="K72" t="e">
            <v>#REF!</v>
          </cell>
          <cell r="L72" t="e">
            <v>#REF!</v>
          </cell>
          <cell r="M72" t="e">
            <v>#REF!</v>
          </cell>
          <cell r="N72" t="e">
            <v>#REF!</v>
          </cell>
        </row>
        <row r="73">
          <cell r="A73" t="str">
            <v>% growth</v>
          </cell>
          <cell r="D73">
            <v>0</v>
          </cell>
          <cell r="E73">
            <v>0.21806394979861565</v>
          </cell>
          <cell r="F73">
            <v>-0.22050368401221143</v>
          </cell>
          <cell r="G73">
            <v>-0.61940683573610744</v>
          </cell>
          <cell r="H73" t="e">
            <v>#REF!</v>
          </cell>
          <cell r="I73" t="e">
            <v>#REF!</v>
          </cell>
          <cell r="J73" t="e">
            <v>#REF!</v>
          </cell>
          <cell r="K73" t="e">
            <v>#REF!</v>
          </cell>
          <cell r="L73" t="e">
            <v>#REF!</v>
          </cell>
          <cell r="M73" t="e">
            <v>#REF!</v>
          </cell>
          <cell r="N73" t="e">
            <v>#REF!</v>
          </cell>
        </row>
        <row r="75">
          <cell r="A75" t="str">
            <v>Valuation</v>
          </cell>
        </row>
        <row r="77">
          <cell r="A77" t="str">
            <v>Discount rate</v>
          </cell>
          <cell r="B77">
            <v>8.5000000000000006E-2</v>
          </cell>
        </row>
        <row r="78">
          <cell r="A78" t="str">
            <v>Perpetual growth rate</v>
          </cell>
          <cell r="B78">
            <v>0.04</v>
          </cell>
        </row>
        <row r="80">
          <cell r="A80" t="str">
            <v>Sum 2001-2010</v>
          </cell>
          <cell r="B80" t="e">
            <v>#REF!</v>
          </cell>
        </row>
        <row r="81">
          <cell r="A81" t="str">
            <v>Terminal value 2010</v>
          </cell>
          <cell r="B81" t="e">
            <v>#REF!</v>
          </cell>
        </row>
        <row r="82">
          <cell r="A82" t="str">
            <v>Enterprise value</v>
          </cell>
          <cell r="B82" t="e">
            <v>#REF!</v>
          </cell>
        </row>
        <row r="84">
          <cell r="A84" t="str">
            <v>Number of shares ('000)</v>
          </cell>
          <cell r="B84">
            <v>107400</v>
          </cell>
        </row>
        <row r="86">
          <cell r="A86" t="str">
            <v>Terminal value/EBITDA</v>
          </cell>
          <cell r="B86" t="e">
            <v>#REF!</v>
          </cell>
        </row>
        <row r="88">
          <cell r="A88" t="str">
            <v>Sum of parts</v>
          </cell>
          <cell r="D88" t="str">
            <v>EUR mn</v>
          </cell>
          <cell r="E88" t="str">
            <v>EUR/share</v>
          </cell>
          <cell r="F88" t="str">
            <v>% EV</v>
          </cell>
          <cell r="G88" t="str">
            <v>% FV</v>
          </cell>
          <cell r="H88" t="str">
            <v>FV/Rev. '01</v>
          </cell>
          <cell r="I88" t="str">
            <v>FV/Rev. '02</v>
          </cell>
          <cell r="J88" t="str">
            <v>Valuation method</v>
          </cell>
        </row>
        <row r="89">
          <cell r="A89" t="str">
            <v>Germany (100% owned)</v>
          </cell>
          <cell r="D89" t="e">
            <v>#REF!</v>
          </cell>
          <cell r="E89" t="e">
            <v>#REF!</v>
          </cell>
          <cell r="F89" t="e">
            <v>#REF!</v>
          </cell>
          <cell r="G89" t="e">
            <v>#REF!</v>
          </cell>
          <cell r="H89" t="e">
            <v>#REF!</v>
          </cell>
          <cell r="I89" t="e">
            <v>#REF!</v>
          </cell>
          <cell r="J89" t="str">
            <v>Discounted cash flow</v>
          </cell>
        </row>
        <row r="90">
          <cell r="A90" t="str">
            <v>Benelux (50% owned)*</v>
          </cell>
          <cell r="D90" t="e">
            <v>#REF!</v>
          </cell>
          <cell r="E90" t="e">
            <v>#REF!</v>
          </cell>
          <cell r="F90" t="e">
            <v>#REF!</v>
          </cell>
          <cell r="G90" t="e">
            <v>#REF!</v>
          </cell>
          <cell r="H90" t="str">
            <v>n/a</v>
          </cell>
          <cell r="I90" t="e">
            <v>#REF!</v>
          </cell>
          <cell r="J90" t="str">
            <v>Proportionate value based on rev. projections</v>
          </cell>
        </row>
        <row r="91">
          <cell r="A91" t="str">
            <v>Firm value</v>
          </cell>
          <cell r="D91" t="e">
            <v>#REF!</v>
          </cell>
          <cell r="E91" t="e">
            <v>#REF!</v>
          </cell>
          <cell r="F91" t="e">
            <v>#REF!</v>
          </cell>
          <cell r="G91" t="e">
            <v>#REF!</v>
          </cell>
        </row>
        <row r="92">
          <cell r="A92" t="str">
            <v>Group net (debt)/cash</v>
          </cell>
          <cell r="D92">
            <v>267.08307183858017</v>
          </cell>
          <cell r="E92">
            <v>2.4868070003592191</v>
          </cell>
          <cell r="F92" t="e">
            <v>#REF!</v>
          </cell>
        </row>
        <row r="93">
          <cell r="A93" t="str">
            <v>Equity value</v>
          </cell>
          <cell r="D93" t="e">
            <v>#REF!</v>
          </cell>
          <cell r="E93" t="e">
            <v>#REF!</v>
          </cell>
          <cell r="F93" t="e">
            <v>#REF!</v>
          </cell>
        </row>
        <row r="94">
          <cell r="A94" t="str">
            <v>Current market value</v>
          </cell>
          <cell r="D94">
            <v>1256.58</v>
          </cell>
          <cell r="E94">
            <v>11.7</v>
          </cell>
        </row>
        <row r="95">
          <cell r="A95" t="str">
            <v>Implied upside/(downside) to market value</v>
          </cell>
          <cell r="E95" t="e">
            <v>#REF!</v>
          </cell>
        </row>
        <row r="97">
          <cell r="A97" t="str">
            <v>* JV with Stirlink B.V.  Not consolidated</v>
          </cell>
          <cell r="F97" t="str">
            <v>Sensivities - WACC and perpetual growth rate</v>
          </cell>
        </row>
        <row r="107">
          <cell r="A107" t="str">
            <v>Operational Statistics</v>
          </cell>
          <cell r="C107">
            <v>1999</v>
          </cell>
          <cell r="D107" t="str">
            <v>2000E</v>
          </cell>
          <cell r="E107" t="str">
            <v>2001E</v>
          </cell>
          <cell r="F107" t="str">
            <v>2002E</v>
          </cell>
          <cell r="G107" t="str">
            <v>2003E</v>
          </cell>
          <cell r="H107" t="str">
            <v>2004E</v>
          </cell>
          <cell r="I107" t="str">
            <v>2005E</v>
          </cell>
          <cell r="J107" t="str">
            <v>2006E</v>
          </cell>
          <cell r="K107" t="str">
            <v>2007E</v>
          </cell>
          <cell r="L107" t="str">
            <v>2008E</v>
          </cell>
          <cell r="M107" t="str">
            <v>2009E</v>
          </cell>
          <cell r="N107" t="str">
            <v>2010E</v>
          </cell>
        </row>
        <row r="108">
          <cell r="A108" t="str">
            <v>Roll-out of central offices</v>
          </cell>
        </row>
        <row r="109">
          <cell r="A109" t="str">
            <v>Germany</v>
          </cell>
          <cell r="C109">
            <v>300</v>
          </cell>
          <cell r="D109">
            <v>900</v>
          </cell>
          <cell r="E109">
            <v>1080</v>
          </cell>
          <cell r="F109">
            <v>1150</v>
          </cell>
          <cell r="G109">
            <v>1220</v>
          </cell>
          <cell r="H109">
            <v>1290</v>
          </cell>
          <cell r="I109">
            <v>1360</v>
          </cell>
          <cell r="J109">
            <v>1430</v>
          </cell>
          <cell r="K109">
            <v>1500</v>
          </cell>
          <cell r="L109">
            <v>1500</v>
          </cell>
          <cell r="M109">
            <v>1500</v>
          </cell>
          <cell r="N109">
            <v>1500</v>
          </cell>
        </row>
        <row r="110">
          <cell r="A110" t="str">
            <v>Netherlands</v>
          </cell>
          <cell r="C110">
            <v>0</v>
          </cell>
          <cell r="D110">
            <v>150</v>
          </cell>
          <cell r="E110">
            <v>300</v>
          </cell>
          <cell r="F110">
            <v>330</v>
          </cell>
          <cell r="G110">
            <v>360</v>
          </cell>
          <cell r="H110">
            <v>400</v>
          </cell>
          <cell r="I110">
            <v>400</v>
          </cell>
          <cell r="J110">
            <v>400</v>
          </cell>
          <cell r="K110">
            <v>400</v>
          </cell>
          <cell r="L110">
            <v>400</v>
          </cell>
          <cell r="M110">
            <v>400</v>
          </cell>
          <cell r="N110">
            <v>400</v>
          </cell>
        </row>
        <row r="111">
          <cell r="A111" t="str">
            <v>Total</v>
          </cell>
          <cell r="C111">
            <v>300</v>
          </cell>
          <cell r="D111">
            <v>1050</v>
          </cell>
          <cell r="E111">
            <v>1380</v>
          </cell>
          <cell r="F111">
            <v>1480</v>
          </cell>
          <cell r="G111">
            <v>1580</v>
          </cell>
          <cell r="H111">
            <v>1690</v>
          </cell>
          <cell r="I111">
            <v>1760</v>
          </cell>
          <cell r="J111">
            <v>1830</v>
          </cell>
          <cell r="K111">
            <v>1900</v>
          </cell>
          <cell r="L111">
            <v>1900</v>
          </cell>
          <cell r="M111">
            <v>1900</v>
          </cell>
          <cell r="N111">
            <v>1900</v>
          </cell>
        </row>
        <row r="113">
          <cell r="A113" t="str">
            <v>DSL lines</v>
          </cell>
        </row>
        <row r="114">
          <cell r="A114" t="str">
            <v>Germany</v>
          </cell>
          <cell r="D114">
            <v>9000</v>
          </cell>
          <cell r="E114">
            <v>40623.066523846574</v>
          </cell>
          <cell r="F114">
            <v>140202.5744924231</v>
          </cell>
          <cell r="G114">
            <v>279042.03794616688</v>
          </cell>
          <cell r="H114">
            <v>414095.59436279372</v>
          </cell>
          <cell r="I114">
            <v>567226.52156308969</v>
          </cell>
          <cell r="J114">
            <v>698199.37648618245</v>
          </cell>
          <cell r="K114">
            <v>872755.96497034119</v>
          </cell>
          <cell r="L114">
            <v>1054478.4157762332</v>
          </cell>
          <cell r="M114">
            <v>1232610.8462658753</v>
          </cell>
          <cell r="N114">
            <v>1347845.0549277773</v>
          </cell>
        </row>
        <row r="115">
          <cell r="A115" t="str">
            <v>Netherlands</v>
          </cell>
          <cell r="D115">
            <v>0</v>
          </cell>
          <cell r="E115">
            <v>0</v>
          </cell>
          <cell r="F115">
            <v>10136.779430571794</v>
          </cell>
          <cell r="G115">
            <v>33119.213144000329</v>
          </cell>
          <cell r="H115">
            <v>66905.123611635106</v>
          </cell>
          <cell r="I115">
            <v>98452.954868502507</v>
          </cell>
          <cell r="J115">
            <v>133325.28502045435</v>
          </cell>
          <cell r="K115">
            <v>162752.40674521172</v>
          </cell>
          <cell r="L115">
            <v>202291.33664808518</v>
          </cell>
          <cell r="M115">
            <v>243443.54065920447</v>
          </cell>
          <cell r="N115">
            <v>283278.49632893258</v>
          </cell>
        </row>
        <row r="116">
          <cell r="A116" t="str">
            <v>Total</v>
          </cell>
          <cell r="D116">
            <v>9000</v>
          </cell>
          <cell r="E116">
            <v>40623.066523846574</v>
          </cell>
          <cell r="F116">
            <v>150339.35392299489</v>
          </cell>
          <cell r="G116">
            <v>312161.25109016721</v>
          </cell>
          <cell r="H116">
            <v>481000.71797442884</v>
          </cell>
          <cell r="I116">
            <v>665679.47643159213</v>
          </cell>
          <cell r="J116">
            <v>831524.66150663677</v>
          </cell>
          <cell r="K116">
            <v>1035508.3717155529</v>
          </cell>
          <cell r="L116">
            <v>1256769.7524243183</v>
          </cell>
          <cell r="M116">
            <v>1476054.3869250799</v>
          </cell>
          <cell r="N116">
            <v>1631123.5512567097</v>
          </cell>
        </row>
        <row r="118">
          <cell r="A118" t="str">
            <v>ARPU/month (EUR)</v>
          </cell>
        </row>
        <row r="119">
          <cell r="A119" t="str">
            <v>Business</v>
          </cell>
          <cell r="C119" t="str">
            <v>n/a</v>
          </cell>
          <cell r="D119">
            <v>260.86956521739131</v>
          </cell>
          <cell r="E119">
            <v>212.5</v>
          </cell>
          <cell r="F119">
            <v>180.625</v>
          </cell>
          <cell r="G119">
            <v>162.5625</v>
          </cell>
          <cell r="H119">
            <v>151.18312499999999</v>
          </cell>
          <cell r="I119">
            <v>143.62396874999999</v>
          </cell>
          <cell r="J119">
            <v>143.62396874999999</v>
          </cell>
          <cell r="K119">
            <v>143.62396874999999</v>
          </cell>
          <cell r="L119">
            <v>143.62396874999999</v>
          </cell>
          <cell r="M119">
            <v>143.62396874999999</v>
          </cell>
          <cell r="N119">
            <v>143.62396874999999</v>
          </cell>
        </row>
        <row r="120">
          <cell r="A120" t="str">
            <v>RLAN</v>
          </cell>
          <cell r="C120" t="str">
            <v>n/a</v>
          </cell>
          <cell r="D120">
            <v>69.565217391304358</v>
          </cell>
          <cell r="E120">
            <v>60</v>
          </cell>
          <cell r="F120">
            <v>51</v>
          </cell>
          <cell r="G120">
            <v>45.9</v>
          </cell>
          <cell r="H120">
            <v>42.686999999999998</v>
          </cell>
          <cell r="I120">
            <v>40.55265</v>
          </cell>
          <cell r="J120">
            <v>38.525017499999997</v>
          </cell>
          <cell r="K120">
            <v>38.525017499999997</v>
          </cell>
          <cell r="L120">
            <v>38.525017499999997</v>
          </cell>
          <cell r="M120">
            <v>38.525017499999997</v>
          </cell>
          <cell r="N120">
            <v>38.525017499999997</v>
          </cell>
        </row>
        <row r="121">
          <cell r="A121" t="str">
            <v>Residential</v>
          </cell>
          <cell r="C121" t="str">
            <v>n/a</v>
          </cell>
          <cell r="D121">
            <v>47.10144927536232</v>
          </cell>
          <cell r="E121">
            <v>40.625</v>
          </cell>
          <cell r="F121">
            <v>34.53125</v>
          </cell>
          <cell r="G121">
            <v>31.078125</v>
          </cell>
          <cell r="H121">
            <v>28.90265625</v>
          </cell>
          <cell r="I121">
            <v>27.457523437500001</v>
          </cell>
          <cell r="J121">
            <v>26.084647265624998</v>
          </cell>
          <cell r="K121">
            <v>26.084647265624998</v>
          </cell>
          <cell r="L121">
            <v>26.084647265624998</v>
          </cell>
          <cell r="M121">
            <v>26.084647265624998</v>
          </cell>
          <cell r="N121">
            <v>26.084647265624998</v>
          </cell>
        </row>
        <row r="124">
          <cell r="A124" t="str">
            <v>Valuation drivers**</v>
          </cell>
          <cell r="C124">
            <v>1999</v>
          </cell>
          <cell r="D124" t="str">
            <v>2000E</v>
          </cell>
          <cell r="E124" t="str">
            <v>2001E</v>
          </cell>
          <cell r="F124" t="str">
            <v>2002E</v>
          </cell>
          <cell r="G124" t="str">
            <v>2003E</v>
          </cell>
          <cell r="H124" t="str">
            <v>2004E</v>
          </cell>
          <cell r="I124" t="str">
            <v>2005E</v>
          </cell>
          <cell r="J124" t="str">
            <v>2006E</v>
          </cell>
          <cell r="K124" t="str">
            <v>2007E</v>
          </cell>
          <cell r="L124" t="str">
            <v>2008E</v>
          </cell>
          <cell r="M124" t="str">
            <v>2009E</v>
          </cell>
          <cell r="N124" t="str">
            <v>2010E</v>
          </cell>
        </row>
        <row r="125">
          <cell r="A125" t="str">
            <v>Valuation drivers**</v>
          </cell>
        </row>
        <row r="126">
          <cell r="A126" t="str">
            <v>Customers</v>
          </cell>
          <cell r="C126" t="str">
            <v>n/a</v>
          </cell>
          <cell r="D126">
            <v>9000</v>
          </cell>
          <cell r="E126">
            <v>40623.066523846574</v>
          </cell>
          <cell r="F126">
            <v>140202.5744924231</v>
          </cell>
          <cell r="G126">
            <v>279042.03794616688</v>
          </cell>
          <cell r="H126">
            <v>414095.59436279372</v>
          </cell>
          <cell r="I126">
            <v>567226.52156308969</v>
          </cell>
          <cell r="J126">
            <v>698199.37648618245</v>
          </cell>
          <cell r="K126">
            <v>872755.96497034119</v>
          </cell>
          <cell r="L126">
            <v>1054478.4157762332</v>
          </cell>
          <cell r="M126">
            <v>1232610.8462658753</v>
          </cell>
          <cell r="N126">
            <v>1347845.0549277773</v>
          </cell>
        </row>
        <row r="127">
          <cell r="A127" t="str">
            <v>ARPU/month (EUR)</v>
          </cell>
          <cell r="C127" t="str">
            <v>n/a</v>
          </cell>
          <cell r="D127">
            <v>260.86956521739131</v>
          </cell>
          <cell r="E127">
            <v>176.62546177957219</v>
          </cell>
          <cell r="F127">
            <v>111.75309342670164</v>
          </cell>
          <cell r="G127">
            <v>91.333024176383049</v>
          </cell>
          <cell r="H127">
            <v>80.150640297816878</v>
          </cell>
          <cell r="I127">
            <v>72.192641565008344</v>
          </cell>
          <cell r="J127">
            <v>67.198748590695743</v>
          </cell>
          <cell r="K127">
            <v>65.732465984832899</v>
          </cell>
          <cell r="L127">
            <v>62.828183043517726</v>
          </cell>
          <cell r="M127">
            <v>58.784740973272143</v>
          </cell>
          <cell r="N127">
            <v>55.525354315773107</v>
          </cell>
        </row>
        <row r="128">
          <cell r="A128" t="str">
            <v>Revenues (EUR '000)</v>
          </cell>
          <cell r="C128">
            <v>1594.7438388383271</v>
          </cell>
          <cell r="D128">
            <v>7219.5652173913049</v>
          </cell>
          <cell r="E128">
            <v>59903.374102512578</v>
          </cell>
          <cell r="F128">
            <v>135498.51727588908</v>
          </cell>
          <cell r="G128">
            <v>252303.68970615571</v>
          </cell>
          <cell r="H128">
            <v>352459.8024698731</v>
          </cell>
          <cell r="I128">
            <v>436826.08235130145</v>
          </cell>
          <cell r="J128">
            <v>519700.68327929021</v>
          </cell>
          <cell r="K128">
            <v>629977.96192399669</v>
          </cell>
          <cell r="L128">
            <v>738417.53217152914</v>
          </cell>
          <cell r="M128">
            <v>816159.57195128733</v>
          </cell>
          <cell r="N128">
            <v>866273.32127062511</v>
          </cell>
        </row>
        <row r="129">
          <cell r="A129" t="str">
            <v>% data revenue</v>
          </cell>
          <cell r="C129" t="str">
            <v>n/a</v>
          </cell>
          <cell r="D129" t="str">
            <v>n/a</v>
          </cell>
          <cell r="E129" t="str">
            <v>n/a</v>
          </cell>
          <cell r="F129" t="str">
            <v>n/a</v>
          </cell>
          <cell r="G129" t="str">
            <v>n/a</v>
          </cell>
          <cell r="H129" t="str">
            <v>n/a</v>
          </cell>
          <cell r="I129" t="str">
            <v>n/a</v>
          </cell>
          <cell r="J129" t="str">
            <v>n/a</v>
          </cell>
          <cell r="K129" t="str">
            <v>n/a</v>
          </cell>
          <cell r="L129" t="str">
            <v>n/a</v>
          </cell>
          <cell r="M129" t="str">
            <v>n/a</v>
          </cell>
          <cell r="N129" t="str">
            <v>n/a</v>
          </cell>
        </row>
        <row r="130">
          <cell r="A130" t="str">
            <v>Implied market share*</v>
          </cell>
          <cell r="C130" t="str">
            <v>n/a</v>
          </cell>
          <cell r="D130">
            <v>3.5075119180604179E-2</v>
          </cell>
          <cell r="E130">
            <v>7.1692377139785782E-2</v>
          </cell>
          <cell r="F130">
            <v>0.13273253157144166</v>
          </cell>
          <cell r="G130">
            <v>0.12170225683199004</v>
          </cell>
          <cell r="H130">
            <v>9.4212856620460153E-2</v>
          </cell>
          <cell r="I130">
            <v>8.6155582858862337E-2</v>
          </cell>
          <cell r="J130">
            <v>8.0978304199790657E-2</v>
          </cell>
          <cell r="K130">
            <v>8.456581524542664E-2</v>
          </cell>
          <cell r="L130">
            <v>8.811350838337044E-2</v>
          </cell>
          <cell r="M130">
            <v>9.0251213431861599E-2</v>
          </cell>
          <cell r="N130">
            <v>9.3047040097232109E-2</v>
          </cell>
        </row>
        <row r="131">
          <cell r="A131" t="str">
            <v>Gross PP&amp;E</v>
          </cell>
        </row>
        <row r="132">
          <cell r="A132" t="str">
            <v>* note:  relates to market share of DSL lines in Germany</v>
          </cell>
        </row>
        <row r="133">
          <cell r="A133" t="str">
            <v>* Germany only</v>
          </cell>
        </row>
        <row r="135">
          <cell r="A135" t="str">
            <v>Gross margin</v>
          </cell>
          <cell r="C135">
            <v>-0.67297210644437311</v>
          </cell>
          <cell r="D135">
            <v>-7.8</v>
          </cell>
          <cell r="E135">
            <v>-1.25</v>
          </cell>
          <cell r="F135">
            <v>0.05</v>
          </cell>
          <cell r="G135">
            <v>0.37</v>
          </cell>
          <cell r="H135">
            <v>0.5</v>
          </cell>
          <cell r="I135">
            <v>0.5</v>
          </cell>
          <cell r="J135">
            <v>0.5</v>
          </cell>
          <cell r="K135">
            <v>0.5</v>
          </cell>
          <cell r="L135">
            <v>0.5</v>
          </cell>
          <cell r="M135">
            <v>0.5</v>
          </cell>
          <cell r="N135">
            <v>0.5</v>
          </cell>
        </row>
        <row r="136">
          <cell r="A136" t="str">
            <v>SG&amp;A as % revenue</v>
          </cell>
          <cell r="C136">
            <v>3.5309394036550175</v>
          </cell>
          <cell r="D136">
            <v>6.4</v>
          </cell>
          <cell r="E136">
            <v>1.1499999999999999</v>
          </cell>
          <cell r="F136">
            <v>0.5</v>
          </cell>
          <cell r="G136">
            <v>0.24</v>
          </cell>
          <cell r="H136">
            <v>0.2</v>
          </cell>
          <cell r="I136">
            <v>0.2</v>
          </cell>
          <cell r="J136">
            <v>0.2</v>
          </cell>
          <cell r="K136">
            <v>0.2</v>
          </cell>
          <cell r="L136">
            <v>0.2</v>
          </cell>
          <cell r="M136">
            <v>0.2</v>
          </cell>
          <cell r="N136">
            <v>0.2</v>
          </cell>
        </row>
        <row r="137">
          <cell r="A137" t="str">
            <v>EBITDA margin</v>
          </cell>
          <cell r="C137">
            <v>-4.2039115100993909</v>
          </cell>
          <cell r="D137">
            <v>-14.2</v>
          </cell>
          <cell r="E137">
            <v>-2.4000000000000004</v>
          </cell>
          <cell r="F137">
            <v>-0.44999999999999996</v>
          </cell>
          <cell r="G137">
            <v>0.13</v>
          </cell>
          <cell r="H137">
            <v>0.3</v>
          </cell>
          <cell r="I137">
            <v>0.3</v>
          </cell>
          <cell r="J137">
            <v>0.3</v>
          </cell>
          <cell r="K137">
            <v>0.30000000000000004</v>
          </cell>
          <cell r="L137">
            <v>0.3</v>
          </cell>
          <cell r="M137">
            <v>0.3</v>
          </cell>
          <cell r="N137">
            <v>0.3</v>
          </cell>
        </row>
        <row r="138">
          <cell r="A138" t="str">
            <v>EBIT margin</v>
          </cell>
          <cell r="C138">
            <v>-4.5097787752484768</v>
          </cell>
          <cell r="D138">
            <v>-17.033785004516712</v>
          </cell>
          <cell r="E138">
            <v>-3.0422860277045132</v>
          </cell>
          <cell r="F138">
            <v>-0.83973687292311072</v>
          </cell>
          <cell r="G138">
            <v>-0.13616272831597798</v>
          </cell>
          <cell r="H138">
            <v>9.5693450316887627E-2</v>
          </cell>
          <cell r="I138">
            <v>0.13428086900145897</v>
          </cell>
          <cell r="J138">
            <v>0.16641938728089059</v>
          </cell>
          <cell r="K138">
            <v>0.19318098799884623</v>
          </cell>
          <cell r="L138">
            <v>0.21762475933168182</v>
          </cell>
          <cell r="M138">
            <v>0.2278898931660451</v>
          </cell>
          <cell r="N138">
            <v>0.23213331812993515</v>
          </cell>
        </row>
        <row r="139">
          <cell r="A139" t="str">
            <v>Capex as % revenue</v>
          </cell>
          <cell r="C139">
            <v>0</v>
          </cell>
          <cell r="D139">
            <v>15.871725383920506</v>
          </cell>
          <cell r="E139">
            <v>0.97785959168645209</v>
          </cell>
          <cell r="F139">
            <v>0.62553889789897898</v>
          </cell>
          <cell r="G139">
            <v>0.3</v>
          </cell>
          <cell r="H139">
            <v>0.15</v>
          </cell>
          <cell r="I139">
            <v>0.15</v>
          </cell>
          <cell r="J139">
            <v>0.15</v>
          </cell>
          <cell r="K139">
            <v>7.0000000000000007E-2</v>
          </cell>
          <cell r="L139">
            <v>7.0000000000000007E-2</v>
          </cell>
          <cell r="M139">
            <v>7.0000000000000007E-2</v>
          </cell>
          <cell r="N139">
            <v>7.0000000000000007E-2</v>
          </cell>
        </row>
        <row r="140">
          <cell r="A140" t="str">
            <v>Net Debt/ (cash)</v>
          </cell>
          <cell r="C140">
            <v>0</v>
          </cell>
          <cell r="D140">
            <v>-267083.07183858019</v>
          </cell>
          <cell r="E140">
            <v>-73683.029719838043</v>
          </cell>
          <cell r="F140">
            <v>87900.283841555211</v>
          </cell>
          <cell r="G140">
            <v>161631.12801352033</v>
          </cell>
          <cell r="H140">
            <v>173299.43313967352</v>
          </cell>
          <cell r="I140">
            <v>127981.59753817489</v>
          </cell>
          <cell r="J140">
            <v>64305.066391295579</v>
          </cell>
          <cell r="K140">
            <v>-73717.016844092781</v>
          </cell>
          <cell r="L140">
            <v>-248536.42101564983</v>
          </cell>
          <cell r="M140">
            <v>-392580.04836943233</v>
          </cell>
          <cell r="N140">
            <v>-533950.15857874288</v>
          </cell>
        </row>
        <row r="141">
          <cell r="A141" t="str">
            <v>Gearing</v>
          </cell>
          <cell r="C141">
            <v>0</v>
          </cell>
          <cell r="D141">
            <v>0</v>
          </cell>
          <cell r="E141">
            <v>0.23589651410078349</v>
          </cell>
          <cell r="F141">
            <v>0.23432321363855324</v>
          </cell>
          <cell r="G141">
            <v>0.39189305996121426</v>
          </cell>
          <cell r="H141">
            <v>0.41747987849177071</v>
          </cell>
          <cell r="I141">
            <v>0.31810475732407345</v>
          </cell>
          <cell r="J141">
            <v>0.17847180896564563</v>
          </cell>
          <cell r="K141">
            <v>0</v>
          </cell>
          <cell r="L141">
            <v>0</v>
          </cell>
          <cell r="M141">
            <v>0</v>
          </cell>
          <cell r="N141">
            <v>0</v>
          </cell>
        </row>
        <row r="142">
          <cell r="A142" t="str">
            <v>ROCE</v>
          </cell>
        </row>
        <row r="143">
          <cell r="A143" t="str">
            <v>EPS</v>
          </cell>
        </row>
      </sheetData>
      <sheetData sheetId="11" refreshError="1"/>
      <sheetData sheetId="12" refreshError="1"/>
      <sheetData sheetId="13" refreshError="1"/>
      <sheetData sheetId="14"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mp;U"/>
      <sheetName val="Rev Breakout"/>
      <sheetName val="Income"/>
    </sheetNames>
    <sheetDataSet>
      <sheetData sheetId="0" refreshError="1"/>
      <sheetData sheetId="1" refreshError="1"/>
      <sheetData sheetId="2"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creen Output"/>
      <sheetName val="Summary"/>
      <sheetName val="Statistics operations"/>
      <sheetName val="Financing Operations "/>
      <sheetName val="Statements operations"/>
      <sheetName val="Statements Holding"/>
      <sheetName val="Tax integration"/>
      <sheetName val="Actualisations"/>
    </sheetNames>
    <sheetDataSet>
      <sheetData sheetId="0" refreshError="1"/>
      <sheetData sheetId="1" refreshError="1"/>
      <sheetData sheetId="2" refreshError="1">
        <row r="129">
          <cell r="A129">
            <v>129</v>
          </cell>
          <cell r="D129" t="str">
            <v>Ending</v>
          </cell>
          <cell r="G129" t="str">
            <v>NbResIPTelEnd</v>
          </cell>
          <cell r="I129">
            <v>0</v>
          </cell>
          <cell r="J129">
            <v>0</v>
          </cell>
          <cell r="K129">
            <v>0</v>
          </cell>
          <cell r="L129">
            <v>0</v>
          </cell>
          <cell r="M129">
            <v>0</v>
          </cell>
          <cell r="N129">
            <v>0</v>
          </cell>
          <cell r="O129">
            <v>0</v>
          </cell>
          <cell r="P129">
            <v>0</v>
          </cell>
          <cell r="Q129">
            <v>0</v>
          </cell>
          <cell r="R129">
            <v>0</v>
          </cell>
          <cell r="S129">
            <v>0</v>
          </cell>
          <cell r="T129">
            <v>0</v>
          </cell>
        </row>
      </sheetData>
      <sheetData sheetId="3" refreshError="1"/>
      <sheetData sheetId="4" refreshError="1"/>
      <sheetData sheetId="5" refreshError="1"/>
      <sheetData sheetId="6" refreshError="1"/>
      <sheetData sheetId="7"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1"/>
      <sheetName val="002"/>
      <sheetName val="003"/>
      <sheetName val="004"/>
      <sheetName val="013"/>
      <sheetName val="020"/>
      <sheetName val="027"/>
      <sheetName val="028"/>
      <sheetName val="029"/>
      <sheetName val="030"/>
      <sheetName val="031"/>
      <sheetName val="032"/>
      <sheetName val="033"/>
      <sheetName val="034"/>
      <sheetName val="040"/>
      <sheetName val="049"/>
      <sheetName val="Actuals"/>
      <sheetName val="CONSO"/>
      <sheetName val="RECAP"/>
      <sheetName val="SYNTHESE"/>
      <sheetName val="COMMENTS"/>
    </sheetNames>
    <sheetDataSet>
      <sheetData sheetId="0" refreshError="1">
        <row r="4">
          <cell r="S4">
            <v>0</v>
          </cell>
          <cell r="T4">
            <v>0</v>
          </cell>
          <cell r="U4">
            <v>0</v>
          </cell>
          <cell r="V4">
            <v>0</v>
          </cell>
        </row>
        <row r="5">
          <cell r="F5">
            <v>441.82771682000015</v>
          </cell>
          <cell r="G5">
            <v>447.32184182000015</v>
          </cell>
          <cell r="H5">
            <v>436.59187841500011</v>
          </cell>
          <cell r="I5">
            <v>420.36098660500011</v>
          </cell>
          <cell r="J5">
            <v>418.68370068000019</v>
          </cell>
          <cell r="K5">
            <v>419.70927068000015</v>
          </cell>
          <cell r="L5">
            <v>410.40082826750017</v>
          </cell>
          <cell r="M5">
            <v>394.97880812250008</v>
          </cell>
          <cell r="N5">
            <v>388.08721439250007</v>
          </cell>
          <cell r="O5">
            <v>433.13870692750015</v>
          </cell>
          <cell r="P5">
            <v>465.10042692750017</v>
          </cell>
          <cell r="Q5">
            <v>476.61273192750025</v>
          </cell>
          <cell r="R5">
            <v>5152.8141115850012</v>
          </cell>
          <cell r="S5">
            <v>1325.7414370550005</v>
          </cell>
          <cell r="T5">
            <v>1258.7539579650004</v>
          </cell>
          <cell r="U5">
            <v>1193.4668507825004</v>
          </cell>
          <cell r="V5">
            <v>1374.8518657825007</v>
          </cell>
        </row>
        <row r="6">
          <cell r="F6">
            <v>8.8365543364000025</v>
          </cell>
          <cell r="G6">
            <v>8.9464368364000038</v>
          </cell>
          <cell r="H6">
            <v>8.7318375683000031</v>
          </cell>
          <cell r="I6">
            <v>8.4072197321000015</v>
          </cell>
          <cell r="J6">
            <v>8.3736740136000041</v>
          </cell>
          <cell r="K6">
            <v>8.3941854136000025</v>
          </cell>
          <cell r="L6">
            <v>8.2080165653500039</v>
          </cell>
          <cell r="M6">
            <v>7.8995761624500016</v>
          </cell>
          <cell r="N6">
            <v>7.7617442878500018</v>
          </cell>
          <cell r="O6">
            <v>8.6627741385500041</v>
          </cell>
          <cell r="P6">
            <v>9.3020085385500035</v>
          </cell>
          <cell r="Q6">
            <v>9.5322546385500058</v>
          </cell>
          <cell r="R6">
            <v>103.05628223170004</v>
          </cell>
          <cell r="S6">
            <v>26.514828741100011</v>
          </cell>
          <cell r="T6">
            <v>25.175079159300008</v>
          </cell>
          <cell r="U6">
            <v>23.869337015650004</v>
          </cell>
          <cell r="V6">
            <v>27.497037315650012</v>
          </cell>
        </row>
        <row r="7">
          <cell r="F7">
            <v>4</v>
          </cell>
          <cell r="G7">
            <v>4</v>
          </cell>
          <cell r="H7">
            <v>4</v>
          </cell>
          <cell r="I7">
            <v>4</v>
          </cell>
          <cell r="J7">
            <v>4</v>
          </cell>
          <cell r="K7">
            <v>4</v>
          </cell>
          <cell r="L7">
            <v>4</v>
          </cell>
          <cell r="M7">
            <v>4</v>
          </cell>
          <cell r="N7">
            <v>4</v>
          </cell>
          <cell r="O7">
            <v>4</v>
          </cell>
          <cell r="P7">
            <v>4</v>
          </cell>
          <cell r="Q7">
            <v>4</v>
          </cell>
          <cell r="R7">
            <v>48</v>
          </cell>
          <cell r="S7">
            <v>12</v>
          </cell>
          <cell r="T7">
            <v>12</v>
          </cell>
          <cell r="U7">
            <v>12</v>
          </cell>
          <cell r="V7">
            <v>12</v>
          </cell>
        </row>
        <row r="8">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row>
        <row r="9">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row>
        <row r="10">
          <cell r="F10">
            <v>12.836554336400003</v>
          </cell>
          <cell r="G10">
            <v>12.946436836400004</v>
          </cell>
          <cell r="H10">
            <v>12.731837568300003</v>
          </cell>
          <cell r="I10">
            <v>12.407219732100002</v>
          </cell>
          <cell r="J10">
            <v>12.373674013600004</v>
          </cell>
          <cell r="K10">
            <v>12.394185413600002</v>
          </cell>
          <cell r="L10">
            <v>12.208016565350004</v>
          </cell>
          <cell r="M10">
            <v>11.899576162450002</v>
          </cell>
          <cell r="N10">
            <v>11.761744287850002</v>
          </cell>
          <cell r="O10">
            <v>12.662774138550004</v>
          </cell>
          <cell r="P10">
            <v>13.302008538550004</v>
          </cell>
          <cell r="Q10">
            <v>13.532254638550006</v>
          </cell>
          <cell r="R10">
            <v>151.05628223170004</v>
          </cell>
          <cell r="S10">
            <v>38.514828741100011</v>
          </cell>
          <cell r="T10">
            <v>37.175079159300012</v>
          </cell>
          <cell r="U10">
            <v>35.869337015650004</v>
          </cell>
          <cell r="V10">
            <v>39.497037315650012</v>
          </cell>
        </row>
        <row r="11">
          <cell r="F11">
            <v>-212.56895364389999</v>
          </cell>
          <cell r="G11">
            <v>-212.56895364389999</v>
          </cell>
          <cell r="H11">
            <v>-212.56895364389999</v>
          </cell>
          <cell r="I11">
            <v>-212.56895364389999</v>
          </cell>
          <cell r="J11">
            <v>-212.56895364389999</v>
          </cell>
          <cell r="K11">
            <v>-212.56895364389999</v>
          </cell>
          <cell r="L11">
            <v>-212.56895364389999</v>
          </cell>
          <cell r="M11">
            <v>-212.56895364389999</v>
          </cell>
          <cell r="N11">
            <v>-212.56895364389999</v>
          </cell>
          <cell r="O11">
            <v>-212.56895364389999</v>
          </cell>
          <cell r="P11">
            <v>-212.56895364389999</v>
          </cell>
          <cell r="Q11">
            <v>-212.56895364389999</v>
          </cell>
          <cell r="R11">
            <v>-2550.8274437267996</v>
          </cell>
          <cell r="S11">
            <v>-637.70686093170002</v>
          </cell>
          <cell r="T11">
            <v>-637.70686093170002</v>
          </cell>
          <cell r="U11">
            <v>-637.70686093170002</v>
          </cell>
          <cell r="V11">
            <v>-637.70686093170002</v>
          </cell>
        </row>
        <row r="12">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row>
        <row r="13">
          <cell r="F13">
            <v>242.09531751250017</v>
          </cell>
          <cell r="G13">
            <v>247.69932501250014</v>
          </cell>
          <cell r="H13">
            <v>236.75476233940014</v>
          </cell>
          <cell r="I13">
            <v>220.19925269320009</v>
          </cell>
          <cell r="J13">
            <v>218.48842104970021</v>
          </cell>
          <cell r="K13">
            <v>219.53450244970014</v>
          </cell>
          <cell r="L13">
            <v>210.03989118895021</v>
          </cell>
          <cell r="M13">
            <v>194.30943064105008</v>
          </cell>
          <cell r="N13">
            <v>187.28000503645006</v>
          </cell>
          <cell r="O13">
            <v>233.23252742215016</v>
          </cell>
          <cell r="P13">
            <v>265.83348182215019</v>
          </cell>
          <cell r="Q13">
            <v>277.57603292215026</v>
          </cell>
          <cell r="R13">
            <v>2753.0429500899018</v>
          </cell>
          <cell r="S13">
            <v>726.54940486440046</v>
          </cell>
          <cell r="T13">
            <v>658.2221761926005</v>
          </cell>
          <cell r="U13">
            <v>591.62932686645036</v>
          </cell>
          <cell r="V13">
            <v>776.64204216645066</v>
          </cell>
        </row>
        <row r="14">
          <cell r="F14">
            <v>140</v>
          </cell>
          <cell r="G14">
            <v>140</v>
          </cell>
          <cell r="H14">
            <v>140</v>
          </cell>
          <cell r="I14">
            <v>60</v>
          </cell>
          <cell r="J14">
            <v>60</v>
          </cell>
          <cell r="K14">
            <v>60</v>
          </cell>
          <cell r="L14">
            <v>60</v>
          </cell>
          <cell r="M14">
            <v>60</v>
          </cell>
          <cell r="N14">
            <v>60</v>
          </cell>
          <cell r="O14">
            <v>60</v>
          </cell>
          <cell r="P14">
            <v>60</v>
          </cell>
          <cell r="Q14">
            <v>60</v>
          </cell>
          <cell r="R14">
            <v>960</v>
          </cell>
          <cell r="S14">
            <v>420</v>
          </cell>
          <cell r="T14">
            <v>180</v>
          </cell>
          <cell r="U14">
            <v>180</v>
          </cell>
          <cell r="V14">
            <v>180</v>
          </cell>
        </row>
        <row r="15">
          <cell r="F15">
            <v>-140</v>
          </cell>
          <cell r="G15">
            <v>-140</v>
          </cell>
          <cell r="H15">
            <v>-140</v>
          </cell>
          <cell r="I15">
            <v>-60</v>
          </cell>
          <cell r="J15">
            <v>-60</v>
          </cell>
          <cell r="K15">
            <v>-60</v>
          </cell>
          <cell r="L15">
            <v>-60</v>
          </cell>
          <cell r="M15">
            <v>-60</v>
          </cell>
          <cell r="N15">
            <v>-60</v>
          </cell>
          <cell r="O15">
            <v>-60</v>
          </cell>
          <cell r="P15">
            <v>-60</v>
          </cell>
          <cell r="Q15">
            <v>-60</v>
          </cell>
          <cell r="R15">
            <v>-960</v>
          </cell>
          <cell r="S15">
            <v>-420</v>
          </cell>
          <cell r="T15">
            <v>-180</v>
          </cell>
          <cell r="U15">
            <v>-180</v>
          </cell>
          <cell r="V15">
            <v>-180</v>
          </cell>
        </row>
        <row r="16">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row>
        <row r="17">
          <cell r="F17">
            <v>242.09531751250017</v>
          </cell>
          <cell r="G17">
            <v>247.69932501250014</v>
          </cell>
          <cell r="H17">
            <v>236.75476233940014</v>
          </cell>
          <cell r="I17">
            <v>220.19925269320009</v>
          </cell>
          <cell r="J17">
            <v>218.48842104970021</v>
          </cell>
          <cell r="K17">
            <v>219.53450244970014</v>
          </cell>
          <cell r="L17">
            <v>210.03989118895021</v>
          </cell>
          <cell r="M17">
            <v>194.30943064105008</v>
          </cell>
          <cell r="N17">
            <v>187.28000503645006</v>
          </cell>
          <cell r="O17">
            <v>233.23252742215016</v>
          </cell>
          <cell r="P17">
            <v>265.83348182215019</v>
          </cell>
          <cell r="Q17">
            <v>277.57603292215026</v>
          </cell>
          <cell r="R17">
            <v>2753.0429500899018</v>
          </cell>
          <cell r="S17">
            <v>726.54940486440046</v>
          </cell>
          <cell r="T17">
            <v>658.2221761926005</v>
          </cell>
          <cell r="U17">
            <v>591.62932686645036</v>
          </cell>
          <cell r="V17">
            <v>776.64204216645066</v>
          </cell>
        </row>
        <row r="18">
          <cell r="F18">
            <v>58</v>
          </cell>
          <cell r="G18">
            <v>57</v>
          </cell>
          <cell r="H18">
            <v>55</v>
          </cell>
          <cell r="I18">
            <v>55</v>
          </cell>
          <cell r="J18">
            <v>54</v>
          </cell>
          <cell r="K18">
            <v>54</v>
          </cell>
          <cell r="L18">
            <v>52</v>
          </cell>
          <cell r="M18">
            <v>50</v>
          </cell>
          <cell r="N18">
            <v>54</v>
          </cell>
          <cell r="O18">
            <v>61</v>
          </cell>
          <cell r="P18">
            <v>65</v>
          </cell>
          <cell r="Q18">
            <v>67</v>
          </cell>
          <cell r="R18">
            <v>67</v>
          </cell>
        </row>
        <row r="19">
          <cell r="S19">
            <v>0</v>
          </cell>
          <cell r="T19">
            <v>0</v>
          </cell>
          <cell r="U19">
            <v>0</v>
          </cell>
          <cell r="V19">
            <v>0</v>
          </cell>
        </row>
        <row r="20">
          <cell r="F20">
            <v>238.70727401129943</v>
          </cell>
          <cell r="G20">
            <v>243.06461864406776</v>
          </cell>
          <cell r="H20">
            <v>247.42196327683615</v>
          </cell>
          <cell r="I20">
            <v>286.68997175141243</v>
          </cell>
          <cell r="J20">
            <v>291.04731638418076</v>
          </cell>
          <cell r="K20">
            <v>295.40466101694915</v>
          </cell>
          <cell r="L20">
            <v>299.76200564971748</v>
          </cell>
          <cell r="M20">
            <v>304.11935028248587</v>
          </cell>
          <cell r="N20">
            <v>408.47669491525397</v>
          </cell>
          <cell r="O20">
            <v>411.74470338983002</v>
          </cell>
          <cell r="P20">
            <v>416.10204802259898</v>
          </cell>
          <cell r="Q20">
            <v>420.45939265536703</v>
          </cell>
          <cell r="R20">
            <v>3862.9999999999991</v>
          </cell>
          <cell r="S20">
            <v>729.19385593220341</v>
          </cell>
          <cell r="T20">
            <v>873.14194915254234</v>
          </cell>
          <cell r="U20">
            <v>1012.3580508474574</v>
          </cell>
          <cell r="V20">
            <v>1248.3061440677961</v>
          </cell>
        </row>
        <row r="21">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row>
        <row r="22">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row>
        <row r="23">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row>
        <row r="24">
          <cell r="F24">
            <v>238.70727401129943</v>
          </cell>
          <cell r="G24">
            <v>243.06461864406776</v>
          </cell>
          <cell r="H24">
            <v>247.42196327683615</v>
          </cell>
          <cell r="I24">
            <v>286.68997175141243</v>
          </cell>
          <cell r="J24">
            <v>291.04731638418076</v>
          </cell>
          <cell r="K24">
            <v>295.40466101694915</v>
          </cell>
          <cell r="L24">
            <v>299.76200564971748</v>
          </cell>
          <cell r="M24">
            <v>304.11935028248587</v>
          </cell>
          <cell r="N24">
            <v>408.47669491525397</v>
          </cell>
          <cell r="O24">
            <v>411.74470338983002</v>
          </cell>
          <cell r="P24">
            <v>416.10204802259898</v>
          </cell>
          <cell r="Q24">
            <v>420.45939265536703</v>
          </cell>
          <cell r="R24">
            <v>3862.9999999999991</v>
          </cell>
          <cell r="S24">
            <v>729.19385593220341</v>
          </cell>
          <cell r="T24">
            <v>873.14194915254234</v>
          </cell>
          <cell r="U24">
            <v>1012.3580508474574</v>
          </cell>
          <cell r="V24">
            <v>1248.3061440677961</v>
          </cell>
        </row>
        <row r="25">
          <cell r="S25">
            <v>0</v>
          </cell>
          <cell r="T25">
            <v>0</v>
          </cell>
          <cell r="U25">
            <v>0</v>
          </cell>
          <cell r="V25">
            <v>0</v>
          </cell>
        </row>
        <row r="26">
          <cell r="F26">
            <v>132</v>
          </cell>
          <cell r="G26">
            <v>130</v>
          </cell>
          <cell r="H26">
            <v>132</v>
          </cell>
          <cell r="I26">
            <v>134</v>
          </cell>
          <cell r="J26">
            <v>136</v>
          </cell>
          <cell r="K26">
            <v>137</v>
          </cell>
          <cell r="L26">
            <v>141</v>
          </cell>
          <cell r="M26">
            <v>143</v>
          </cell>
          <cell r="N26">
            <v>143</v>
          </cell>
          <cell r="O26">
            <v>145</v>
          </cell>
          <cell r="P26">
            <v>147</v>
          </cell>
          <cell r="Q26">
            <v>147</v>
          </cell>
          <cell r="R26">
            <v>1667</v>
          </cell>
          <cell r="S26">
            <v>394</v>
          </cell>
          <cell r="T26">
            <v>407</v>
          </cell>
          <cell r="U26">
            <v>427</v>
          </cell>
          <cell r="V26">
            <v>439</v>
          </cell>
        </row>
        <row r="27">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row>
        <row r="28">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row>
        <row r="29">
          <cell r="F29">
            <v>132</v>
          </cell>
          <cell r="G29">
            <v>130</v>
          </cell>
          <cell r="H29">
            <v>132</v>
          </cell>
          <cell r="I29">
            <v>134</v>
          </cell>
          <cell r="J29">
            <v>136</v>
          </cell>
          <cell r="K29">
            <v>137</v>
          </cell>
          <cell r="L29">
            <v>141</v>
          </cell>
          <cell r="M29">
            <v>143</v>
          </cell>
          <cell r="N29">
            <v>143</v>
          </cell>
          <cell r="O29">
            <v>145</v>
          </cell>
          <cell r="P29">
            <v>147</v>
          </cell>
          <cell r="Q29">
            <v>147</v>
          </cell>
          <cell r="R29">
            <v>1667</v>
          </cell>
          <cell r="S29">
            <v>394</v>
          </cell>
          <cell r="T29">
            <v>407</v>
          </cell>
          <cell r="U29">
            <v>427</v>
          </cell>
          <cell r="V29">
            <v>439</v>
          </cell>
        </row>
        <row r="30">
          <cell r="S30">
            <v>0</v>
          </cell>
          <cell r="T30">
            <v>0</v>
          </cell>
          <cell r="U30">
            <v>0</v>
          </cell>
          <cell r="V30">
            <v>0</v>
          </cell>
        </row>
        <row r="31">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row>
        <row r="33">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row>
        <row r="35">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row>
        <row r="36">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row>
        <row r="37">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row>
        <row r="39">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row>
        <row r="41">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row>
        <row r="43">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row>
        <row r="45">
          <cell r="F45">
            <v>612.80259152379961</v>
          </cell>
          <cell r="G45">
            <v>620.7639436565679</v>
          </cell>
          <cell r="H45">
            <v>616.17672561623635</v>
          </cell>
          <cell r="I45">
            <v>640.88922444461252</v>
          </cell>
          <cell r="J45">
            <v>645.53573743388097</v>
          </cell>
          <cell r="K45">
            <v>651.93916346664923</v>
          </cell>
          <cell r="L45">
            <v>650.80189683866774</v>
          </cell>
          <cell r="M45">
            <v>641.4287809235359</v>
          </cell>
          <cell r="N45">
            <v>738.75669995170404</v>
          </cell>
          <cell r="O45">
            <v>789.97723081198023</v>
          </cell>
          <cell r="P45">
            <v>828.93552984474923</v>
          </cell>
          <cell r="Q45">
            <v>845.03542557751734</v>
          </cell>
          <cell r="R45">
            <v>8283.0429500899008</v>
          </cell>
          <cell r="S45">
            <v>1849.7432607966039</v>
          </cell>
          <cell r="T45">
            <v>1938.3641253451426</v>
          </cell>
          <cell r="U45">
            <v>2030.9873777139078</v>
          </cell>
          <cell r="V45">
            <v>2463.9481862342468</v>
          </cell>
        </row>
        <row r="51">
          <cell r="F51">
            <v>16</v>
          </cell>
          <cell r="G51">
            <v>15</v>
          </cell>
          <cell r="H51">
            <v>15</v>
          </cell>
          <cell r="I51">
            <v>14</v>
          </cell>
          <cell r="J51">
            <v>14</v>
          </cell>
          <cell r="K51">
            <v>14</v>
          </cell>
          <cell r="L51">
            <v>14</v>
          </cell>
          <cell r="M51">
            <v>14</v>
          </cell>
          <cell r="N51">
            <v>15</v>
          </cell>
          <cell r="O51">
            <v>17</v>
          </cell>
          <cell r="P51">
            <v>18</v>
          </cell>
          <cell r="Q51">
            <v>17</v>
          </cell>
          <cell r="R51">
            <v>17</v>
          </cell>
        </row>
        <row r="52">
          <cell r="F52">
            <v>121.40170983499999</v>
          </cell>
          <cell r="G52">
            <v>121.63038671</v>
          </cell>
          <cell r="H52">
            <v>121.63038671</v>
          </cell>
          <cell r="I52">
            <v>111.91107672500002</v>
          </cell>
          <cell r="J52">
            <v>111.91107672500002</v>
          </cell>
          <cell r="K52">
            <v>111.91107672500002</v>
          </cell>
          <cell r="L52">
            <v>111.91107672500002</v>
          </cell>
          <cell r="M52">
            <v>120.29007672500002</v>
          </cell>
          <cell r="N52">
            <v>120.29007672500002</v>
          </cell>
          <cell r="O52">
            <v>136.03986472999998</v>
          </cell>
          <cell r="P52">
            <v>145.36891985</v>
          </cell>
          <cell r="Q52">
            <v>138.23500985000001</v>
          </cell>
          <cell r="R52">
            <v>1472.5307380350005</v>
          </cell>
          <cell r="S52">
            <v>364.66248325499998</v>
          </cell>
          <cell r="T52">
            <v>335.73323017500002</v>
          </cell>
          <cell r="U52">
            <v>352.49123017500006</v>
          </cell>
          <cell r="V52">
            <v>419.64379442999996</v>
          </cell>
        </row>
        <row r="53">
          <cell r="F53">
            <v>4.1098298587499995</v>
          </cell>
          <cell r="G53">
            <v>4.1931834524999996</v>
          </cell>
          <cell r="H53">
            <v>4.1931834524999996</v>
          </cell>
          <cell r="I53">
            <v>3.8762494312499993</v>
          </cell>
          <cell r="J53">
            <v>3.8762494312499993</v>
          </cell>
          <cell r="K53">
            <v>3.8762494312499993</v>
          </cell>
          <cell r="L53">
            <v>3.8762494312499993</v>
          </cell>
          <cell r="M53">
            <v>4.2253744312499997</v>
          </cell>
          <cell r="N53">
            <v>4.2253744312499997</v>
          </cell>
          <cell r="O53">
            <v>4.7431714574999999</v>
          </cell>
          <cell r="P53">
            <v>5.1318820875000002</v>
          </cell>
          <cell r="Q53">
            <v>4.8992545874999998</v>
          </cell>
          <cell r="R53">
            <v>51.226251483749991</v>
          </cell>
          <cell r="S53">
            <v>12.496196763749998</v>
          </cell>
          <cell r="T53">
            <v>11.628748293749998</v>
          </cell>
          <cell r="U53">
            <v>12.326998293749998</v>
          </cell>
          <cell r="V53">
            <v>14.7743081325</v>
          </cell>
        </row>
        <row r="54">
          <cell r="F54">
            <v>4.39290388928125</v>
          </cell>
          <cell r="G54">
            <v>4.4038249556875</v>
          </cell>
          <cell r="H54">
            <v>4.4038249556875</v>
          </cell>
          <cell r="I54">
            <v>4.052556415468751</v>
          </cell>
          <cell r="J54">
            <v>4.052556415468751</v>
          </cell>
          <cell r="K54">
            <v>4.052556415468751</v>
          </cell>
          <cell r="L54">
            <v>4.052556415468751</v>
          </cell>
          <cell r="M54">
            <v>4.3580407904687508</v>
          </cell>
          <cell r="N54">
            <v>4.3580407904687508</v>
          </cell>
          <cell r="O54">
            <v>4.9274062665625005</v>
          </cell>
          <cell r="P54">
            <v>5.2675280678125009</v>
          </cell>
          <cell r="Q54">
            <v>5.0096992553125004</v>
          </cell>
          <cell r="R54">
            <v>53.331494633156247</v>
          </cell>
          <cell r="S54">
            <v>13.200553800656252</v>
          </cell>
          <cell r="T54">
            <v>12.157669246406254</v>
          </cell>
          <cell r="U54">
            <v>12.768637996406254</v>
          </cell>
          <cell r="V54">
            <v>15.204633589687504</v>
          </cell>
        </row>
        <row r="55">
          <cell r="F55">
            <v>0.5</v>
          </cell>
          <cell r="G55">
            <v>0.5</v>
          </cell>
          <cell r="H55">
            <v>0.5</v>
          </cell>
          <cell r="I55">
            <v>0.5</v>
          </cell>
          <cell r="J55">
            <v>0.5</v>
          </cell>
          <cell r="K55">
            <v>0.5</v>
          </cell>
          <cell r="L55">
            <v>0.5</v>
          </cell>
          <cell r="M55">
            <v>0.5</v>
          </cell>
          <cell r="N55">
            <v>0.5</v>
          </cell>
          <cell r="O55">
            <v>0.5</v>
          </cell>
          <cell r="P55">
            <v>0.5</v>
          </cell>
          <cell r="Q55">
            <v>0.5</v>
          </cell>
          <cell r="R55">
            <v>6</v>
          </cell>
          <cell r="S55">
            <v>1.5</v>
          </cell>
          <cell r="T55">
            <v>1.5</v>
          </cell>
          <cell r="U55">
            <v>1.5</v>
          </cell>
          <cell r="V55">
            <v>1.5</v>
          </cell>
        </row>
        <row r="56">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row>
        <row r="57">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row>
        <row r="58">
          <cell r="F58">
            <v>4.89290388928125</v>
          </cell>
          <cell r="G58">
            <v>4.9038249556875</v>
          </cell>
          <cell r="H58">
            <v>4.9038249556875</v>
          </cell>
          <cell r="I58">
            <v>4.552556415468751</v>
          </cell>
          <cell r="J58">
            <v>4.552556415468751</v>
          </cell>
          <cell r="K58">
            <v>4.552556415468751</v>
          </cell>
          <cell r="L58">
            <v>4.552556415468751</v>
          </cell>
          <cell r="M58">
            <v>4.8580407904687508</v>
          </cell>
          <cell r="N58">
            <v>4.8580407904687508</v>
          </cell>
          <cell r="O58">
            <v>5.4274062665625005</v>
          </cell>
          <cell r="P58">
            <v>5.7675280678125009</v>
          </cell>
          <cell r="Q58">
            <v>5.5096992553125004</v>
          </cell>
          <cell r="R58">
            <v>59.331494633156247</v>
          </cell>
          <cell r="S58">
            <v>14.700553800656252</v>
          </cell>
          <cell r="T58">
            <v>13.657669246406254</v>
          </cell>
          <cell r="U58">
            <v>14.268637996406254</v>
          </cell>
          <cell r="V58">
            <v>16.704633589687504</v>
          </cell>
        </row>
        <row r="59">
          <cell r="F59">
            <v>0</v>
          </cell>
          <cell r="G59">
            <v>0</v>
          </cell>
          <cell r="H59">
            <v>0</v>
          </cell>
          <cell r="I59">
            <v>3.3333333333333002</v>
          </cell>
          <cell r="J59">
            <v>3.3333333333333002</v>
          </cell>
          <cell r="K59">
            <v>3.3333333333333002</v>
          </cell>
          <cell r="L59">
            <v>0</v>
          </cell>
          <cell r="M59">
            <v>0</v>
          </cell>
          <cell r="N59">
            <v>0</v>
          </cell>
          <cell r="O59">
            <v>0</v>
          </cell>
          <cell r="P59">
            <v>0</v>
          </cell>
          <cell r="Q59">
            <v>0</v>
          </cell>
          <cell r="R59">
            <v>9.9999999999999005</v>
          </cell>
          <cell r="S59">
            <v>0</v>
          </cell>
          <cell r="T59">
            <v>9.9999999999999005</v>
          </cell>
          <cell r="U59">
            <v>0</v>
          </cell>
          <cell r="V59">
            <v>0</v>
          </cell>
        </row>
        <row r="60">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row>
        <row r="61">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row>
        <row r="62">
          <cell r="F62">
            <v>130.40444358303125</v>
          </cell>
          <cell r="G62">
            <v>130.7273951181875</v>
          </cell>
          <cell r="H62">
            <v>130.7273951181875</v>
          </cell>
          <cell r="I62">
            <v>123.67321590505207</v>
          </cell>
          <cell r="J62">
            <v>123.67321590505207</v>
          </cell>
          <cell r="K62">
            <v>123.67321590505207</v>
          </cell>
          <cell r="L62">
            <v>120.33988257171877</v>
          </cell>
          <cell r="M62">
            <v>129.37349194671879</v>
          </cell>
          <cell r="N62">
            <v>129.37349194671879</v>
          </cell>
          <cell r="O62">
            <v>146.2104424540625</v>
          </cell>
          <cell r="P62">
            <v>156.26833000531249</v>
          </cell>
          <cell r="Q62">
            <v>148.64396369281252</v>
          </cell>
          <cell r="R62">
            <v>1593.0884841519064</v>
          </cell>
          <cell r="S62">
            <v>391.8592338194062</v>
          </cell>
          <cell r="T62">
            <v>371.01964771515622</v>
          </cell>
          <cell r="U62">
            <v>379.08686646515633</v>
          </cell>
          <cell r="V62">
            <v>451.12273615218754</v>
          </cell>
        </row>
        <row r="65">
          <cell r="F65">
            <v>6</v>
          </cell>
          <cell r="G65">
            <v>6</v>
          </cell>
          <cell r="H65">
            <v>6</v>
          </cell>
          <cell r="I65">
            <v>6</v>
          </cell>
          <cell r="J65">
            <v>6</v>
          </cell>
          <cell r="K65">
            <v>6</v>
          </cell>
          <cell r="L65">
            <v>5</v>
          </cell>
          <cell r="M65">
            <v>5</v>
          </cell>
          <cell r="N65">
            <v>5</v>
          </cell>
          <cell r="O65">
            <v>6</v>
          </cell>
          <cell r="P65">
            <v>6</v>
          </cell>
          <cell r="Q65">
            <v>6</v>
          </cell>
          <cell r="R65">
            <v>6</v>
          </cell>
        </row>
        <row r="66">
          <cell r="F66">
            <v>38.759755849499996</v>
          </cell>
          <cell r="G66">
            <v>38.759755849499996</v>
          </cell>
          <cell r="H66">
            <v>38.759755849499996</v>
          </cell>
          <cell r="I66">
            <v>38.759755849499996</v>
          </cell>
          <cell r="J66">
            <v>38.759755849499996</v>
          </cell>
          <cell r="K66">
            <v>30.209457337499998</v>
          </cell>
          <cell r="L66">
            <v>29.939991025000001</v>
          </cell>
          <cell r="M66">
            <v>29.939991025000001</v>
          </cell>
          <cell r="N66">
            <v>29.939991025000001</v>
          </cell>
          <cell r="O66">
            <v>32.865989275000004</v>
          </cell>
          <cell r="P66">
            <v>32.865989275000004</v>
          </cell>
          <cell r="Q66">
            <v>32.865989275000004</v>
          </cell>
          <cell r="R66">
            <v>412.42617748499998</v>
          </cell>
          <cell r="S66">
            <v>116.27926754849999</v>
          </cell>
          <cell r="T66">
            <v>107.72896903649999</v>
          </cell>
          <cell r="U66">
            <v>89.819973075000007</v>
          </cell>
          <cell r="V66">
            <v>98.597967825000012</v>
          </cell>
        </row>
        <row r="67">
          <cell r="F67">
            <v>8.2810519154999973</v>
          </cell>
          <cell r="G67">
            <v>8.2810519154999973</v>
          </cell>
          <cell r="H67">
            <v>8.2810519154999973</v>
          </cell>
          <cell r="I67">
            <v>8.2810519154999973</v>
          </cell>
          <cell r="J67">
            <v>8.2810519154999973</v>
          </cell>
          <cell r="K67">
            <v>6.1434772874999997</v>
          </cell>
          <cell r="L67">
            <v>6.1164017249999985</v>
          </cell>
          <cell r="M67">
            <v>6.1164017249999985</v>
          </cell>
          <cell r="N67">
            <v>6.1164017249999985</v>
          </cell>
          <cell r="O67">
            <v>6.3152559749999995</v>
          </cell>
          <cell r="P67">
            <v>6.3152559749999995</v>
          </cell>
          <cell r="Q67">
            <v>6.3152559749999995</v>
          </cell>
          <cell r="R67">
            <v>84.843709964999974</v>
          </cell>
          <cell r="S67">
            <v>24.843155746499992</v>
          </cell>
          <cell r="T67">
            <v>22.705581118499992</v>
          </cell>
          <cell r="U67">
            <v>18.349205174999994</v>
          </cell>
          <cell r="V67">
            <v>18.945767924999998</v>
          </cell>
        </row>
        <row r="68">
          <cell r="F68">
            <v>2.3255853509699995</v>
          </cell>
          <cell r="G68">
            <v>2.3255853509699995</v>
          </cell>
          <cell r="H68">
            <v>2.3255853509699995</v>
          </cell>
          <cell r="I68">
            <v>2.3255853509699995</v>
          </cell>
          <cell r="J68">
            <v>2.3255853509699995</v>
          </cell>
          <cell r="K68">
            <v>1.8125674402499998</v>
          </cell>
          <cell r="L68">
            <v>1.7963994615000001</v>
          </cell>
          <cell r="M68">
            <v>1.7963994615000001</v>
          </cell>
          <cell r="N68">
            <v>1.7963994615000001</v>
          </cell>
          <cell r="O68">
            <v>1.9719593565000002</v>
          </cell>
          <cell r="P68">
            <v>1.9719593565000002</v>
          </cell>
          <cell r="Q68">
            <v>1.9719593565000002</v>
          </cell>
          <cell r="R68">
            <v>24.745570649100003</v>
          </cell>
          <cell r="S68">
            <v>6.9767560529099981</v>
          </cell>
          <cell r="T68">
            <v>6.4637381421899986</v>
          </cell>
          <cell r="U68">
            <v>5.3891983845000002</v>
          </cell>
          <cell r="V68">
            <v>5.9158780695000006</v>
          </cell>
        </row>
        <row r="69">
          <cell r="F69">
            <v>1.5</v>
          </cell>
          <cell r="G69">
            <v>1.5</v>
          </cell>
          <cell r="H69">
            <v>1.5</v>
          </cell>
          <cell r="I69">
            <v>1.5</v>
          </cell>
          <cell r="J69">
            <v>1.5</v>
          </cell>
          <cell r="K69">
            <v>1.5</v>
          </cell>
          <cell r="L69">
            <v>1.5</v>
          </cell>
          <cell r="M69">
            <v>1.5</v>
          </cell>
          <cell r="N69">
            <v>1.5</v>
          </cell>
          <cell r="O69">
            <v>1.5</v>
          </cell>
          <cell r="P69">
            <v>1.5</v>
          </cell>
          <cell r="Q69">
            <v>1.5</v>
          </cell>
          <cell r="R69">
            <v>18</v>
          </cell>
          <cell r="S69">
            <v>4.5</v>
          </cell>
          <cell r="T69">
            <v>4.5</v>
          </cell>
          <cell r="U69">
            <v>4.5</v>
          </cell>
          <cell r="V69">
            <v>4.5</v>
          </cell>
        </row>
        <row r="70">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row>
        <row r="71">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row>
        <row r="72">
          <cell r="F72">
            <v>3.8255853509699995</v>
          </cell>
          <cell r="G72">
            <v>3.8255853509699995</v>
          </cell>
          <cell r="H72">
            <v>3.8255853509699995</v>
          </cell>
          <cell r="I72">
            <v>3.8255853509699995</v>
          </cell>
          <cell r="J72">
            <v>3.8255853509699995</v>
          </cell>
          <cell r="K72">
            <v>3.3125674402499996</v>
          </cell>
          <cell r="L72">
            <v>3.2963994615000001</v>
          </cell>
          <cell r="M72">
            <v>3.2963994615000001</v>
          </cell>
          <cell r="N72">
            <v>3.2963994615000001</v>
          </cell>
          <cell r="O72">
            <v>3.4719593565000002</v>
          </cell>
          <cell r="P72">
            <v>3.4719593565000002</v>
          </cell>
          <cell r="Q72">
            <v>3.4719593565000002</v>
          </cell>
          <cell r="R72">
            <v>42.745570649100003</v>
          </cell>
          <cell r="S72">
            <v>11.476756052909998</v>
          </cell>
          <cell r="T72">
            <v>10.96373814219</v>
          </cell>
          <cell r="U72">
            <v>9.8891983845000002</v>
          </cell>
          <cell r="V72">
            <v>10.4158780695</v>
          </cell>
        </row>
        <row r="73">
          <cell r="F73">
            <v>0.41666666666666669</v>
          </cell>
          <cell r="G73">
            <v>0.41666666666666669</v>
          </cell>
          <cell r="H73">
            <v>0.41666666666666669</v>
          </cell>
          <cell r="I73">
            <v>0.41666666666666669</v>
          </cell>
          <cell r="J73">
            <v>0.41666666666666669</v>
          </cell>
          <cell r="K73">
            <v>0.41666666666666669</v>
          </cell>
          <cell r="L73">
            <v>0.41666666666666669</v>
          </cell>
          <cell r="M73">
            <v>0.41666666666666669</v>
          </cell>
          <cell r="N73">
            <v>0.41666666666666669</v>
          </cell>
          <cell r="O73">
            <v>0.41666666666666669</v>
          </cell>
          <cell r="P73">
            <v>0.41666666666666669</v>
          </cell>
          <cell r="Q73">
            <v>0.41666666666666669</v>
          </cell>
          <cell r="R73">
            <v>5</v>
          </cell>
          <cell r="S73">
            <v>1.25</v>
          </cell>
          <cell r="T73">
            <v>1.25</v>
          </cell>
          <cell r="U73">
            <v>1.25</v>
          </cell>
          <cell r="V73">
            <v>1.25</v>
          </cell>
        </row>
        <row r="74">
          <cell r="F74">
            <v>23.5</v>
          </cell>
          <cell r="G74">
            <v>23.5</v>
          </cell>
          <cell r="H74">
            <v>23.5</v>
          </cell>
          <cell r="I74">
            <v>23.5</v>
          </cell>
          <cell r="J74">
            <v>23.5</v>
          </cell>
          <cell r="K74">
            <v>23.5</v>
          </cell>
          <cell r="L74">
            <v>23.5</v>
          </cell>
          <cell r="M74">
            <v>23.5</v>
          </cell>
          <cell r="N74">
            <v>37.799999999999997</v>
          </cell>
          <cell r="O74">
            <v>29.5</v>
          </cell>
          <cell r="P74">
            <v>29.5</v>
          </cell>
          <cell r="Q74">
            <v>29.5</v>
          </cell>
          <cell r="R74">
            <v>314.3</v>
          </cell>
          <cell r="S74">
            <v>70.5</v>
          </cell>
          <cell r="T74">
            <v>70.5</v>
          </cell>
          <cell r="U74">
            <v>84.8</v>
          </cell>
          <cell r="V74">
            <v>88.5</v>
          </cell>
        </row>
        <row r="75">
          <cell r="F75">
            <v>0.5</v>
          </cell>
          <cell r="G75">
            <v>0.5</v>
          </cell>
          <cell r="H75">
            <v>0.5</v>
          </cell>
          <cell r="I75">
            <v>0.5</v>
          </cell>
          <cell r="J75">
            <v>0.5</v>
          </cell>
          <cell r="K75">
            <v>0.5</v>
          </cell>
          <cell r="L75">
            <v>0.5</v>
          </cell>
          <cell r="M75">
            <v>0.5</v>
          </cell>
          <cell r="N75">
            <v>0.5</v>
          </cell>
          <cell r="O75">
            <v>0.5</v>
          </cell>
          <cell r="P75">
            <v>0.5</v>
          </cell>
          <cell r="Q75">
            <v>0.5</v>
          </cell>
          <cell r="R75">
            <v>6</v>
          </cell>
          <cell r="S75">
            <v>1.5</v>
          </cell>
          <cell r="T75">
            <v>1.5</v>
          </cell>
          <cell r="U75">
            <v>1.5</v>
          </cell>
          <cell r="V75">
            <v>1.5</v>
          </cell>
        </row>
        <row r="76">
          <cell r="F76">
            <v>75.283059782636656</v>
          </cell>
          <cell r="G76">
            <v>75.283059782636656</v>
          </cell>
          <cell r="H76">
            <v>75.283059782636656</v>
          </cell>
          <cell r="I76">
            <v>75.283059782636656</v>
          </cell>
          <cell r="J76">
            <v>75.283059782636656</v>
          </cell>
          <cell r="K76">
            <v>64.082168731916653</v>
          </cell>
          <cell r="L76">
            <v>63.769458878166667</v>
          </cell>
          <cell r="M76">
            <v>63.769458878166667</v>
          </cell>
          <cell r="N76">
            <v>78.069458878166671</v>
          </cell>
          <cell r="O76">
            <v>73.069871273166669</v>
          </cell>
          <cell r="P76">
            <v>73.069871273166669</v>
          </cell>
          <cell r="Q76">
            <v>73.069871273166669</v>
          </cell>
          <cell r="R76">
            <v>865.31545809909994</v>
          </cell>
          <cell r="S76">
            <v>225.84917934790997</v>
          </cell>
          <cell r="T76">
            <v>214.64828829718996</v>
          </cell>
          <cell r="U76">
            <v>205.60837663450002</v>
          </cell>
          <cell r="V76">
            <v>219.20961381950002</v>
          </cell>
        </row>
        <row r="79">
          <cell r="F79">
            <v>3</v>
          </cell>
          <cell r="G79">
            <v>3</v>
          </cell>
          <cell r="H79">
            <v>3</v>
          </cell>
          <cell r="I79">
            <v>3</v>
          </cell>
          <cell r="J79">
            <v>3</v>
          </cell>
          <cell r="K79">
            <v>3</v>
          </cell>
          <cell r="L79">
            <v>3</v>
          </cell>
          <cell r="M79">
            <v>3</v>
          </cell>
          <cell r="N79">
            <v>0</v>
          </cell>
          <cell r="O79">
            <v>0</v>
          </cell>
          <cell r="P79">
            <v>0</v>
          </cell>
          <cell r="Q79">
            <v>0</v>
          </cell>
          <cell r="R79">
            <v>0</v>
          </cell>
        </row>
        <row r="80">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row>
        <row r="81">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row>
        <row r="82">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row>
        <row r="83">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row>
        <row r="84">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row>
        <row r="85">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row>
        <row r="86">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row>
        <row r="87">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row>
        <row r="88">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row>
        <row r="91">
          <cell r="F91">
            <v>22</v>
          </cell>
          <cell r="G91">
            <v>23</v>
          </cell>
          <cell r="H91">
            <v>23</v>
          </cell>
          <cell r="I91">
            <v>23</v>
          </cell>
          <cell r="J91">
            <v>23</v>
          </cell>
          <cell r="K91">
            <v>24</v>
          </cell>
          <cell r="L91">
            <v>23</v>
          </cell>
          <cell r="M91">
            <v>22</v>
          </cell>
          <cell r="N91">
            <v>23</v>
          </cell>
          <cell r="O91">
            <v>25</v>
          </cell>
          <cell r="P91">
            <v>24</v>
          </cell>
          <cell r="Q91">
            <v>23</v>
          </cell>
          <cell r="R91">
            <v>23</v>
          </cell>
        </row>
        <row r="92">
          <cell r="F92">
            <v>113.62757979999999</v>
          </cell>
          <cell r="G92">
            <v>120.36561879999999</v>
          </cell>
          <cell r="H92">
            <v>120.36561879999999</v>
          </cell>
          <cell r="I92">
            <v>109.24217951499998</v>
          </cell>
          <cell r="J92">
            <v>121.63917951499998</v>
          </cell>
          <cell r="K92">
            <v>121.63917951499998</v>
          </cell>
          <cell r="L92">
            <v>121.95253990499998</v>
          </cell>
          <cell r="M92">
            <v>119.72250090499998</v>
          </cell>
          <cell r="N92">
            <v>119.72250090499998</v>
          </cell>
          <cell r="O92">
            <v>130.01980411</v>
          </cell>
          <cell r="P92">
            <v>124.89930410999999</v>
          </cell>
          <cell r="Q92">
            <v>119.955250905</v>
          </cell>
          <cell r="R92">
            <v>1443.1512567849998</v>
          </cell>
          <cell r="S92">
            <v>354.35881739999996</v>
          </cell>
          <cell r="T92">
            <v>352.52053854499991</v>
          </cell>
          <cell r="U92">
            <v>361.39754171499993</v>
          </cell>
          <cell r="V92">
            <v>374.87435912500001</v>
          </cell>
        </row>
        <row r="93">
          <cell r="F93">
            <v>0.568137899</v>
          </cell>
          <cell r="G93">
            <v>0.60182809399999992</v>
          </cell>
          <cell r="H93">
            <v>0.60182809399999992</v>
          </cell>
          <cell r="I93">
            <v>0.54621089757499985</v>
          </cell>
          <cell r="J93">
            <v>0.60819589757499992</v>
          </cell>
          <cell r="K93">
            <v>0.60819589757499992</v>
          </cell>
          <cell r="L93">
            <v>0.60976269952499995</v>
          </cell>
          <cell r="M93">
            <v>0.59861250452499992</v>
          </cell>
          <cell r="N93">
            <v>0.59861250452499992</v>
          </cell>
          <cell r="O93">
            <v>0.65009902055000002</v>
          </cell>
          <cell r="P93">
            <v>0.62449652054999993</v>
          </cell>
          <cell r="Q93">
            <v>0.59977625452500005</v>
          </cell>
          <cell r="R93">
            <v>7.2157562839249998</v>
          </cell>
          <cell r="S93">
            <v>1.771794087</v>
          </cell>
          <cell r="T93">
            <v>1.7626026927249998</v>
          </cell>
          <cell r="U93">
            <v>1.8069877085749997</v>
          </cell>
          <cell r="V93">
            <v>1.8743717956250001</v>
          </cell>
        </row>
        <row r="94">
          <cell r="F94">
            <v>0.5</v>
          </cell>
          <cell r="G94">
            <v>0.5</v>
          </cell>
          <cell r="H94">
            <v>0.5</v>
          </cell>
          <cell r="I94">
            <v>0.5</v>
          </cell>
          <cell r="J94">
            <v>0.5</v>
          </cell>
          <cell r="K94">
            <v>0.5</v>
          </cell>
          <cell r="L94">
            <v>0.5</v>
          </cell>
          <cell r="M94">
            <v>0.5</v>
          </cell>
          <cell r="N94">
            <v>0.5</v>
          </cell>
          <cell r="O94">
            <v>0.5</v>
          </cell>
          <cell r="P94">
            <v>0.5</v>
          </cell>
          <cell r="Q94">
            <v>0.5</v>
          </cell>
          <cell r="R94">
            <v>6</v>
          </cell>
          <cell r="S94">
            <v>1.5</v>
          </cell>
          <cell r="T94">
            <v>1.5</v>
          </cell>
          <cell r="U94">
            <v>1.5</v>
          </cell>
          <cell r="V94">
            <v>1.5</v>
          </cell>
        </row>
        <row r="95">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row>
        <row r="96">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row>
        <row r="97">
          <cell r="F97">
            <v>1.0681378989999999</v>
          </cell>
          <cell r="G97">
            <v>1.101828094</v>
          </cell>
          <cell r="H97">
            <v>1.101828094</v>
          </cell>
          <cell r="I97">
            <v>1.046210897575</v>
          </cell>
          <cell r="J97">
            <v>1.1081958975749999</v>
          </cell>
          <cell r="K97">
            <v>1.1081958975749999</v>
          </cell>
          <cell r="L97">
            <v>1.1097626995250001</v>
          </cell>
          <cell r="M97">
            <v>1.0986125045249999</v>
          </cell>
          <cell r="N97">
            <v>1.0986125045249999</v>
          </cell>
          <cell r="O97">
            <v>1.1500990205499999</v>
          </cell>
          <cell r="P97">
            <v>1.1244965205499999</v>
          </cell>
          <cell r="Q97">
            <v>1.0997762545250001</v>
          </cell>
          <cell r="R97">
            <v>13.215756283925</v>
          </cell>
          <cell r="S97">
            <v>3.271794087</v>
          </cell>
          <cell r="T97">
            <v>3.2626026927249998</v>
          </cell>
          <cell r="U97">
            <v>3.3069877085749999</v>
          </cell>
          <cell r="V97">
            <v>3.3743717956250001</v>
          </cell>
        </row>
        <row r="98">
          <cell r="F98">
            <v>0</v>
          </cell>
          <cell r="G98">
            <v>30</v>
          </cell>
          <cell r="H98">
            <v>30</v>
          </cell>
          <cell r="I98">
            <v>0</v>
          </cell>
          <cell r="J98">
            <v>0</v>
          </cell>
          <cell r="K98">
            <v>0</v>
          </cell>
          <cell r="L98">
            <v>0</v>
          </cell>
          <cell r="M98">
            <v>0</v>
          </cell>
          <cell r="N98">
            <v>0</v>
          </cell>
          <cell r="O98">
            <v>0</v>
          </cell>
          <cell r="P98">
            <v>0</v>
          </cell>
          <cell r="Q98">
            <v>0</v>
          </cell>
          <cell r="R98">
            <v>60</v>
          </cell>
          <cell r="S98">
            <v>60</v>
          </cell>
          <cell r="T98">
            <v>0</v>
          </cell>
          <cell r="U98">
            <v>0</v>
          </cell>
          <cell r="V98">
            <v>0</v>
          </cell>
        </row>
        <row r="99">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row>
        <row r="100">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row>
        <row r="101">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row>
        <row r="102">
          <cell r="F102">
            <v>0.5</v>
          </cell>
          <cell r="G102">
            <v>0.5</v>
          </cell>
          <cell r="H102">
            <v>0.5</v>
          </cell>
          <cell r="I102">
            <v>0.5</v>
          </cell>
          <cell r="J102">
            <v>0.5</v>
          </cell>
          <cell r="K102">
            <v>0.5</v>
          </cell>
          <cell r="L102">
            <v>0.5</v>
          </cell>
          <cell r="M102">
            <v>0.5</v>
          </cell>
          <cell r="N102">
            <v>0.5</v>
          </cell>
          <cell r="O102">
            <v>0.5</v>
          </cell>
          <cell r="P102">
            <v>0.5</v>
          </cell>
          <cell r="Q102">
            <v>0.5</v>
          </cell>
          <cell r="R102">
            <v>6</v>
          </cell>
          <cell r="S102">
            <v>1.5</v>
          </cell>
          <cell r="T102">
            <v>1.5</v>
          </cell>
          <cell r="U102">
            <v>1.5</v>
          </cell>
          <cell r="V102">
            <v>1.5</v>
          </cell>
        </row>
        <row r="103">
          <cell r="F103">
            <v>115.195717699</v>
          </cell>
          <cell r="G103">
            <v>151.96744689399998</v>
          </cell>
          <cell r="H103">
            <v>151.96744689399998</v>
          </cell>
          <cell r="I103">
            <v>110.78839041257497</v>
          </cell>
          <cell r="J103">
            <v>123.24737541257498</v>
          </cell>
          <cell r="K103">
            <v>123.24737541257498</v>
          </cell>
          <cell r="L103">
            <v>123.56230260452499</v>
          </cell>
          <cell r="M103">
            <v>121.32111340952497</v>
          </cell>
          <cell r="N103">
            <v>121.32111340952497</v>
          </cell>
          <cell r="O103">
            <v>131.66990313054998</v>
          </cell>
          <cell r="P103">
            <v>126.52380063054999</v>
          </cell>
          <cell r="Q103">
            <v>121.555027159525</v>
          </cell>
          <cell r="R103">
            <v>1522.3670130689247</v>
          </cell>
          <cell r="S103">
            <v>419.13061148699995</v>
          </cell>
          <cell r="T103">
            <v>357.28314123772492</v>
          </cell>
          <cell r="U103">
            <v>366.20452942357491</v>
          </cell>
          <cell r="V103">
            <v>379.74873092062501</v>
          </cell>
        </row>
        <row r="106">
          <cell r="F106">
            <v>3</v>
          </cell>
          <cell r="G106">
            <v>3</v>
          </cell>
          <cell r="H106">
            <v>3</v>
          </cell>
          <cell r="I106">
            <v>3</v>
          </cell>
          <cell r="J106">
            <v>3</v>
          </cell>
          <cell r="K106">
            <v>3</v>
          </cell>
          <cell r="L106">
            <v>3</v>
          </cell>
          <cell r="M106">
            <v>3</v>
          </cell>
          <cell r="N106">
            <v>3</v>
          </cell>
          <cell r="O106">
            <v>3</v>
          </cell>
          <cell r="P106">
            <v>3</v>
          </cell>
          <cell r="Q106">
            <v>3</v>
          </cell>
          <cell r="R106">
            <v>3</v>
          </cell>
        </row>
        <row r="107">
          <cell r="F107">
            <v>31.807671104999997</v>
          </cell>
          <cell r="G107">
            <v>31.807671104999997</v>
          </cell>
          <cell r="H107">
            <v>31.807671104999997</v>
          </cell>
          <cell r="I107">
            <v>31.807671104999997</v>
          </cell>
          <cell r="J107">
            <v>31.807671104999997</v>
          </cell>
          <cell r="K107">
            <v>31.807671104999997</v>
          </cell>
          <cell r="L107">
            <v>31.807671104999997</v>
          </cell>
          <cell r="M107">
            <v>31.807671104999997</v>
          </cell>
          <cell r="N107">
            <v>31.807671104999997</v>
          </cell>
          <cell r="O107">
            <v>31.807671104999997</v>
          </cell>
          <cell r="P107">
            <v>31.807671104999997</v>
          </cell>
          <cell r="Q107">
            <v>31.807671104999997</v>
          </cell>
          <cell r="R107">
            <v>381.69205325999997</v>
          </cell>
          <cell r="S107">
            <v>95.423013314999992</v>
          </cell>
          <cell r="T107">
            <v>95.423013314999992</v>
          </cell>
          <cell r="U107">
            <v>95.423013314999992</v>
          </cell>
          <cell r="V107">
            <v>95.423013314999992</v>
          </cell>
        </row>
        <row r="108">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row>
        <row r="109">
          <cell r="F109">
            <v>0.5</v>
          </cell>
          <cell r="G109">
            <v>0.5</v>
          </cell>
          <cell r="H109">
            <v>0.5</v>
          </cell>
          <cell r="I109">
            <v>0.5</v>
          </cell>
          <cell r="J109">
            <v>0.5</v>
          </cell>
          <cell r="K109">
            <v>0.5</v>
          </cell>
          <cell r="L109">
            <v>0.5</v>
          </cell>
          <cell r="M109">
            <v>0.5</v>
          </cell>
          <cell r="N109">
            <v>0.5</v>
          </cell>
          <cell r="O109">
            <v>0.5</v>
          </cell>
          <cell r="P109">
            <v>0.5</v>
          </cell>
          <cell r="Q109">
            <v>0.5</v>
          </cell>
          <cell r="R109">
            <v>6</v>
          </cell>
          <cell r="S109">
            <v>1.5</v>
          </cell>
          <cell r="T109">
            <v>1.5</v>
          </cell>
          <cell r="U109">
            <v>1.5</v>
          </cell>
          <cell r="V109">
            <v>1.5</v>
          </cell>
        </row>
        <row r="110">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row>
        <row r="111">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row>
        <row r="112">
          <cell r="F112">
            <v>0.5</v>
          </cell>
          <cell r="G112">
            <v>0.5</v>
          </cell>
          <cell r="H112">
            <v>0.5</v>
          </cell>
          <cell r="I112">
            <v>0.5</v>
          </cell>
          <cell r="J112">
            <v>0.5</v>
          </cell>
          <cell r="K112">
            <v>0.5</v>
          </cell>
          <cell r="L112">
            <v>0.5</v>
          </cell>
          <cell r="M112">
            <v>0.5</v>
          </cell>
          <cell r="N112">
            <v>0.5</v>
          </cell>
          <cell r="O112">
            <v>0.5</v>
          </cell>
          <cell r="P112">
            <v>0.5</v>
          </cell>
          <cell r="Q112">
            <v>0.5</v>
          </cell>
          <cell r="R112">
            <v>6</v>
          </cell>
          <cell r="S112">
            <v>1.5</v>
          </cell>
          <cell r="T112">
            <v>1.5</v>
          </cell>
          <cell r="U112">
            <v>1.5</v>
          </cell>
          <cell r="V112">
            <v>1.5</v>
          </cell>
        </row>
        <row r="113">
          <cell r="F113">
            <v>25</v>
          </cell>
          <cell r="G113">
            <v>25</v>
          </cell>
          <cell r="H113">
            <v>25</v>
          </cell>
          <cell r="I113">
            <v>25</v>
          </cell>
          <cell r="J113">
            <v>25</v>
          </cell>
          <cell r="K113">
            <v>25</v>
          </cell>
          <cell r="L113">
            <v>25</v>
          </cell>
          <cell r="M113">
            <v>25</v>
          </cell>
          <cell r="N113">
            <v>25</v>
          </cell>
          <cell r="O113">
            <v>25</v>
          </cell>
          <cell r="P113">
            <v>25</v>
          </cell>
          <cell r="Q113">
            <v>25</v>
          </cell>
          <cell r="R113">
            <v>300</v>
          </cell>
          <cell r="S113">
            <v>75</v>
          </cell>
          <cell r="T113">
            <v>75</v>
          </cell>
          <cell r="U113">
            <v>75</v>
          </cell>
          <cell r="V113">
            <v>75</v>
          </cell>
        </row>
        <row r="114">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row>
        <row r="115">
          <cell r="F115">
            <v>57.307671104999997</v>
          </cell>
          <cell r="G115">
            <v>57.307671104999997</v>
          </cell>
          <cell r="H115">
            <v>57.307671104999997</v>
          </cell>
          <cell r="I115">
            <v>57.307671104999997</v>
          </cell>
          <cell r="J115">
            <v>57.307671104999997</v>
          </cell>
          <cell r="K115">
            <v>57.307671104999997</v>
          </cell>
          <cell r="L115">
            <v>57.307671104999997</v>
          </cell>
          <cell r="M115">
            <v>57.307671104999997</v>
          </cell>
          <cell r="N115">
            <v>57.307671104999997</v>
          </cell>
          <cell r="O115">
            <v>57.307671104999997</v>
          </cell>
          <cell r="P115">
            <v>57.307671104999997</v>
          </cell>
          <cell r="Q115">
            <v>57.307671104999997</v>
          </cell>
          <cell r="R115">
            <v>687.69205326000019</v>
          </cell>
          <cell r="S115">
            <v>171.92301331499999</v>
          </cell>
          <cell r="T115">
            <v>171.92301331499999</v>
          </cell>
          <cell r="U115">
            <v>171.92301331499999</v>
          </cell>
          <cell r="V115">
            <v>171.92301331499999</v>
          </cell>
        </row>
        <row r="118">
          <cell r="F118">
            <v>13</v>
          </cell>
          <cell r="G118">
            <v>12</v>
          </cell>
          <cell r="H118">
            <v>12</v>
          </cell>
          <cell r="I118">
            <v>12</v>
          </cell>
          <cell r="J118">
            <v>12</v>
          </cell>
          <cell r="K118">
            <v>13</v>
          </cell>
          <cell r="L118">
            <v>13</v>
          </cell>
          <cell r="M118">
            <v>12</v>
          </cell>
          <cell r="N118">
            <v>11</v>
          </cell>
          <cell r="O118">
            <v>11</v>
          </cell>
          <cell r="P118">
            <v>12</v>
          </cell>
          <cell r="Q118">
            <v>12</v>
          </cell>
          <cell r="R118">
            <v>12</v>
          </cell>
        </row>
        <row r="119">
          <cell r="F119">
            <v>60.667330464999992</v>
          </cell>
          <cell r="G119">
            <v>60.501888579999992</v>
          </cell>
          <cell r="H119">
            <v>60.501888579999992</v>
          </cell>
          <cell r="I119">
            <v>60.501888579999992</v>
          </cell>
          <cell r="J119">
            <v>60.501888579999992</v>
          </cell>
          <cell r="K119">
            <v>60.501888579999992</v>
          </cell>
          <cell r="L119">
            <v>65.352888579999984</v>
          </cell>
          <cell r="M119">
            <v>61.310388579999994</v>
          </cell>
          <cell r="N119">
            <v>59.338751079999994</v>
          </cell>
          <cell r="O119">
            <v>59.338751079999994</v>
          </cell>
          <cell r="P119">
            <v>61.543751079999993</v>
          </cell>
          <cell r="Q119">
            <v>61.543751079999993</v>
          </cell>
          <cell r="R119">
            <v>731.60505484499981</v>
          </cell>
          <cell r="S119">
            <v>181.67110762499996</v>
          </cell>
          <cell r="T119">
            <v>181.50566573999998</v>
          </cell>
          <cell r="U119">
            <v>186.00202823999996</v>
          </cell>
          <cell r="V119">
            <v>182.42625323999999</v>
          </cell>
        </row>
        <row r="120">
          <cell r="F120">
            <v>2.123356566275</v>
          </cell>
          <cell r="G120">
            <v>2.1175661002999999</v>
          </cell>
          <cell r="H120">
            <v>2.1175661002999999</v>
          </cell>
          <cell r="I120">
            <v>2.1175661002999999</v>
          </cell>
          <cell r="J120">
            <v>2.1175661002999999</v>
          </cell>
          <cell r="K120">
            <v>2.1175661002999999</v>
          </cell>
          <cell r="L120">
            <v>2.2873511002999996</v>
          </cell>
          <cell r="M120">
            <v>2.1458636003000002</v>
          </cell>
          <cell r="N120">
            <v>2.0768562878000001</v>
          </cell>
          <cell r="O120">
            <v>2.0768562878000001</v>
          </cell>
          <cell r="P120">
            <v>2.1540312878000001</v>
          </cell>
          <cell r="Q120">
            <v>2.1540312878000001</v>
          </cell>
          <cell r="R120">
            <v>25.606176919574992</v>
          </cell>
          <cell r="S120">
            <v>6.3584887668750003</v>
          </cell>
          <cell r="T120">
            <v>6.3526983009000002</v>
          </cell>
          <cell r="U120">
            <v>6.5100709883999999</v>
          </cell>
          <cell r="V120">
            <v>6.3849188634000011</v>
          </cell>
        </row>
        <row r="121">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row>
        <row r="122">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row>
        <row r="123">
          <cell r="F123">
            <v>68.055895706666661</v>
          </cell>
          <cell r="G123">
            <v>68.055895706666661</v>
          </cell>
          <cell r="H123">
            <v>68.055895706666661</v>
          </cell>
          <cell r="I123">
            <v>68.055895706666661</v>
          </cell>
          <cell r="J123">
            <v>68.055895706666661</v>
          </cell>
          <cell r="K123">
            <v>68.055895706666661</v>
          </cell>
          <cell r="L123">
            <v>68.055895706666661</v>
          </cell>
          <cell r="M123">
            <v>68.055895706666661</v>
          </cell>
          <cell r="N123">
            <v>68.055895706666661</v>
          </cell>
          <cell r="O123">
            <v>68.055895706666661</v>
          </cell>
          <cell r="P123">
            <v>68.055895706666661</v>
          </cell>
          <cell r="Q123">
            <v>68.055895706666661</v>
          </cell>
          <cell r="R123">
            <v>816.67074847999993</v>
          </cell>
          <cell r="S123">
            <v>204.16768711999998</v>
          </cell>
          <cell r="T123">
            <v>204.16768711999998</v>
          </cell>
          <cell r="U123">
            <v>204.16768711999998</v>
          </cell>
          <cell r="V123">
            <v>204.16768711999998</v>
          </cell>
        </row>
        <row r="124">
          <cell r="F124">
            <v>70.179252272941667</v>
          </cell>
          <cell r="G124">
            <v>70.173461806966657</v>
          </cell>
          <cell r="H124">
            <v>70.173461806966657</v>
          </cell>
          <cell r="I124">
            <v>70.173461806966657</v>
          </cell>
          <cell r="J124">
            <v>70.173461806966657</v>
          </cell>
          <cell r="K124">
            <v>70.173461806966657</v>
          </cell>
          <cell r="L124">
            <v>70.343246806966661</v>
          </cell>
          <cell r="M124">
            <v>70.201759306966665</v>
          </cell>
          <cell r="N124">
            <v>70.132751994466659</v>
          </cell>
          <cell r="O124">
            <v>70.132751994466659</v>
          </cell>
          <cell r="P124">
            <v>70.209926994466656</v>
          </cell>
          <cell r="Q124">
            <v>70.209926994466656</v>
          </cell>
          <cell r="R124">
            <v>842.27692539957479</v>
          </cell>
          <cell r="S124">
            <v>210.52617588687497</v>
          </cell>
          <cell r="T124">
            <v>210.52038542089997</v>
          </cell>
          <cell r="U124">
            <v>210.67775810839998</v>
          </cell>
          <cell r="V124">
            <v>210.55260598339996</v>
          </cell>
        </row>
        <row r="125">
          <cell r="F125">
            <v>23.833333333333332</v>
          </cell>
          <cell r="G125">
            <v>23.833333333333332</v>
          </cell>
          <cell r="H125">
            <v>23.833333333333332</v>
          </cell>
          <cell r="I125">
            <v>23.833333333333332</v>
          </cell>
          <cell r="J125">
            <v>23.833333333333332</v>
          </cell>
          <cell r="K125">
            <v>23.833333333333332</v>
          </cell>
          <cell r="L125">
            <v>23.833333333333332</v>
          </cell>
          <cell r="M125">
            <v>23.833333333333332</v>
          </cell>
          <cell r="N125">
            <v>23.833333333333332</v>
          </cell>
          <cell r="O125">
            <v>23.833333333333332</v>
          </cell>
          <cell r="P125">
            <v>23.833333333333332</v>
          </cell>
          <cell r="Q125">
            <v>23.833333333333332</v>
          </cell>
          <cell r="R125">
            <v>286</v>
          </cell>
          <cell r="S125">
            <v>71.5</v>
          </cell>
          <cell r="T125">
            <v>71.5</v>
          </cell>
          <cell r="U125">
            <v>71.5</v>
          </cell>
          <cell r="V125">
            <v>71.5</v>
          </cell>
        </row>
        <row r="126">
          <cell r="F126">
            <v>19.583333333333336</v>
          </cell>
          <cell r="G126">
            <v>19.583333333333336</v>
          </cell>
          <cell r="H126">
            <v>19.583333333333336</v>
          </cell>
          <cell r="I126">
            <v>19.583333333333336</v>
          </cell>
          <cell r="J126">
            <v>19.583333333333336</v>
          </cell>
          <cell r="K126">
            <v>19.583333333333336</v>
          </cell>
          <cell r="L126">
            <v>19.583333333333336</v>
          </cell>
          <cell r="M126">
            <v>19.583333333333336</v>
          </cell>
          <cell r="N126">
            <v>19.583333333333336</v>
          </cell>
          <cell r="O126">
            <v>19.583333333333336</v>
          </cell>
          <cell r="P126">
            <v>19.583333333333336</v>
          </cell>
          <cell r="Q126">
            <v>19.583333333333336</v>
          </cell>
          <cell r="R126">
            <v>235.00000000000009</v>
          </cell>
          <cell r="S126">
            <v>58.750000000000007</v>
          </cell>
          <cell r="T126">
            <v>58.750000000000007</v>
          </cell>
          <cell r="U126">
            <v>58.750000000000007</v>
          </cell>
          <cell r="V126">
            <v>58.750000000000007</v>
          </cell>
        </row>
        <row r="127">
          <cell r="F127">
            <v>84.166666666666671</v>
          </cell>
          <cell r="G127">
            <v>84.166666666666671</v>
          </cell>
          <cell r="H127">
            <v>84.166666666666671</v>
          </cell>
          <cell r="I127">
            <v>84.166666666666671</v>
          </cell>
          <cell r="J127">
            <v>84.166666666666671</v>
          </cell>
          <cell r="K127">
            <v>84.166666666666671</v>
          </cell>
          <cell r="L127">
            <v>84.166666666666671</v>
          </cell>
          <cell r="M127">
            <v>84.166666666666671</v>
          </cell>
          <cell r="N127">
            <v>106</v>
          </cell>
          <cell r="O127">
            <v>106</v>
          </cell>
          <cell r="P127">
            <v>106</v>
          </cell>
          <cell r="Q127">
            <v>106</v>
          </cell>
          <cell r="R127">
            <v>1097.3333333333335</v>
          </cell>
          <cell r="S127">
            <v>252.5</v>
          </cell>
          <cell r="T127">
            <v>252.5</v>
          </cell>
          <cell r="U127">
            <v>274.33333333333337</v>
          </cell>
          <cell r="V127">
            <v>318</v>
          </cell>
        </row>
        <row r="128">
          <cell r="F128">
            <v>258.42991607127504</v>
          </cell>
          <cell r="G128">
            <v>258.25868372029998</v>
          </cell>
          <cell r="H128">
            <v>258.25868372029998</v>
          </cell>
          <cell r="I128">
            <v>258.25868372029998</v>
          </cell>
          <cell r="J128">
            <v>258.25868372029998</v>
          </cell>
          <cell r="K128">
            <v>258.25868372029998</v>
          </cell>
          <cell r="L128">
            <v>263.27946872030003</v>
          </cell>
          <cell r="M128">
            <v>259.09548122030003</v>
          </cell>
          <cell r="N128">
            <v>278.88816974113331</v>
          </cell>
          <cell r="O128">
            <v>278.88816974113331</v>
          </cell>
          <cell r="P128">
            <v>281.17034474113336</v>
          </cell>
          <cell r="Q128">
            <v>281.17034474113336</v>
          </cell>
          <cell r="R128">
            <v>3192.2153135779085</v>
          </cell>
          <cell r="S128">
            <v>774.94728351187496</v>
          </cell>
          <cell r="T128">
            <v>774.7760511608999</v>
          </cell>
          <cell r="U128">
            <v>801.26311968173343</v>
          </cell>
          <cell r="V128">
            <v>841.22885922340004</v>
          </cell>
        </row>
        <row r="131">
          <cell r="F131">
            <v>0</v>
          </cell>
          <cell r="G131">
            <v>0</v>
          </cell>
          <cell r="H131">
            <v>0</v>
          </cell>
          <cell r="I131">
            <v>0</v>
          </cell>
          <cell r="J131">
            <v>0</v>
          </cell>
          <cell r="K131">
            <v>0</v>
          </cell>
          <cell r="L131">
            <v>0</v>
          </cell>
          <cell r="M131">
            <v>0</v>
          </cell>
          <cell r="N131">
            <v>0</v>
          </cell>
          <cell r="O131">
            <v>0</v>
          </cell>
          <cell r="P131">
            <v>0</v>
          </cell>
          <cell r="Q131">
            <v>0</v>
          </cell>
          <cell r="R131">
            <v>0</v>
          </cell>
        </row>
        <row r="132">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row>
        <row r="133">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row>
        <row r="134">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row>
        <row r="135">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row>
        <row r="136">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row>
        <row r="137">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row>
        <row r="138">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row>
        <row r="139">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row>
        <row r="140">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row>
        <row r="142">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row>
        <row r="143">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row>
        <row r="144">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row>
        <row r="146">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row>
        <row r="147">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row>
        <row r="148">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row>
        <row r="149">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row>
        <row r="150">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row>
        <row r="151">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row>
        <row r="154">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row>
        <row r="155">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row>
        <row r="156">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row>
        <row r="157">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row>
        <row r="158">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row>
        <row r="159">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row>
        <row r="160">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row>
        <row r="161">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row>
        <row r="162">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row>
        <row r="163">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row>
        <row r="164">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row>
        <row r="165">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row>
        <row r="166">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row>
        <row r="167">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row>
        <row r="168">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row>
        <row r="169">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row>
        <row r="170">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row>
        <row r="171">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row>
        <row r="172">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row>
        <row r="173">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row>
        <row r="174">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row>
        <row r="175">
          <cell r="S175">
            <v>0</v>
          </cell>
          <cell r="T175">
            <v>0</v>
          </cell>
          <cell r="U175">
            <v>0</v>
          </cell>
          <cell r="V175">
            <v>0</v>
          </cell>
        </row>
        <row r="177">
          <cell r="F177">
            <v>8</v>
          </cell>
          <cell r="G177">
            <v>9</v>
          </cell>
          <cell r="H177">
            <v>9</v>
          </cell>
          <cell r="I177">
            <v>9</v>
          </cell>
          <cell r="J177">
            <v>9</v>
          </cell>
          <cell r="K177">
            <v>9</v>
          </cell>
          <cell r="L177">
            <v>9</v>
          </cell>
          <cell r="M177">
            <v>9</v>
          </cell>
          <cell r="N177">
            <v>8</v>
          </cell>
          <cell r="O177">
            <v>8</v>
          </cell>
          <cell r="P177">
            <v>7</v>
          </cell>
          <cell r="Q177">
            <v>7</v>
          </cell>
          <cell r="R177">
            <v>7</v>
          </cell>
        </row>
        <row r="178">
          <cell r="F178">
            <v>120.11411674499999</v>
          </cell>
          <cell r="G178">
            <v>141.00037434000001</v>
          </cell>
          <cell r="H178">
            <v>141.00037434000001</v>
          </cell>
          <cell r="I178">
            <v>130.58715158999999</v>
          </cell>
          <cell r="J178">
            <v>130.58715158999999</v>
          </cell>
          <cell r="K178">
            <v>130.58715158999999</v>
          </cell>
          <cell r="L178">
            <v>130.58715158999999</v>
          </cell>
          <cell r="M178">
            <v>130.58715158999999</v>
          </cell>
          <cell r="N178">
            <v>130.58715158999999</v>
          </cell>
          <cell r="O178">
            <v>130.58715158999999</v>
          </cell>
          <cell r="P178">
            <v>124.35182172</v>
          </cell>
          <cell r="Q178">
            <v>124.35182172</v>
          </cell>
          <cell r="R178">
            <v>1564.9285699950003</v>
          </cell>
          <cell r="S178">
            <v>402.114865425</v>
          </cell>
          <cell r="T178">
            <v>391.76145477</v>
          </cell>
          <cell r="U178">
            <v>391.76145477</v>
          </cell>
          <cell r="V178">
            <v>379.29079503000003</v>
          </cell>
        </row>
        <row r="179">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row>
        <row r="180">
          <cell r="F180">
            <v>3.0028529186249999</v>
          </cell>
          <cell r="G180">
            <v>3.5250093585000002</v>
          </cell>
          <cell r="H180">
            <v>3.5250093585000002</v>
          </cell>
          <cell r="I180">
            <v>3.26467878975</v>
          </cell>
          <cell r="J180">
            <v>3.26467878975</v>
          </cell>
          <cell r="K180">
            <v>3.26467878975</v>
          </cell>
          <cell r="L180">
            <v>3.26467878975</v>
          </cell>
          <cell r="M180">
            <v>3.26467878975</v>
          </cell>
          <cell r="N180">
            <v>3.26467878975</v>
          </cell>
          <cell r="O180">
            <v>3.26467878975</v>
          </cell>
          <cell r="P180">
            <v>3.1087955430000003</v>
          </cell>
          <cell r="Q180">
            <v>3.1087955430000003</v>
          </cell>
          <cell r="R180">
            <v>39.123214249874998</v>
          </cell>
          <cell r="S180">
            <v>10.052871635624999</v>
          </cell>
          <cell r="T180">
            <v>9.7940363692499997</v>
          </cell>
          <cell r="U180">
            <v>9.7940363692499997</v>
          </cell>
          <cell r="V180">
            <v>9.4822698757499992</v>
          </cell>
        </row>
        <row r="181">
          <cell r="F181">
            <v>4</v>
          </cell>
          <cell r="G181">
            <v>4</v>
          </cell>
          <cell r="H181">
            <v>4</v>
          </cell>
          <cell r="I181">
            <v>4</v>
          </cell>
          <cell r="J181">
            <v>4</v>
          </cell>
          <cell r="K181">
            <v>4</v>
          </cell>
          <cell r="L181">
            <v>4</v>
          </cell>
          <cell r="M181">
            <v>4</v>
          </cell>
          <cell r="N181">
            <v>4</v>
          </cell>
          <cell r="O181">
            <v>4</v>
          </cell>
          <cell r="P181">
            <v>4</v>
          </cell>
          <cell r="Q181">
            <v>4</v>
          </cell>
          <cell r="R181">
            <v>48</v>
          </cell>
          <cell r="S181">
            <v>12</v>
          </cell>
          <cell r="T181">
            <v>12</v>
          </cell>
          <cell r="U181">
            <v>12</v>
          </cell>
          <cell r="V181">
            <v>12</v>
          </cell>
        </row>
        <row r="182">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row>
        <row r="183">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row>
        <row r="184">
          <cell r="F184">
            <v>7.0028529186249999</v>
          </cell>
          <cell r="G184">
            <v>7.5250093585000002</v>
          </cell>
          <cell r="H184">
            <v>7.5250093585000002</v>
          </cell>
          <cell r="I184">
            <v>7.2646787897500005</v>
          </cell>
          <cell r="J184">
            <v>7.2646787897500005</v>
          </cell>
          <cell r="K184">
            <v>7.2646787897500005</v>
          </cell>
          <cell r="L184">
            <v>7.2646787897500005</v>
          </cell>
          <cell r="M184">
            <v>7.2646787897500005</v>
          </cell>
          <cell r="N184">
            <v>7.2646787897500005</v>
          </cell>
          <cell r="O184">
            <v>7.2646787897500005</v>
          </cell>
          <cell r="P184">
            <v>7.1087955430000003</v>
          </cell>
          <cell r="Q184">
            <v>7.1087955430000003</v>
          </cell>
          <cell r="R184">
            <v>87.123214249874991</v>
          </cell>
          <cell r="S184">
            <v>22.052871635624999</v>
          </cell>
          <cell r="T184">
            <v>21.794036369250001</v>
          </cell>
          <cell r="U184">
            <v>21.794036369250001</v>
          </cell>
          <cell r="V184">
            <v>21.482269875749999</v>
          </cell>
        </row>
        <row r="185">
          <cell r="F185">
            <v>30</v>
          </cell>
          <cell r="G185">
            <v>30</v>
          </cell>
          <cell r="H185">
            <v>30</v>
          </cell>
          <cell r="I185">
            <v>0</v>
          </cell>
          <cell r="J185">
            <v>0</v>
          </cell>
          <cell r="K185">
            <v>0</v>
          </cell>
          <cell r="L185">
            <v>0</v>
          </cell>
          <cell r="M185">
            <v>0</v>
          </cell>
          <cell r="N185">
            <v>20</v>
          </cell>
          <cell r="O185">
            <v>20</v>
          </cell>
          <cell r="P185">
            <v>20</v>
          </cell>
          <cell r="Q185">
            <v>20</v>
          </cell>
          <cell r="R185">
            <v>170</v>
          </cell>
          <cell r="S185">
            <v>90</v>
          </cell>
          <cell r="T185">
            <v>0</v>
          </cell>
          <cell r="U185">
            <v>20</v>
          </cell>
          <cell r="V185">
            <v>60</v>
          </cell>
        </row>
        <row r="186">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row>
        <row r="187">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row>
        <row r="188">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row>
        <row r="189">
          <cell r="F189">
            <v>205.66666666666666</v>
          </cell>
          <cell r="G189">
            <v>205.66666666666666</v>
          </cell>
          <cell r="H189">
            <v>205.66666666666666</v>
          </cell>
          <cell r="I189">
            <v>205.66666666666666</v>
          </cell>
          <cell r="J189">
            <v>205.66666666666666</v>
          </cell>
          <cell r="K189">
            <v>205.66666666666666</v>
          </cell>
          <cell r="L189">
            <v>205.66666666666666</v>
          </cell>
          <cell r="M189">
            <v>205.66666666666666</v>
          </cell>
          <cell r="N189">
            <v>205.66666666666666</v>
          </cell>
          <cell r="O189">
            <v>205.66666666666666</v>
          </cell>
          <cell r="P189">
            <v>205.66666666666666</v>
          </cell>
          <cell r="Q189">
            <v>205.66666666666666</v>
          </cell>
          <cell r="R189">
            <v>2468</v>
          </cell>
          <cell r="S189">
            <v>617</v>
          </cell>
          <cell r="T189">
            <v>617</v>
          </cell>
          <cell r="U189">
            <v>617</v>
          </cell>
          <cell r="V189">
            <v>617</v>
          </cell>
        </row>
        <row r="190">
          <cell r="F190">
            <v>12.5</v>
          </cell>
          <cell r="G190">
            <v>12.5</v>
          </cell>
          <cell r="H190">
            <v>12.5</v>
          </cell>
          <cell r="I190">
            <v>12.5</v>
          </cell>
          <cell r="J190">
            <v>12.5</v>
          </cell>
          <cell r="K190">
            <v>12.5</v>
          </cell>
          <cell r="L190">
            <v>12.5</v>
          </cell>
          <cell r="M190">
            <v>12.5</v>
          </cell>
          <cell r="N190">
            <v>12.5</v>
          </cell>
          <cell r="O190">
            <v>12.5</v>
          </cell>
          <cell r="P190">
            <v>12.5</v>
          </cell>
          <cell r="Q190">
            <v>12.5</v>
          </cell>
          <cell r="R190">
            <v>150</v>
          </cell>
          <cell r="S190">
            <v>37.5</v>
          </cell>
          <cell r="T190">
            <v>37.5</v>
          </cell>
          <cell r="U190">
            <v>37.5</v>
          </cell>
          <cell r="V190">
            <v>37.5</v>
          </cell>
        </row>
        <row r="191">
          <cell r="F191">
            <v>9</v>
          </cell>
          <cell r="G191">
            <v>9</v>
          </cell>
          <cell r="H191">
            <v>9</v>
          </cell>
          <cell r="I191">
            <v>9</v>
          </cell>
          <cell r="J191">
            <v>9</v>
          </cell>
          <cell r="K191">
            <v>9</v>
          </cell>
          <cell r="L191">
            <v>9</v>
          </cell>
          <cell r="M191">
            <v>9</v>
          </cell>
          <cell r="N191">
            <v>9</v>
          </cell>
          <cell r="O191">
            <v>9</v>
          </cell>
          <cell r="P191">
            <v>9</v>
          </cell>
          <cell r="Q191">
            <v>9</v>
          </cell>
          <cell r="R191">
            <v>108</v>
          </cell>
          <cell r="S191">
            <v>27</v>
          </cell>
          <cell r="T191">
            <v>27</v>
          </cell>
          <cell r="U191">
            <v>27</v>
          </cell>
          <cell r="V191">
            <v>27</v>
          </cell>
        </row>
        <row r="192">
          <cell r="F192">
            <v>2.4166666666666665</v>
          </cell>
          <cell r="G192">
            <v>2.4166666666666665</v>
          </cell>
          <cell r="H192">
            <v>2.4166666666666665</v>
          </cell>
          <cell r="I192">
            <v>2.4166666666666665</v>
          </cell>
          <cell r="J192">
            <v>2.4166666666666665</v>
          </cell>
          <cell r="K192">
            <v>2.4166666666666665</v>
          </cell>
          <cell r="L192">
            <v>2.4166666666666665</v>
          </cell>
          <cell r="M192">
            <v>2.4166666666666665</v>
          </cell>
          <cell r="N192">
            <v>9.6166666666666707</v>
          </cell>
          <cell r="O192">
            <v>9.6166666666666707</v>
          </cell>
          <cell r="P192">
            <v>9.6166666666666707</v>
          </cell>
          <cell r="Q192">
            <v>9.6166666666666707</v>
          </cell>
          <cell r="R192">
            <v>57.800000000000026</v>
          </cell>
          <cell r="S192">
            <v>7.25</v>
          </cell>
          <cell r="T192">
            <v>7.25</v>
          </cell>
          <cell r="U192">
            <v>14.450000000000003</v>
          </cell>
          <cell r="V192">
            <v>28.850000000000012</v>
          </cell>
        </row>
        <row r="193">
          <cell r="F193">
            <v>25.583333333333336</v>
          </cell>
          <cell r="G193">
            <v>25.583333333333336</v>
          </cell>
          <cell r="H193">
            <v>25.583333333333336</v>
          </cell>
          <cell r="I193">
            <v>25.583333333333336</v>
          </cell>
          <cell r="J193">
            <v>25.583333333333336</v>
          </cell>
          <cell r="K193">
            <v>25.583333333333336</v>
          </cell>
          <cell r="L193">
            <v>25.583333333333336</v>
          </cell>
          <cell r="M193">
            <v>25.583333333333336</v>
          </cell>
          <cell r="N193">
            <v>25.583333333333336</v>
          </cell>
          <cell r="O193">
            <v>25.583333333333336</v>
          </cell>
          <cell r="P193">
            <v>25.583333333333336</v>
          </cell>
          <cell r="Q193">
            <v>25.583333333333336</v>
          </cell>
          <cell r="R193">
            <v>307.00000000000006</v>
          </cell>
          <cell r="S193">
            <v>76.75</v>
          </cell>
          <cell r="T193">
            <v>76.75</v>
          </cell>
          <cell r="U193">
            <v>76.75</v>
          </cell>
          <cell r="V193">
            <v>76.75</v>
          </cell>
        </row>
        <row r="194">
          <cell r="F194">
            <v>66.666666666666671</v>
          </cell>
          <cell r="G194">
            <v>66.666666666666671</v>
          </cell>
          <cell r="H194">
            <v>66.666666666666671</v>
          </cell>
          <cell r="I194">
            <v>66.666666666666671</v>
          </cell>
          <cell r="J194">
            <v>66.666666666666671</v>
          </cell>
          <cell r="K194">
            <v>66.666666666666671</v>
          </cell>
          <cell r="L194">
            <v>66.666666666666671</v>
          </cell>
          <cell r="M194">
            <v>66.666666666666671</v>
          </cell>
          <cell r="N194">
            <v>66.666666666666671</v>
          </cell>
          <cell r="O194">
            <v>66.666666666666671</v>
          </cell>
          <cell r="P194">
            <v>66.666666666666671</v>
          </cell>
          <cell r="Q194">
            <v>66.666666666666671</v>
          </cell>
          <cell r="R194">
            <v>799.99999999999989</v>
          </cell>
          <cell r="S194">
            <v>200</v>
          </cell>
          <cell r="T194">
            <v>200</v>
          </cell>
          <cell r="U194">
            <v>200</v>
          </cell>
          <cell r="V194">
            <v>200</v>
          </cell>
        </row>
        <row r="195">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row>
        <row r="196">
          <cell r="F196">
            <v>16.25</v>
          </cell>
          <cell r="G196">
            <v>16.25</v>
          </cell>
          <cell r="H196">
            <v>16.25</v>
          </cell>
          <cell r="I196">
            <v>16.25</v>
          </cell>
          <cell r="J196">
            <v>16.25</v>
          </cell>
          <cell r="K196">
            <v>16.25</v>
          </cell>
          <cell r="L196">
            <v>16.25</v>
          </cell>
          <cell r="M196">
            <v>16.25</v>
          </cell>
          <cell r="N196">
            <v>16.25</v>
          </cell>
          <cell r="O196">
            <v>16.25</v>
          </cell>
          <cell r="P196">
            <v>16.25</v>
          </cell>
          <cell r="Q196">
            <v>16.25</v>
          </cell>
          <cell r="R196">
            <v>195</v>
          </cell>
          <cell r="S196">
            <v>48.75</v>
          </cell>
          <cell r="T196">
            <v>48.75</v>
          </cell>
          <cell r="U196">
            <v>48.75</v>
          </cell>
          <cell r="V196">
            <v>48.75</v>
          </cell>
        </row>
        <row r="197">
          <cell r="F197">
            <v>13.333333333333334</v>
          </cell>
          <cell r="G197">
            <v>13.333333333333334</v>
          </cell>
          <cell r="H197">
            <v>13.333333333333334</v>
          </cell>
          <cell r="I197">
            <v>13.333333333333334</v>
          </cell>
          <cell r="J197">
            <v>13.333333333333334</v>
          </cell>
          <cell r="K197">
            <v>13.333333333333334</v>
          </cell>
          <cell r="L197">
            <v>13.333333333333334</v>
          </cell>
          <cell r="M197">
            <v>13.333333333333334</v>
          </cell>
          <cell r="N197">
            <v>13.333333333333334</v>
          </cell>
          <cell r="O197">
            <v>13.333333333333334</v>
          </cell>
          <cell r="P197">
            <v>13.333333333333334</v>
          </cell>
          <cell r="Q197">
            <v>13.333333333333334</v>
          </cell>
          <cell r="R197">
            <v>160</v>
          </cell>
          <cell r="S197">
            <v>40</v>
          </cell>
          <cell r="T197">
            <v>40</v>
          </cell>
          <cell r="U197">
            <v>40</v>
          </cell>
          <cell r="V197">
            <v>40</v>
          </cell>
        </row>
        <row r="198">
          <cell r="F198">
            <v>375</v>
          </cell>
          <cell r="G198">
            <v>375</v>
          </cell>
          <cell r="H198">
            <v>375</v>
          </cell>
          <cell r="I198">
            <v>375</v>
          </cell>
          <cell r="J198">
            <v>375</v>
          </cell>
          <cell r="K198">
            <v>375</v>
          </cell>
          <cell r="L198">
            <v>375</v>
          </cell>
          <cell r="M198">
            <v>375</v>
          </cell>
          <cell r="N198">
            <v>375</v>
          </cell>
          <cell r="O198">
            <v>375</v>
          </cell>
          <cell r="P198">
            <v>375</v>
          </cell>
          <cell r="Q198">
            <v>375</v>
          </cell>
          <cell r="R198">
            <v>4500</v>
          </cell>
          <cell r="S198">
            <v>1125</v>
          </cell>
          <cell r="T198">
            <v>1125</v>
          </cell>
          <cell r="U198">
            <v>1125</v>
          </cell>
          <cell r="V198">
            <v>1125</v>
          </cell>
        </row>
        <row r="199">
          <cell r="F199">
            <v>63.55</v>
          </cell>
          <cell r="G199">
            <v>63.55</v>
          </cell>
          <cell r="H199">
            <v>63.55</v>
          </cell>
          <cell r="I199">
            <v>63.55</v>
          </cell>
          <cell r="J199">
            <v>63.55</v>
          </cell>
          <cell r="K199">
            <v>63.55</v>
          </cell>
          <cell r="L199">
            <v>63.55</v>
          </cell>
          <cell r="M199">
            <v>63.55</v>
          </cell>
          <cell r="N199">
            <v>63.55</v>
          </cell>
          <cell r="O199">
            <v>63.55</v>
          </cell>
          <cell r="P199">
            <v>63.55</v>
          </cell>
          <cell r="Q199">
            <v>63.55</v>
          </cell>
          <cell r="R199">
            <v>762.59999999999991</v>
          </cell>
          <cell r="S199">
            <v>190.64999999999998</v>
          </cell>
          <cell r="T199">
            <v>190.64999999999998</v>
          </cell>
          <cell r="U199">
            <v>190.64999999999998</v>
          </cell>
          <cell r="V199">
            <v>190.64999999999998</v>
          </cell>
        </row>
        <row r="200">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row>
        <row r="201">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row>
        <row r="202">
          <cell r="F202">
            <v>11.866666666666667</v>
          </cell>
          <cell r="G202">
            <v>11.866666666666667</v>
          </cell>
          <cell r="H202">
            <v>11.866666666666667</v>
          </cell>
          <cell r="I202">
            <v>11.866666666666667</v>
          </cell>
          <cell r="J202">
            <v>11.866666666666667</v>
          </cell>
          <cell r="K202">
            <v>11.866666666666667</v>
          </cell>
          <cell r="L202">
            <v>11.866666666666667</v>
          </cell>
          <cell r="M202">
            <v>11.866666666666667</v>
          </cell>
          <cell r="N202">
            <v>11.866666666666667</v>
          </cell>
          <cell r="O202">
            <v>11.866666666666667</v>
          </cell>
          <cell r="P202">
            <v>11.866666666666667</v>
          </cell>
          <cell r="Q202">
            <v>11.866666666666667</v>
          </cell>
          <cell r="R202">
            <v>142.40000000000003</v>
          </cell>
          <cell r="S202">
            <v>35.6</v>
          </cell>
          <cell r="T202">
            <v>35.6</v>
          </cell>
          <cell r="U202">
            <v>35.6</v>
          </cell>
          <cell r="V202">
            <v>35.6</v>
          </cell>
        </row>
        <row r="203">
          <cell r="F203">
            <v>70</v>
          </cell>
          <cell r="G203">
            <v>70</v>
          </cell>
          <cell r="H203">
            <v>70</v>
          </cell>
          <cell r="I203">
            <v>70</v>
          </cell>
          <cell r="J203">
            <v>112.5</v>
          </cell>
          <cell r="K203">
            <v>112.5</v>
          </cell>
          <cell r="L203">
            <v>112.5</v>
          </cell>
          <cell r="M203">
            <v>112.5</v>
          </cell>
          <cell r="N203">
            <v>59</v>
          </cell>
          <cell r="O203">
            <v>59</v>
          </cell>
          <cell r="P203">
            <v>59</v>
          </cell>
          <cell r="Q203">
            <v>59</v>
          </cell>
          <cell r="R203">
            <v>966</v>
          </cell>
          <cell r="S203">
            <v>210</v>
          </cell>
          <cell r="T203">
            <v>295</v>
          </cell>
          <cell r="U203">
            <v>284</v>
          </cell>
          <cell r="V203">
            <v>177</v>
          </cell>
        </row>
        <row r="204">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row>
        <row r="205">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row>
        <row r="206">
          <cell r="F206">
            <v>3</v>
          </cell>
          <cell r="G206">
            <v>3</v>
          </cell>
          <cell r="H206">
            <v>3</v>
          </cell>
          <cell r="I206">
            <v>3</v>
          </cell>
          <cell r="J206">
            <v>3</v>
          </cell>
          <cell r="K206">
            <v>3</v>
          </cell>
          <cell r="L206">
            <v>3</v>
          </cell>
          <cell r="M206">
            <v>3</v>
          </cell>
          <cell r="N206">
            <v>3</v>
          </cell>
          <cell r="O206">
            <v>3</v>
          </cell>
          <cell r="P206">
            <v>3</v>
          </cell>
          <cell r="Q206">
            <v>3</v>
          </cell>
          <cell r="R206">
            <v>36</v>
          </cell>
          <cell r="S206">
            <v>9</v>
          </cell>
          <cell r="T206">
            <v>9</v>
          </cell>
          <cell r="U206">
            <v>9</v>
          </cell>
          <cell r="V206">
            <v>9</v>
          </cell>
        </row>
        <row r="207">
          <cell r="F207">
            <v>9</v>
          </cell>
          <cell r="G207">
            <v>9</v>
          </cell>
          <cell r="H207">
            <v>9</v>
          </cell>
          <cell r="I207">
            <v>9</v>
          </cell>
          <cell r="J207">
            <v>9</v>
          </cell>
          <cell r="K207">
            <v>9</v>
          </cell>
          <cell r="L207">
            <v>9</v>
          </cell>
          <cell r="M207">
            <v>9</v>
          </cell>
          <cell r="N207">
            <v>9</v>
          </cell>
          <cell r="O207">
            <v>9</v>
          </cell>
          <cell r="P207">
            <v>9</v>
          </cell>
          <cell r="Q207">
            <v>9</v>
          </cell>
          <cell r="R207">
            <v>108</v>
          </cell>
          <cell r="S207">
            <v>27</v>
          </cell>
          <cell r="T207">
            <v>27</v>
          </cell>
          <cell r="U207">
            <v>27</v>
          </cell>
          <cell r="V207">
            <v>27</v>
          </cell>
        </row>
        <row r="208">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row>
        <row r="209">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row>
        <row r="210">
          <cell r="F210">
            <v>34.199268679344414</v>
          </cell>
          <cell r="G210">
            <v>31.212126670201684</v>
          </cell>
          <cell r="H210">
            <v>34.130397334333608</v>
          </cell>
          <cell r="I210">
            <v>29.838133703458823</v>
          </cell>
          <cell r="J210">
            <v>34.258658590960891</v>
          </cell>
          <cell r="K210">
            <v>34.469305908146126</v>
          </cell>
          <cell r="L210">
            <v>33.24473327667684</v>
          </cell>
          <cell r="M210">
            <v>38.348158827223799</v>
          </cell>
          <cell r="N210">
            <v>41.52561978522597</v>
          </cell>
          <cell r="O210">
            <v>33.985436099001589</v>
          </cell>
          <cell r="P210">
            <v>34.922606853569448</v>
          </cell>
          <cell r="Q210">
            <v>43.175062046492741</v>
          </cell>
          <cell r="R210">
            <v>423.3095077746359</v>
          </cell>
          <cell r="S210">
            <v>99.541792683879706</v>
          </cell>
          <cell r="T210">
            <v>98.56609820256584</v>
          </cell>
          <cell r="U210">
            <v>113.11851188912661</v>
          </cell>
          <cell r="V210">
            <v>112.08310499906378</v>
          </cell>
        </row>
        <row r="211">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row>
        <row r="212">
          <cell r="F212">
            <v>1075.1495716763027</v>
          </cell>
          <cell r="G212">
            <v>1093.5708437020351</v>
          </cell>
          <cell r="H212">
            <v>1096.4891143661669</v>
          </cell>
          <cell r="I212">
            <v>1051.5232974165422</v>
          </cell>
          <cell r="J212">
            <v>1098.4438223040443</v>
          </cell>
          <cell r="K212">
            <v>1098.6544696212295</v>
          </cell>
          <cell r="L212">
            <v>1097.4298969897602</v>
          </cell>
          <cell r="M212">
            <v>1102.5333225403072</v>
          </cell>
          <cell r="N212">
            <v>1079.4107834983092</v>
          </cell>
          <cell r="O212">
            <v>1071.8705998120849</v>
          </cell>
          <cell r="P212">
            <v>1066.4165574499029</v>
          </cell>
          <cell r="Q212">
            <v>1074.6690126428261</v>
          </cell>
          <cell r="R212">
            <v>13006.161292019511</v>
          </cell>
          <cell r="S212">
            <v>3265.2095297445048</v>
          </cell>
          <cell r="T212">
            <v>3248.6215893418157</v>
          </cell>
          <cell r="U212">
            <v>3279.3740030283766</v>
          </cell>
          <cell r="V212">
            <v>3212.956169904814</v>
          </cell>
        </row>
        <row r="216">
          <cell r="F216">
            <v>71</v>
          </cell>
          <cell r="G216">
            <v>71</v>
          </cell>
          <cell r="H216">
            <v>71</v>
          </cell>
          <cell r="I216">
            <v>70</v>
          </cell>
          <cell r="J216">
            <v>70</v>
          </cell>
          <cell r="K216">
            <v>72</v>
          </cell>
          <cell r="L216">
            <v>70</v>
          </cell>
          <cell r="M216">
            <v>68</v>
          </cell>
          <cell r="N216">
            <v>65</v>
          </cell>
          <cell r="O216">
            <v>70</v>
          </cell>
          <cell r="P216">
            <v>70</v>
          </cell>
          <cell r="Q216">
            <v>68</v>
          </cell>
          <cell r="R216">
            <v>68</v>
          </cell>
        </row>
        <row r="217">
          <cell r="F217">
            <v>486.37816379949999</v>
          </cell>
          <cell r="G217">
            <v>514.06569538450003</v>
          </cell>
          <cell r="H217">
            <v>514.06569538450003</v>
          </cell>
          <cell r="I217">
            <v>482.80972336449997</v>
          </cell>
          <cell r="J217">
            <v>495.20672336450002</v>
          </cell>
          <cell r="K217">
            <v>486.65642485249998</v>
          </cell>
          <cell r="L217">
            <v>491.55131892999998</v>
          </cell>
          <cell r="M217">
            <v>493.65777992999995</v>
          </cell>
          <cell r="N217">
            <v>491.68614243000002</v>
          </cell>
          <cell r="O217">
            <v>520.65923189</v>
          </cell>
          <cell r="P217">
            <v>520.83745713999997</v>
          </cell>
          <cell r="Q217">
            <v>508.75949393500002</v>
          </cell>
          <cell r="R217">
            <v>6006.3338504050007</v>
          </cell>
          <cell r="S217">
            <v>1514.5095545685001</v>
          </cell>
          <cell r="T217">
            <v>1464.6728715815</v>
          </cell>
          <cell r="U217">
            <v>1476.8952412899998</v>
          </cell>
          <cell r="V217">
            <v>1550.2561829649999</v>
          </cell>
        </row>
        <row r="218">
          <cell r="F218">
            <v>12.390881774249998</v>
          </cell>
          <cell r="G218">
            <v>12.474235367999997</v>
          </cell>
          <cell r="H218">
            <v>12.474235367999997</v>
          </cell>
          <cell r="I218">
            <v>12.157301346749996</v>
          </cell>
          <cell r="J218">
            <v>12.157301346749996</v>
          </cell>
          <cell r="K218">
            <v>10.019726718749999</v>
          </cell>
          <cell r="L218">
            <v>9.9926511562499982</v>
          </cell>
          <cell r="M218">
            <v>10.341776156249999</v>
          </cell>
          <cell r="N218">
            <v>10.341776156249999</v>
          </cell>
          <cell r="O218">
            <v>11.0584274325</v>
          </cell>
          <cell r="P218">
            <v>11.447138062499999</v>
          </cell>
          <cell r="Q218">
            <v>11.214510562499999</v>
          </cell>
          <cell r="R218">
            <v>136.06996144874998</v>
          </cell>
          <cell r="S218">
            <v>37.339352510249988</v>
          </cell>
          <cell r="T218">
            <v>34.334329412249993</v>
          </cell>
          <cell r="U218">
            <v>30.676203468749996</v>
          </cell>
          <cell r="V218">
            <v>33.720076057499995</v>
          </cell>
        </row>
        <row r="219">
          <cell r="F219">
            <v>12.41283662415125</v>
          </cell>
          <cell r="G219">
            <v>12.973813859457499</v>
          </cell>
          <cell r="H219">
            <v>12.973813859457499</v>
          </cell>
          <cell r="I219">
            <v>12.30659755406375</v>
          </cell>
          <cell r="J219">
            <v>12.36858255406375</v>
          </cell>
          <cell r="K219">
            <v>11.855564643343751</v>
          </cell>
          <cell r="L219">
            <v>12.010748466543751</v>
          </cell>
          <cell r="M219">
            <v>12.163595146543752</v>
          </cell>
          <cell r="N219">
            <v>12.09458783404375</v>
          </cell>
          <cell r="O219">
            <v>12.890999721162501</v>
          </cell>
          <cell r="P219">
            <v>13.126810775662502</v>
          </cell>
          <cell r="Q219">
            <v>12.844261697137501</v>
          </cell>
          <cell r="R219">
            <v>150.02221273563126</v>
          </cell>
          <cell r="S219">
            <v>38.360464343066248</v>
          </cell>
          <cell r="T219">
            <v>36.530744751471246</v>
          </cell>
          <cell r="U219">
            <v>36.268931447131251</v>
          </cell>
          <cell r="V219">
            <v>38.862072193962504</v>
          </cell>
        </row>
        <row r="220">
          <cell r="F220">
            <v>7</v>
          </cell>
          <cell r="G220">
            <v>7</v>
          </cell>
          <cell r="H220">
            <v>7</v>
          </cell>
          <cell r="I220">
            <v>7</v>
          </cell>
          <cell r="J220">
            <v>7</v>
          </cell>
          <cell r="K220">
            <v>7</v>
          </cell>
          <cell r="L220">
            <v>7</v>
          </cell>
          <cell r="M220">
            <v>7</v>
          </cell>
          <cell r="N220">
            <v>7</v>
          </cell>
          <cell r="O220">
            <v>7</v>
          </cell>
          <cell r="P220">
            <v>7</v>
          </cell>
          <cell r="Q220">
            <v>7</v>
          </cell>
          <cell r="R220">
            <v>84</v>
          </cell>
          <cell r="S220">
            <v>21</v>
          </cell>
          <cell r="T220">
            <v>21</v>
          </cell>
          <cell r="U220">
            <v>21</v>
          </cell>
          <cell r="V220">
            <v>21</v>
          </cell>
        </row>
        <row r="221">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row>
        <row r="222">
          <cell r="F222">
            <v>68.055895706666661</v>
          </cell>
          <cell r="G222">
            <v>68.055895706666661</v>
          </cell>
          <cell r="H222">
            <v>68.055895706666661</v>
          </cell>
          <cell r="I222">
            <v>68.055895706666661</v>
          </cell>
          <cell r="J222">
            <v>68.055895706666661</v>
          </cell>
          <cell r="K222">
            <v>68.055895706666661</v>
          </cell>
          <cell r="L222">
            <v>68.055895706666661</v>
          </cell>
          <cell r="M222">
            <v>68.055895706666661</v>
          </cell>
          <cell r="N222">
            <v>68.055895706666661</v>
          </cell>
          <cell r="O222">
            <v>68.055895706666661</v>
          </cell>
          <cell r="P222">
            <v>68.055895706666661</v>
          </cell>
          <cell r="Q222">
            <v>68.055895706666661</v>
          </cell>
          <cell r="R222">
            <v>816.67074847999993</v>
          </cell>
          <cell r="S222">
            <v>204.16768711999998</v>
          </cell>
          <cell r="T222">
            <v>204.16768711999998</v>
          </cell>
          <cell r="U222">
            <v>204.16768711999998</v>
          </cell>
          <cell r="V222">
            <v>204.16768711999998</v>
          </cell>
        </row>
        <row r="223">
          <cell r="F223">
            <v>87.468732330817915</v>
          </cell>
          <cell r="G223">
            <v>88.029709566124154</v>
          </cell>
          <cell r="H223">
            <v>88.029709566124154</v>
          </cell>
          <cell r="I223">
            <v>87.362493260730417</v>
          </cell>
          <cell r="J223">
            <v>87.42447826073041</v>
          </cell>
          <cell r="K223">
            <v>86.911460350010415</v>
          </cell>
          <cell r="L223">
            <v>87.06664417321042</v>
          </cell>
          <cell r="M223">
            <v>87.219490853210417</v>
          </cell>
          <cell r="N223">
            <v>87.150483540710411</v>
          </cell>
          <cell r="O223">
            <v>87.946895427829162</v>
          </cell>
          <cell r="P223">
            <v>88.182706482329166</v>
          </cell>
          <cell r="Q223">
            <v>87.900157403804158</v>
          </cell>
          <cell r="R223">
            <v>1050.6929612156314</v>
          </cell>
          <cell r="S223">
            <v>263.52815146306625</v>
          </cell>
          <cell r="T223">
            <v>261.69843187147126</v>
          </cell>
          <cell r="U223">
            <v>261.43661856713123</v>
          </cell>
          <cell r="V223">
            <v>264.02975931396247</v>
          </cell>
        </row>
        <row r="224">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row>
        <row r="225">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row>
        <row r="226">
          <cell r="F226">
            <v>586.23777790456791</v>
          </cell>
          <cell r="G226">
            <v>614.56964031862412</v>
          </cell>
          <cell r="H226">
            <v>614.56964031862412</v>
          </cell>
          <cell r="I226">
            <v>582.32951797198041</v>
          </cell>
          <cell r="J226">
            <v>594.78850297198039</v>
          </cell>
          <cell r="K226">
            <v>583.58761192126042</v>
          </cell>
          <cell r="L226">
            <v>588.61061425946036</v>
          </cell>
          <cell r="M226">
            <v>591.21904693946033</v>
          </cell>
          <cell r="N226">
            <v>589.17840212696046</v>
          </cell>
          <cell r="O226">
            <v>619.66455475032922</v>
          </cell>
          <cell r="P226">
            <v>620.46730168482918</v>
          </cell>
          <cell r="Q226">
            <v>607.87416190130421</v>
          </cell>
          <cell r="R226">
            <v>7193.0967730693819</v>
          </cell>
          <cell r="S226">
            <v>1815.3770585418163</v>
          </cell>
          <cell r="T226">
            <v>1760.7056328652211</v>
          </cell>
          <cell r="U226">
            <v>1769.0080633258813</v>
          </cell>
          <cell r="V226">
            <v>1848.0060183364626</v>
          </cell>
        </row>
        <row r="227">
          <cell r="S227">
            <v>0</v>
          </cell>
          <cell r="T227">
            <v>0</v>
          </cell>
          <cell r="U227">
            <v>0</v>
          </cell>
          <cell r="V227">
            <v>0</v>
          </cell>
        </row>
        <row r="228">
          <cell r="S228">
            <v>0</v>
          </cell>
          <cell r="T228">
            <v>0</v>
          </cell>
          <cell r="U228">
            <v>0</v>
          </cell>
          <cell r="V228">
            <v>0</v>
          </cell>
        </row>
        <row r="229">
          <cell r="F229">
            <v>79.25</v>
          </cell>
          <cell r="G229">
            <v>109.25</v>
          </cell>
          <cell r="H229">
            <v>109.25</v>
          </cell>
          <cell r="I229">
            <v>52.5833333333333</v>
          </cell>
          <cell r="J229">
            <v>52.5833333333333</v>
          </cell>
          <cell r="K229">
            <v>52.5833333333333</v>
          </cell>
          <cell r="L229">
            <v>49.25</v>
          </cell>
          <cell r="M229">
            <v>49.25</v>
          </cell>
          <cell r="N229">
            <v>69.25</v>
          </cell>
          <cell r="O229">
            <v>69.25</v>
          </cell>
          <cell r="P229">
            <v>69.25</v>
          </cell>
          <cell r="Q229">
            <v>69.25</v>
          </cell>
          <cell r="R229">
            <v>831</v>
          </cell>
          <cell r="S229">
            <v>297.75</v>
          </cell>
          <cell r="T229">
            <v>157.74999999999989</v>
          </cell>
          <cell r="U229">
            <v>167.75</v>
          </cell>
          <cell r="V229">
            <v>207.75</v>
          </cell>
        </row>
        <row r="230">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row>
        <row r="231">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row>
        <row r="232">
          <cell r="F232">
            <v>23.5</v>
          </cell>
          <cell r="G232">
            <v>23.5</v>
          </cell>
          <cell r="H232">
            <v>23.5</v>
          </cell>
          <cell r="I232">
            <v>23.5</v>
          </cell>
          <cell r="J232">
            <v>23.5</v>
          </cell>
          <cell r="K232">
            <v>23.5</v>
          </cell>
          <cell r="L232">
            <v>23.5</v>
          </cell>
          <cell r="M232">
            <v>23.5</v>
          </cell>
          <cell r="N232">
            <v>37.799999999999997</v>
          </cell>
          <cell r="O232">
            <v>29.5</v>
          </cell>
          <cell r="P232">
            <v>29.5</v>
          </cell>
          <cell r="Q232">
            <v>29.5</v>
          </cell>
          <cell r="R232">
            <v>314.3</v>
          </cell>
          <cell r="S232">
            <v>70.5</v>
          </cell>
          <cell r="T232">
            <v>70.5</v>
          </cell>
          <cell r="U232">
            <v>84.8</v>
          </cell>
          <cell r="V232">
            <v>88.5</v>
          </cell>
        </row>
        <row r="233">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row>
        <row r="234">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row>
        <row r="235">
          <cell r="F235">
            <v>9</v>
          </cell>
          <cell r="G235">
            <v>9</v>
          </cell>
          <cell r="H235">
            <v>9</v>
          </cell>
          <cell r="I235">
            <v>9</v>
          </cell>
          <cell r="J235">
            <v>9</v>
          </cell>
          <cell r="K235">
            <v>9</v>
          </cell>
          <cell r="L235">
            <v>9</v>
          </cell>
          <cell r="M235">
            <v>9</v>
          </cell>
          <cell r="N235">
            <v>9</v>
          </cell>
          <cell r="O235">
            <v>9</v>
          </cell>
          <cell r="P235">
            <v>9</v>
          </cell>
          <cell r="Q235">
            <v>9</v>
          </cell>
          <cell r="R235">
            <v>108</v>
          </cell>
          <cell r="S235">
            <v>27</v>
          </cell>
          <cell r="T235">
            <v>27</v>
          </cell>
          <cell r="U235">
            <v>27</v>
          </cell>
          <cell r="V235">
            <v>27</v>
          </cell>
        </row>
        <row r="236">
          <cell r="F236">
            <v>2.4166666666666665</v>
          </cell>
          <cell r="G236">
            <v>2.4166666666666665</v>
          </cell>
          <cell r="H236">
            <v>2.4166666666666665</v>
          </cell>
          <cell r="I236">
            <v>2.4166666666666665</v>
          </cell>
          <cell r="J236">
            <v>2.4166666666666665</v>
          </cell>
          <cell r="K236">
            <v>2.4166666666666665</v>
          </cell>
          <cell r="L236">
            <v>2.4166666666666665</v>
          </cell>
          <cell r="M236">
            <v>2.4166666666666665</v>
          </cell>
          <cell r="N236">
            <v>9.6166666666666707</v>
          </cell>
          <cell r="O236">
            <v>9.6166666666666707</v>
          </cell>
          <cell r="P236">
            <v>9.6166666666666707</v>
          </cell>
          <cell r="Q236">
            <v>9.6166666666666707</v>
          </cell>
          <cell r="R236">
            <v>57.800000000000026</v>
          </cell>
          <cell r="S236">
            <v>7.25</v>
          </cell>
          <cell r="T236">
            <v>7.25</v>
          </cell>
          <cell r="U236">
            <v>14.450000000000003</v>
          </cell>
          <cell r="V236">
            <v>28.850000000000012</v>
          </cell>
        </row>
        <row r="237">
          <cell r="F237">
            <v>16.25</v>
          </cell>
          <cell r="G237">
            <v>16.25</v>
          </cell>
          <cell r="H237">
            <v>16.25</v>
          </cell>
          <cell r="I237">
            <v>16.25</v>
          </cell>
          <cell r="J237">
            <v>16.25</v>
          </cell>
          <cell r="K237">
            <v>16.25</v>
          </cell>
          <cell r="L237">
            <v>16.25</v>
          </cell>
          <cell r="M237">
            <v>16.25</v>
          </cell>
          <cell r="N237">
            <v>16.25</v>
          </cell>
          <cell r="O237">
            <v>16.25</v>
          </cell>
          <cell r="P237">
            <v>16.25</v>
          </cell>
          <cell r="Q237">
            <v>16.25</v>
          </cell>
          <cell r="R237">
            <v>195</v>
          </cell>
          <cell r="S237">
            <v>48.75</v>
          </cell>
          <cell r="T237">
            <v>48.75</v>
          </cell>
          <cell r="U237">
            <v>48.75</v>
          </cell>
          <cell r="V237">
            <v>48.75</v>
          </cell>
        </row>
        <row r="238">
          <cell r="F238">
            <v>70</v>
          </cell>
          <cell r="G238">
            <v>70</v>
          </cell>
          <cell r="H238">
            <v>70</v>
          </cell>
          <cell r="I238">
            <v>70</v>
          </cell>
          <cell r="J238">
            <v>112.5</v>
          </cell>
          <cell r="K238">
            <v>112.5</v>
          </cell>
          <cell r="L238">
            <v>112.5</v>
          </cell>
          <cell r="M238">
            <v>112.5</v>
          </cell>
          <cell r="N238">
            <v>59</v>
          </cell>
          <cell r="O238">
            <v>59</v>
          </cell>
          <cell r="P238">
            <v>59</v>
          </cell>
          <cell r="Q238">
            <v>59</v>
          </cell>
          <cell r="R238">
            <v>966</v>
          </cell>
          <cell r="S238">
            <v>210</v>
          </cell>
          <cell r="T238">
            <v>295</v>
          </cell>
          <cell r="U238">
            <v>284</v>
          </cell>
          <cell r="V238">
            <v>177</v>
          </cell>
        </row>
        <row r="239">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row>
        <row r="240">
          <cell r="F240">
            <v>3</v>
          </cell>
          <cell r="G240">
            <v>3</v>
          </cell>
          <cell r="H240">
            <v>3</v>
          </cell>
          <cell r="I240">
            <v>3</v>
          </cell>
          <cell r="J240">
            <v>3</v>
          </cell>
          <cell r="K240">
            <v>3</v>
          </cell>
          <cell r="L240">
            <v>3</v>
          </cell>
          <cell r="M240">
            <v>3</v>
          </cell>
          <cell r="N240">
            <v>3</v>
          </cell>
          <cell r="O240">
            <v>3</v>
          </cell>
          <cell r="P240">
            <v>3</v>
          </cell>
          <cell r="Q240">
            <v>3</v>
          </cell>
          <cell r="R240">
            <v>36</v>
          </cell>
          <cell r="S240">
            <v>9</v>
          </cell>
          <cell r="T240">
            <v>9</v>
          </cell>
          <cell r="U240">
            <v>9</v>
          </cell>
          <cell r="V240">
            <v>9</v>
          </cell>
        </row>
        <row r="241">
          <cell r="F241">
            <v>9</v>
          </cell>
          <cell r="G241">
            <v>9</v>
          </cell>
          <cell r="H241">
            <v>9</v>
          </cell>
          <cell r="I241">
            <v>9</v>
          </cell>
          <cell r="J241">
            <v>9</v>
          </cell>
          <cell r="K241">
            <v>9</v>
          </cell>
          <cell r="L241">
            <v>9</v>
          </cell>
          <cell r="M241">
            <v>9</v>
          </cell>
          <cell r="N241">
            <v>9</v>
          </cell>
          <cell r="O241">
            <v>9</v>
          </cell>
          <cell r="P241">
            <v>9</v>
          </cell>
          <cell r="Q241">
            <v>9</v>
          </cell>
          <cell r="R241">
            <v>108</v>
          </cell>
          <cell r="S241">
            <v>27</v>
          </cell>
          <cell r="T241">
            <v>27</v>
          </cell>
          <cell r="U241">
            <v>27</v>
          </cell>
          <cell r="V241">
            <v>27</v>
          </cell>
        </row>
        <row r="242">
          <cell r="F242">
            <v>85.166666666666671</v>
          </cell>
          <cell r="G242">
            <v>85.166666666666671</v>
          </cell>
          <cell r="H242">
            <v>85.166666666666671</v>
          </cell>
          <cell r="I242">
            <v>85.166666666666671</v>
          </cell>
          <cell r="J242">
            <v>85.166666666666671</v>
          </cell>
          <cell r="K242">
            <v>85.166666666666671</v>
          </cell>
          <cell r="L242">
            <v>85.166666666666671</v>
          </cell>
          <cell r="M242">
            <v>85.166666666666671</v>
          </cell>
          <cell r="N242">
            <v>107</v>
          </cell>
          <cell r="O242">
            <v>107</v>
          </cell>
          <cell r="P242">
            <v>107</v>
          </cell>
          <cell r="Q242">
            <v>107</v>
          </cell>
          <cell r="R242">
            <v>1109.3333333333335</v>
          </cell>
          <cell r="S242">
            <v>255.5</v>
          </cell>
          <cell r="T242">
            <v>255.5</v>
          </cell>
          <cell r="U242">
            <v>277.33333333333337</v>
          </cell>
          <cell r="V242">
            <v>321</v>
          </cell>
        </row>
        <row r="243">
          <cell r="F243">
            <v>297.58333333333337</v>
          </cell>
          <cell r="G243">
            <v>327.58333333333331</v>
          </cell>
          <cell r="H243">
            <v>327.58333333333331</v>
          </cell>
          <cell r="I243">
            <v>270.91666666666663</v>
          </cell>
          <cell r="J243">
            <v>313.41666666666663</v>
          </cell>
          <cell r="K243">
            <v>313.41666666666663</v>
          </cell>
          <cell r="L243">
            <v>310.08333333333337</v>
          </cell>
          <cell r="M243">
            <v>310.08333333333337</v>
          </cell>
          <cell r="N243">
            <v>319.91666666666669</v>
          </cell>
          <cell r="O243">
            <v>311.61666666666667</v>
          </cell>
          <cell r="P243">
            <v>311.61666666666667</v>
          </cell>
          <cell r="Q243">
            <v>311.61666666666667</v>
          </cell>
          <cell r="R243">
            <v>3725.4333333333334</v>
          </cell>
          <cell r="S243">
            <v>952.75</v>
          </cell>
          <cell r="T243">
            <v>897.74999999999989</v>
          </cell>
          <cell r="U243">
            <v>940.08333333333337</v>
          </cell>
          <cell r="V243">
            <v>934.85</v>
          </cell>
        </row>
        <row r="244">
          <cell r="S244">
            <v>0</v>
          </cell>
          <cell r="T244">
            <v>0</v>
          </cell>
          <cell r="U244">
            <v>0</v>
          </cell>
          <cell r="V244">
            <v>0</v>
          </cell>
        </row>
        <row r="245">
          <cell r="S245">
            <v>0</v>
          </cell>
          <cell r="T245">
            <v>0</v>
          </cell>
          <cell r="U245">
            <v>0</v>
          </cell>
          <cell r="V245">
            <v>0</v>
          </cell>
        </row>
        <row r="246">
          <cell r="F246">
            <v>205.66666666666666</v>
          </cell>
          <cell r="G246">
            <v>205.66666666666666</v>
          </cell>
          <cell r="H246">
            <v>205.66666666666666</v>
          </cell>
          <cell r="I246">
            <v>205.66666666666666</v>
          </cell>
          <cell r="J246">
            <v>205.66666666666666</v>
          </cell>
          <cell r="K246">
            <v>205.66666666666666</v>
          </cell>
          <cell r="L246">
            <v>205.66666666666666</v>
          </cell>
          <cell r="M246">
            <v>205.66666666666666</v>
          </cell>
          <cell r="N246">
            <v>205.66666666666666</v>
          </cell>
          <cell r="O246">
            <v>205.66666666666666</v>
          </cell>
          <cell r="P246">
            <v>205.66666666666666</v>
          </cell>
          <cell r="Q246">
            <v>205.66666666666666</v>
          </cell>
          <cell r="R246">
            <v>2468</v>
          </cell>
          <cell r="S246">
            <v>617</v>
          </cell>
          <cell r="T246">
            <v>617</v>
          </cell>
          <cell r="U246">
            <v>617</v>
          </cell>
          <cell r="V246">
            <v>617</v>
          </cell>
        </row>
        <row r="247">
          <cell r="F247">
            <v>12.5</v>
          </cell>
          <cell r="G247">
            <v>12.5</v>
          </cell>
          <cell r="H247">
            <v>12.5</v>
          </cell>
          <cell r="I247">
            <v>12.5</v>
          </cell>
          <cell r="J247">
            <v>12.5</v>
          </cell>
          <cell r="K247">
            <v>12.5</v>
          </cell>
          <cell r="L247">
            <v>12.5</v>
          </cell>
          <cell r="M247">
            <v>12.5</v>
          </cell>
          <cell r="N247">
            <v>12.5</v>
          </cell>
          <cell r="O247">
            <v>12.5</v>
          </cell>
          <cell r="P247">
            <v>12.5</v>
          </cell>
          <cell r="Q247">
            <v>12.5</v>
          </cell>
          <cell r="R247">
            <v>150</v>
          </cell>
          <cell r="S247">
            <v>37.5</v>
          </cell>
          <cell r="T247">
            <v>37.5</v>
          </cell>
          <cell r="U247">
            <v>37.5</v>
          </cell>
          <cell r="V247">
            <v>37.5</v>
          </cell>
        </row>
        <row r="248">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row>
        <row r="249">
          <cell r="F249">
            <v>25.583333333333336</v>
          </cell>
          <cell r="G249">
            <v>25.583333333333336</v>
          </cell>
          <cell r="H249">
            <v>25.583333333333336</v>
          </cell>
          <cell r="I249">
            <v>25.583333333333336</v>
          </cell>
          <cell r="J249">
            <v>25.583333333333336</v>
          </cell>
          <cell r="K249">
            <v>25.583333333333336</v>
          </cell>
          <cell r="L249">
            <v>25.583333333333336</v>
          </cell>
          <cell r="M249">
            <v>25.583333333333336</v>
          </cell>
          <cell r="N249">
            <v>25.583333333333336</v>
          </cell>
          <cell r="O249">
            <v>25.583333333333336</v>
          </cell>
          <cell r="P249">
            <v>25.583333333333336</v>
          </cell>
          <cell r="Q249">
            <v>25.583333333333336</v>
          </cell>
          <cell r="R249">
            <v>307.00000000000006</v>
          </cell>
          <cell r="S249">
            <v>76.75</v>
          </cell>
          <cell r="T249">
            <v>76.75</v>
          </cell>
          <cell r="U249">
            <v>76.75</v>
          </cell>
          <cell r="V249">
            <v>76.75</v>
          </cell>
        </row>
        <row r="250">
          <cell r="F250">
            <v>66.666666666666671</v>
          </cell>
          <cell r="G250">
            <v>66.666666666666671</v>
          </cell>
          <cell r="H250">
            <v>66.666666666666671</v>
          </cell>
          <cell r="I250">
            <v>66.666666666666671</v>
          </cell>
          <cell r="J250">
            <v>66.666666666666671</v>
          </cell>
          <cell r="K250">
            <v>66.666666666666671</v>
          </cell>
          <cell r="L250">
            <v>66.666666666666671</v>
          </cell>
          <cell r="M250">
            <v>66.666666666666671</v>
          </cell>
          <cell r="N250">
            <v>66.666666666666671</v>
          </cell>
          <cell r="O250">
            <v>66.666666666666671</v>
          </cell>
          <cell r="P250">
            <v>66.666666666666671</v>
          </cell>
          <cell r="Q250">
            <v>66.666666666666671</v>
          </cell>
          <cell r="R250">
            <v>799.99999999999989</v>
          </cell>
          <cell r="S250">
            <v>200</v>
          </cell>
          <cell r="T250">
            <v>200</v>
          </cell>
          <cell r="U250">
            <v>200</v>
          </cell>
          <cell r="V250">
            <v>200</v>
          </cell>
        </row>
        <row r="251">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row>
        <row r="252">
          <cell r="F252">
            <v>13.333333333333334</v>
          </cell>
          <cell r="G252">
            <v>13.333333333333334</v>
          </cell>
          <cell r="H252">
            <v>13.333333333333334</v>
          </cell>
          <cell r="I252">
            <v>13.333333333333334</v>
          </cell>
          <cell r="J252">
            <v>13.333333333333334</v>
          </cell>
          <cell r="K252">
            <v>13.333333333333334</v>
          </cell>
          <cell r="L252">
            <v>13.333333333333334</v>
          </cell>
          <cell r="M252">
            <v>13.333333333333334</v>
          </cell>
          <cell r="N252">
            <v>13.333333333333334</v>
          </cell>
          <cell r="O252">
            <v>13.333333333333334</v>
          </cell>
          <cell r="P252">
            <v>13.333333333333334</v>
          </cell>
          <cell r="Q252">
            <v>13.333333333333334</v>
          </cell>
          <cell r="R252">
            <v>160</v>
          </cell>
          <cell r="S252">
            <v>40</v>
          </cell>
          <cell r="T252">
            <v>40</v>
          </cell>
          <cell r="U252">
            <v>40</v>
          </cell>
          <cell r="V252">
            <v>40</v>
          </cell>
        </row>
        <row r="253">
          <cell r="F253">
            <v>375</v>
          </cell>
          <cell r="G253">
            <v>375</v>
          </cell>
          <cell r="H253">
            <v>375</v>
          </cell>
          <cell r="I253">
            <v>375</v>
          </cell>
          <cell r="J253">
            <v>375</v>
          </cell>
          <cell r="K253">
            <v>375</v>
          </cell>
          <cell r="L253">
            <v>375</v>
          </cell>
          <cell r="M253">
            <v>375</v>
          </cell>
          <cell r="N253">
            <v>375</v>
          </cell>
          <cell r="O253">
            <v>375</v>
          </cell>
          <cell r="P253">
            <v>375</v>
          </cell>
          <cell r="Q253">
            <v>375</v>
          </cell>
          <cell r="R253">
            <v>4500</v>
          </cell>
          <cell r="S253">
            <v>1125</v>
          </cell>
          <cell r="T253">
            <v>1125</v>
          </cell>
          <cell r="U253">
            <v>1125</v>
          </cell>
          <cell r="V253">
            <v>1125</v>
          </cell>
        </row>
        <row r="254">
          <cell r="F254">
            <v>63.55</v>
          </cell>
          <cell r="G254">
            <v>63.55</v>
          </cell>
          <cell r="H254">
            <v>63.55</v>
          </cell>
          <cell r="I254">
            <v>63.55</v>
          </cell>
          <cell r="J254">
            <v>63.55</v>
          </cell>
          <cell r="K254">
            <v>63.55</v>
          </cell>
          <cell r="L254">
            <v>63.55</v>
          </cell>
          <cell r="M254">
            <v>63.55</v>
          </cell>
          <cell r="N254">
            <v>63.55</v>
          </cell>
          <cell r="O254">
            <v>63.55</v>
          </cell>
          <cell r="P254">
            <v>63.55</v>
          </cell>
          <cell r="Q254">
            <v>63.55</v>
          </cell>
          <cell r="R254">
            <v>762.59999999999991</v>
          </cell>
          <cell r="S254">
            <v>190.64999999999998</v>
          </cell>
          <cell r="T254">
            <v>190.64999999999998</v>
          </cell>
          <cell r="U254">
            <v>190.64999999999998</v>
          </cell>
          <cell r="V254">
            <v>190.64999999999998</v>
          </cell>
        </row>
        <row r="255">
          <cell r="F255">
            <v>11.866666666666667</v>
          </cell>
          <cell r="G255">
            <v>11.866666666666667</v>
          </cell>
          <cell r="H255">
            <v>11.866666666666667</v>
          </cell>
          <cell r="I255">
            <v>11.866666666666667</v>
          </cell>
          <cell r="J255">
            <v>11.866666666666667</v>
          </cell>
          <cell r="K255">
            <v>11.866666666666667</v>
          </cell>
          <cell r="L255">
            <v>11.866666666666667</v>
          </cell>
          <cell r="M255">
            <v>11.866666666666667</v>
          </cell>
          <cell r="N255">
            <v>11.866666666666667</v>
          </cell>
          <cell r="O255">
            <v>11.866666666666667</v>
          </cell>
          <cell r="P255">
            <v>11.866666666666667</v>
          </cell>
          <cell r="Q255">
            <v>11.866666666666667</v>
          </cell>
          <cell r="R255">
            <v>142.40000000000003</v>
          </cell>
          <cell r="S255">
            <v>35.6</v>
          </cell>
          <cell r="T255">
            <v>35.6</v>
          </cell>
          <cell r="U255">
            <v>35.6</v>
          </cell>
          <cell r="V255">
            <v>35.6</v>
          </cell>
        </row>
        <row r="256">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row>
        <row r="257">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row>
        <row r="258">
          <cell r="F258">
            <v>19.583333333333336</v>
          </cell>
          <cell r="G258">
            <v>19.583333333333336</v>
          </cell>
          <cell r="H258">
            <v>19.583333333333336</v>
          </cell>
          <cell r="I258">
            <v>19.583333333333336</v>
          </cell>
          <cell r="J258">
            <v>19.583333333333336</v>
          </cell>
          <cell r="K258">
            <v>19.583333333333336</v>
          </cell>
          <cell r="L258">
            <v>19.583333333333336</v>
          </cell>
          <cell r="M258">
            <v>19.583333333333336</v>
          </cell>
          <cell r="N258">
            <v>19.583333333333336</v>
          </cell>
          <cell r="O258">
            <v>19.583333333333336</v>
          </cell>
          <cell r="P258">
            <v>19.583333333333336</v>
          </cell>
          <cell r="Q258">
            <v>19.583333333333336</v>
          </cell>
          <cell r="R258">
            <v>235.00000000000009</v>
          </cell>
          <cell r="S258">
            <v>58.750000000000007</v>
          </cell>
          <cell r="T258">
            <v>58.750000000000007</v>
          </cell>
          <cell r="U258">
            <v>58.750000000000007</v>
          </cell>
          <cell r="V258">
            <v>58.750000000000007</v>
          </cell>
        </row>
        <row r="259">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row>
        <row r="260">
          <cell r="F260">
            <v>34.199268679344414</v>
          </cell>
          <cell r="G260">
            <v>31.212126670201684</v>
          </cell>
          <cell r="H260">
            <v>34.130397334333608</v>
          </cell>
          <cell r="I260">
            <v>29.838133703458823</v>
          </cell>
          <cell r="J260">
            <v>34.258658590960891</v>
          </cell>
          <cell r="K260">
            <v>34.469305908146126</v>
          </cell>
          <cell r="L260">
            <v>33.24473327667684</v>
          </cell>
          <cell r="M260">
            <v>38.348158827223799</v>
          </cell>
          <cell r="N260">
            <v>41.52561978522597</v>
          </cell>
          <cell r="O260">
            <v>33.985436099001589</v>
          </cell>
          <cell r="P260">
            <v>34.922606853569448</v>
          </cell>
          <cell r="Q260">
            <v>43.175062046492741</v>
          </cell>
          <cell r="R260">
            <v>423.3095077746359</v>
          </cell>
          <cell r="S260">
            <v>99.541792683879706</v>
          </cell>
          <cell r="T260">
            <v>98.56609820256584</v>
          </cell>
          <cell r="U260">
            <v>113.11851188912661</v>
          </cell>
          <cell r="V260">
            <v>112.08310499906378</v>
          </cell>
        </row>
        <row r="261">
          <cell r="F261">
            <v>827.94926867934441</v>
          </cell>
          <cell r="G261">
            <v>824.96212667020166</v>
          </cell>
          <cell r="H261">
            <v>827.88039733433357</v>
          </cell>
          <cell r="I261">
            <v>823.58813370345888</v>
          </cell>
          <cell r="J261">
            <v>828.00865859096086</v>
          </cell>
          <cell r="K261">
            <v>828.21930590814611</v>
          </cell>
          <cell r="L261">
            <v>826.99473327667681</v>
          </cell>
          <cell r="M261">
            <v>832.09815882722376</v>
          </cell>
          <cell r="N261">
            <v>835.27561978522601</v>
          </cell>
          <cell r="O261">
            <v>827.73543609900162</v>
          </cell>
          <cell r="P261">
            <v>828.6726068535695</v>
          </cell>
          <cell r="Q261">
            <v>836.92506204649271</v>
          </cell>
          <cell r="R261">
            <v>9948.3095077746366</v>
          </cell>
          <cell r="S261">
            <v>2480.79179268388</v>
          </cell>
          <cell r="T261">
            <v>2479.8160982025656</v>
          </cell>
          <cell r="U261">
            <v>2494.3685118891267</v>
          </cell>
          <cell r="V261">
            <v>2493.3331049990638</v>
          </cell>
        </row>
        <row r="263">
          <cell r="F263">
            <v>1711.7703799172457</v>
          </cell>
          <cell r="G263">
            <v>1767.1151003221589</v>
          </cell>
          <cell r="H263">
            <v>1770.0333709862909</v>
          </cell>
          <cell r="I263">
            <v>1676.8343183421059</v>
          </cell>
          <cell r="J263">
            <v>1736.2138282296078</v>
          </cell>
          <cell r="K263">
            <v>1725.2235844960733</v>
          </cell>
          <cell r="L263">
            <v>1725.6886808694705</v>
          </cell>
          <cell r="M263">
            <v>1733.4005391000173</v>
          </cell>
          <cell r="N263">
            <v>1744.3706885788533</v>
          </cell>
          <cell r="O263">
            <v>1759.0166575159974</v>
          </cell>
          <cell r="P263">
            <v>1760.7565752050655</v>
          </cell>
          <cell r="Q263">
            <v>1756.4158906144635</v>
          </cell>
          <cell r="R263">
            <v>20866.839614177348</v>
          </cell>
          <cell r="S263">
            <v>5248.9188512256951</v>
          </cell>
          <cell r="T263">
            <v>5138.2717310677872</v>
          </cell>
          <cell r="U263">
            <v>5203.4599085483414</v>
          </cell>
          <cell r="V263">
            <v>5276.1891233355263</v>
          </cell>
        </row>
        <row r="265">
          <cell r="F265">
            <v>1711.7703799172457</v>
          </cell>
          <cell r="G265">
            <v>1767.1151003221592</v>
          </cell>
          <cell r="H265">
            <v>1770.0333709862909</v>
          </cell>
          <cell r="I265">
            <v>1676.8343183421059</v>
          </cell>
          <cell r="J265">
            <v>1736.213828229608</v>
          </cell>
          <cell r="K265">
            <v>1725.2235844960733</v>
          </cell>
          <cell r="L265">
            <v>1725.6886808694708</v>
          </cell>
          <cell r="M265">
            <v>1733.4005391000176</v>
          </cell>
          <cell r="N265">
            <v>1744.3706885788529</v>
          </cell>
          <cell r="O265">
            <v>1759.0166575159974</v>
          </cell>
          <cell r="P265">
            <v>1760.7565752050655</v>
          </cell>
          <cell r="Q265">
            <v>1756.4158906144637</v>
          </cell>
          <cell r="R265">
            <v>20866.839614177348</v>
          </cell>
          <cell r="S265">
            <v>5248.918851225696</v>
          </cell>
          <cell r="T265">
            <v>5138.2717310677872</v>
          </cell>
          <cell r="U265">
            <v>5203.4599085483405</v>
          </cell>
          <cell r="V265">
            <v>5276.189123335526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ources and Uses"/>
      <sheetName val="Summary"/>
      <sheetName val="P&amp;L conso"/>
      <sheetName val="BS conso"/>
      <sheetName val="Cash Flow"/>
      <sheetName val="Fleet &amp; Costs"/>
      <sheetName val="WC Capital"/>
      <sheetName val="Sat. performance inc."/>
      <sheetName val="Capex &amp; Sat. performance incent"/>
      <sheetName val="Indebtedness"/>
      <sheetName val="Benchmark"/>
      <sheetName val="Benchmark Mdt vs Euro"/>
      <sheetName val="Cash Flow to FC1"/>
      <sheetName val="To FC1 (2)"/>
      <sheetName val="Debt Repayment profile to FC1"/>
      <sheetName val="Feuil1"/>
    </sheetNames>
    <sheetDataSet>
      <sheetData sheetId="0" refreshError="1"/>
      <sheetData sheetId="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T"/>
      <sheetName val="Blue Box"/>
      <sheetName val="Parent"/>
      <sheetName val="EURO"/>
    </sheetNames>
    <sheetDataSet>
      <sheetData sheetId="0" refreshError="1"/>
      <sheetData sheetId="1" refreshError="1"/>
      <sheetData sheetId="2" refreshError="1"/>
      <sheetData sheetId="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S BELGIUM 2008 2009"/>
      <sheetName val="CPE BELGIUM 2008 2009"/>
      <sheetName val="STATS LUX 2008 2009"/>
      <sheetName val="CPE LUX 2008 2009"/>
      <sheetName val="capexes bel"/>
      <sheetName val="check arpu "/>
      <sheetName val="capex lux"/>
      <sheetName val="STATS LUX 2008"/>
      <sheetName val="STATS BELGIUM 2008"/>
      <sheetName val="CPE BELGIUM 2008"/>
      <sheetName val="CPE LUX 200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9">
          <cell r="A9">
            <v>9</v>
          </cell>
          <cell r="D9" t="str">
            <v>Vat5</v>
          </cell>
          <cell r="F9">
            <v>0.15</v>
          </cell>
          <cell r="K9">
            <v>0.15</v>
          </cell>
          <cell r="L9">
            <v>0.15</v>
          </cell>
          <cell r="M9">
            <v>0.15</v>
          </cell>
          <cell r="N9">
            <v>0.15</v>
          </cell>
          <cell r="O9">
            <v>0.15</v>
          </cell>
          <cell r="P9">
            <v>0.15</v>
          </cell>
          <cell r="Q9">
            <v>0.15</v>
          </cell>
          <cell r="R9">
            <v>0.15</v>
          </cell>
          <cell r="S9">
            <v>0.15</v>
          </cell>
          <cell r="T9">
            <v>0.15</v>
          </cell>
          <cell r="U9">
            <v>0.15</v>
          </cell>
          <cell r="V9">
            <v>0.15</v>
          </cell>
          <cell r="W9">
            <v>0.15</v>
          </cell>
          <cell r="X9">
            <v>0.15</v>
          </cell>
          <cell r="Y9">
            <v>0.15</v>
          </cell>
          <cell r="Z9">
            <v>0.15</v>
          </cell>
          <cell r="AA9">
            <v>0.15</v>
          </cell>
          <cell r="AB9">
            <v>0.15</v>
          </cell>
          <cell r="AC9">
            <v>0.15</v>
          </cell>
          <cell r="AD9">
            <v>0.15</v>
          </cell>
          <cell r="AE9">
            <v>0.15</v>
          </cell>
          <cell r="AF9">
            <v>0.15</v>
          </cell>
          <cell r="AG9">
            <v>0.15</v>
          </cell>
          <cell r="AH9">
            <v>0.15</v>
          </cell>
          <cell r="AK9">
            <v>0.15</v>
          </cell>
          <cell r="AL9">
            <v>0.15</v>
          </cell>
        </row>
        <row r="10">
          <cell r="A10">
            <v>10</v>
          </cell>
          <cell r="D10" t="str">
            <v>Vat20</v>
          </cell>
          <cell r="F10">
            <v>0.15</v>
          </cell>
          <cell r="K10">
            <v>0.15</v>
          </cell>
          <cell r="L10">
            <v>0.15</v>
          </cell>
          <cell r="M10">
            <v>0.15</v>
          </cell>
          <cell r="N10">
            <v>0.15</v>
          </cell>
          <cell r="O10">
            <v>0.15</v>
          </cell>
          <cell r="P10">
            <v>0.15</v>
          </cell>
          <cell r="Q10">
            <v>0.15</v>
          </cell>
          <cell r="R10">
            <v>0.15</v>
          </cell>
          <cell r="S10">
            <v>0.15</v>
          </cell>
          <cell r="T10">
            <v>0.15</v>
          </cell>
          <cell r="U10">
            <v>0.15</v>
          </cell>
          <cell r="V10">
            <v>0.15</v>
          </cell>
          <cell r="W10">
            <v>0.15</v>
          </cell>
          <cell r="X10">
            <v>0.15</v>
          </cell>
          <cell r="Y10">
            <v>0.15</v>
          </cell>
          <cell r="Z10">
            <v>0.15</v>
          </cell>
          <cell r="AA10">
            <v>0.15</v>
          </cell>
          <cell r="AB10">
            <v>0.15</v>
          </cell>
          <cell r="AC10">
            <v>0.15</v>
          </cell>
          <cell r="AD10">
            <v>0.15</v>
          </cell>
          <cell r="AE10">
            <v>0.15</v>
          </cell>
          <cell r="AF10">
            <v>0.15</v>
          </cell>
          <cell r="AG10">
            <v>0.15</v>
          </cell>
          <cell r="AH10">
            <v>0.15</v>
          </cell>
          <cell r="AK10">
            <v>0.15</v>
          </cell>
          <cell r="AL10">
            <v>0.15</v>
          </cell>
        </row>
      </sheetData>
      <sheetData sheetId="8" refreshError="1"/>
      <sheetData sheetId="9" refreshError="1"/>
      <sheetData sheetId="1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creen Output"/>
      <sheetName val="Summary"/>
      <sheetName val="Statistics operations"/>
      <sheetName val="Financing Operations "/>
      <sheetName val="Statements operations"/>
      <sheetName val="Statements Holding"/>
      <sheetName val="Tax integration"/>
      <sheetName val="Actualisations"/>
    </sheetNames>
    <sheetDataSet>
      <sheetData sheetId="0" refreshError="1"/>
      <sheetData sheetId="1" refreshError="1"/>
      <sheetData sheetId="2" refreshError="1">
        <row r="129">
          <cell r="A129">
            <v>129</v>
          </cell>
          <cell r="D129" t="str">
            <v>Ending</v>
          </cell>
          <cell r="G129" t="str">
            <v>NbResIPTelEnd</v>
          </cell>
          <cell r="I129">
            <v>0</v>
          </cell>
          <cell r="J129">
            <v>0</v>
          </cell>
          <cell r="K129">
            <v>0</v>
          </cell>
          <cell r="L129">
            <v>0</v>
          </cell>
          <cell r="M129">
            <v>0</v>
          </cell>
          <cell r="N129">
            <v>0</v>
          </cell>
          <cell r="O129">
            <v>0</v>
          </cell>
          <cell r="P129">
            <v>0</v>
          </cell>
          <cell r="Q129">
            <v>0</v>
          </cell>
          <cell r="R129">
            <v>0</v>
          </cell>
          <cell r="S129">
            <v>0</v>
          </cell>
          <cell r="T129">
            <v>0</v>
          </cell>
        </row>
      </sheetData>
      <sheetData sheetId="3" refreshError="1"/>
      <sheetData sheetId="4" refreshError="1"/>
      <sheetData sheetId="5" refreshError="1"/>
      <sheetData sheetId="6" refreshError="1"/>
      <sheetData sheetId="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ning Archives"/>
      <sheetName val="#REF"/>
      <sheetName val="CSCCincSKR"/>
      <sheetName val="Proforma"/>
      <sheetName val="Mai 2003"/>
      <sheetName val="Avril 2003"/>
      <sheetName val="Mars 2003"/>
      <sheetName val="Février 2003"/>
      <sheetName val="Janvier 2003"/>
      <sheetName val="Décembre 2002"/>
      <sheetName val="Novembre 2002"/>
      <sheetName val="Octobre 2002"/>
      <sheetName val="septembre 2002"/>
      <sheetName val="Aout 2002"/>
      <sheetName val="Juillet 2002"/>
      <sheetName val="Juin 2002"/>
      <sheetName val="Mai 2002"/>
      <sheetName val="Avril 2002"/>
      <sheetName val="Mars 2002"/>
      <sheetName val="Février 2002"/>
      <sheetName val="Janvier 2002"/>
      <sheetName val="Décembre 2001"/>
      <sheetName val="Novembre 2001"/>
      <sheetName val="Octobre 2001"/>
      <sheetName val="septembre 2001"/>
      <sheetName val="Aout"/>
      <sheetName val="Juillet"/>
      <sheetName val="Juin"/>
      <sheetName val="Mai"/>
      <sheetName val="Avril"/>
      <sheetName val="Mars"/>
      <sheetName val="février"/>
      <sheetName val="Janvier"/>
      <sheetName val="Décembre"/>
      <sheetName val="Novembre"/>
      <sheetName val="Octobre"/>
      <sheetName val="septembre 2003"/>
      <sheetName val="Aout 2003"/>
      <sheetName val="Juillet 2003"/>
      <sheetName val="Juin 2003"/>
    </sheetNames>
    <sheetDataSet>
      <sheetData sheetId="0" refreshError="1"/>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PN"/>
      <sheetName val="REVENUES"/>
      <sheetName val="KPNMODEL"/>
      <sheetName val="KPNCASH"/>
      <sheetName val="Analytics"/>
      <sheetName val="Imports"/>
      <sheetName val="MOBILE"/>
      <sheetName val="MOBDCF"/>
      <sheetName val="POSTVAL"/>
      <sheetName val="TNT"/>
      <sheetName val="KPNSUM"/>
      <sheetName val="TELDCF"/>
      <sheetName val="COC"/>
      <sheetName val="SHARES"/>
      <sheetName val="MRS data"/>
      <sheetName val="report imports"/>
      <sheetName val="Datapag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es"/>
      <sheetName val="BELG"/>
      <sheetName val="BT"/>
      <sheetName val="DT"/>
      <sheetName val="EIR"/>
      <sheetName val="FT"/>
      <sheetName val="KPN"/>
      <sheetName val="OTE"/>
      <sheetName val="PT"/>
      <sheetName val="SWISS"/>
      <sheetName val="TDC"/>
      <sheetName val="TI"/>
      <sheetName val="TEF"/>
      <sheetName val="TELKA"/>
      <sheetName val="TSON"/>
      <sheetName val="TNOR"/>
      <sheetName val="George"/>
      <sheetName val="FK"/>
      <sheetName val="Aggregate"/>
      <sheetName val="Fwd mults"/>
      <sheetName val="DSL"/>
      <sheetName val="Working"/>
      <sheetName val="DSL working"/>
      <sheetName val="Multiples"/>
      <sheetName val="Graphical-Multiples"/>
      <sheetName val="GEORGE1"/>
      <sheetName val="BELG1"/>
      <sheetName val="BT1"/>
      <sheetName val="DT1"/>
      <sheetName val="EIR1"/>
      <sheetName val="FT1"/>
      <sheetName val="KPN1"/>
      <sheetName val="OTE1"/>
      <sheetName val="PT1"/>
      <sheetName val="SWISS1"/>
      <sheetName val="TDC1"/>
      <sheetName val="TI1"/>
      <sheetName val="TEF1"/>
      <sheetName val="TELKA1"/>
      <sheetName val="TNOR1"/>
      <sheetName val="TSON1"/>
      <sheetName val="BELG2"/>
      <sheetName val="BT2"/>
      <sheetName val="DT2"/>
      <sheetName val="EIR2"/>
      <sheetName val="FT2"/>
      <sheetName val="KPN2"/>
      <sheetName val="OTE2"/>
      <sheetName val="PT2"/>
      <sheetName val="SWISS2"/>
      <sheetName val="TDC2"/>
      <sheetName val="TI2"/>
      <sheetName val="TEF2"/>
      <sheetName val="TELKA2"/>
      <sheetName val="TNOR2"/>
      <sheetName val="TSON2"/>
      <sheetName val="1"/>
      <sheetName val="Debt prices"/>
      <sheetName val="Share prices"/>
      <sheetName val="DivYld"/>
      <sheetName val="Summod"/>
      <sheetName val="Multmod"/>
      <sheetName val="C1"/>
    </sheetNames>
    <sheetDataSet>
      <sheetData sheetId="0" refreshError="1">
        <row r="4">
          <cell r="C4">
            <v>27.93</v>
          </cell>
          <cell r="H4">
            <v>495</v>
          </cell>
          <cell r="K4">
            <v>1.3221499999999999</v>
          </cell>
        </row>
        <row r="5">
          <cell r="C5">
            <v>210</v>
          </cell>
          <cell r="H5">
            <v>9.94</v>
          </cell>
          <cell r="K5">
            <v>6.3760500000000002</v>
          </cell>
        </row>
        <row r="6">
          <cell r="C6">
            <v>14.24</v>
          </cell>
          <cell r="H6">
            <v>965</v>
          </cell>
          <cell r="K6">
            <v>171.33</v>
          </cell>
        </row>
        <row r="7">
          <cell r="C7">
            <v>2.21</v>
          </cell>
          <cell r="H7">
            <v>6.75</v>
          </cell>
          <cell r="K7">
            <v>142.19200000000001</v>
          </cell>
        </row>
        <row r="8">
          <cell r="C8">
            <v>21.12</v>
          </cell>
          <cell r="H8">
            <v>9.6999999999999993</v>
          </cell>
          <cell r="K8">
            <v>1.67144</v>
          </cell>
        </row>
        <row r="9">
          <cell r="C9">
            <v>8.01</v>
          </cell>
          <cell r="H9">
            <v>13</v>
          </cell>
          <cell r="K9">
            <v>5.6057499999999996</v>
          </cell>
        </row>
        <row r="10">
          <cell r="C10">
            <v>17.760000000000002</v>
          </cell>
          <cell r="H10">
            <v>6.5149999999999997</v>
          </cell>
          <cell r="K10">
            <v>291.202</v>
          </cell>
        </row>
        <row r="11">
          <cell r="C11">
            <v>7.76</v>
          </cell>
          <cell r="H11">
            <v>8.2899999999999991</v>
          </cell>
          <cell r="K11">
            <v>34.4741</v>
          </cell>
        </row>
        <row r="12">
          <cell r="C12">
            <v>418.75</v>
          </cell>
          <cell r="H12">
            <v>14.59</v>
          </cell>
          <cell r="K12">
            <v>1654.7190000000001</v>
          </cell>
        </row>
        <row r="13">
          <cell r="C13">
            <v>366.5</v>
          </cell>
          <cell r="H13">
            <v>15.2</v>
          </cell>
          <cell r="K13">
            <v>0.58500058500058494</v>
          </cell>
        </row>
        <row r="14">
          <cell r="C14">
            <v>2.3149999999999999</v>
          </cell>
          <cell r="H14">
            <v>8.7799999999999994</v>
          </cell>
          <cell r="K14">
            <v>1.88327</v>
          </cell>
        </row>
        <row r="15">
          <cell r="C15">
            <v>1.97</v>
          </cell>
          <cell r="H15">
            <v>126.5</v>
          </cell>
          <cell r="K15">
            <v>25.0092</v>
          </cell>
        </row>
        <row r="16">
          <cell r="C16">
            <v>12.36</v>
          </cell>
          <cell r="H16">
            <v>24</v>
          </cell>
          <cell r="K16">
            <v>1.17005</v>
          </cell>
        </row>
        <row r="17">
          <cell r="C17">
            <v>18.420000000000002</v>
          </cell>
          <cell r="H17">
            <v>39.89</v>
          </cell>
          <cell r="K17">
            <v>217.15700000000001</v>
          </cell>
        </row>
        <row r="18">
          <cell r="C18">
            <v>62.5</v>
          </cell>
          <cell r="H18">
            <v>13.5</v>
          </cell>
          <cell r="K18">
            <v>2147</v>
          </cell>
        </row>
        <row r="19">
          <cell r="C19">
            <v>40.299999999999997</v>
          </cell>
          <cell r="H19">
            <v>33.97</v>
          </cell>
          <cell r="K19">
            <v>6.7103000000000002</v>
          </cell>
        </row>
        <row r="20">
          <cell r="H20">
            <v>7.5</v>
          </cell>
          <cell r="K20">
            <v>8.1560000000000006</v>
          </cell>
        </row>
        <row r="21">
          <cell r="H21">
            <v>17.940000000000001</v>
          </cell>
          <cell r="K21">
            <v>13.368</v>
          </cell>
        </row>
        <row r="22">
          <cell r="H22">
            <v>3.16</v>
          </cell>
          <cell r="K22">
            <v>3.7795000000000001</v>
          </cell>
        </row>
        <row r="23">
          <cell r="H23">
            <v>48.3</v>
          </cell>
          <cell r="K23">
            <v>2.25</v>
          </cell>
        </row>
        <row r="24">
          <cell r="H24">
            <v>45.14</v>
          </cell>
          <cell r="K24">
            <v>119.41</v>
          </cell>
        </row>
        <row r="25">
          <cell r="H25">
            <v>52.5</v>
          </cell>
          <cell r="K25">
            <v>3.3991500000000001</v>
          </cell>
        </row>
        <row r="26">
          <cell r="H26">
            <v>28.1</v>
          </cell>
          <cell r="K26">
            <v>41.234999999999999</v>
          </cell>
        </row>
        <row r="27">
          <cell r="H27">
            <v>0.44</v>
          </cell>
          <cell r="K27">
            <v>1.1833</v>
          </cell>
        </row>
        <row r="28">
          <cell r="H28">
            <v>27.49</v>
          </cell>
          <cell r="K28">
            <v>527.9</v>
          </cell>
        </row>
        <row r="29">
          <cell r="H29">
            <v>4925</v>
          </cell>
        </row>
        <row r="30">
          <cell r="H30">
            <v>17.489999999999998</v>
          </cell>
        </row>
        <row r="31">
          <cell r="H31">
            <v>27.81</v>
          </cell>
        </row>
        <row r="32">
          <cell r="H32">
            <v>17.45</v>
          </cell>
        </row>
        <row r="33">
          <cell r="H33">
            <v>0.47699999999999998</v>
          </cell>
        </row>
        <row r="34">
          <cell r="H34">
            <v>4820</v>
          </cell>
        </row>
        <row r="35">
          <cell r="H35">
            <v>14.9</v>
          </cell>
        </row>
        <row r="36">
          <cell r="H36">
            <v>2.73</v>
          </cell>
        </row>
      </sheetData>
      <sheetData sheetId="1"/>
      <sheetData sheetId="2">
        <row r="426">
          <cell r="H426">
            <v>0</v>
          </cell>
          <cell r="I426">
            <v>0</v>
          </cell>
          <cell r="J426">
            <v>0</v>
          </cell>
          <cell r="K426">
            <v>0</v>
          </cell>
        </row>
        <row r="439">
          <cell r="H439">
            <v>0</v>
          </cell>
          <cell r="I439">
            <v>2281.8717820291449</v>
          </cell>
          <cell r="J439">
            <v>2209.8717820291449</v>
          </cell>
          <cell r="K439">
            <v>2137.8717820291449</v>
          </cell>
        </row>
        <row r="443">
          <cell r="C443">
            <v>182</v>
          </cell>
        </row>
      </sheetData>
      <sheetData sheetId="3">
        <row r="191">
          <cell r="H191">
            <v>8.6911934367388755E-2</v>
          </cell>
          <cell r="I191">
            <v>2.6536148130675841E-2</v>
          </cell>
          <cell r="J191">
            <v>1.7906197453767536E-3</v>
          </cell>
          <cell r="K191">
            <v>-3.0388104924022774E-2</v>
          </cell>
          <cell r="L191">
            <v>4.1375819645652623E-3</v>
          </cell>
          <cell r="M191">
            <v>2.8667465675926707E-3</v>
          </cell>
          <cell r="N191">
            <v>-6.490628261101028E-3</v>
          </cell>
          <cell r="O191">
            <v>-1.6390028204814389E-2</v>
          </cell>
        </row>
        <row r="192">
          <cell r="H192">
            <v>7.6557418063547766E-2</v>
          </cell>
          <cell r="I192">
            <v>9.5282361143387284E-3</v>
          </cell>
          <cell r="J192">
            <v>-4.8525980184911943E-2</v>
          </cell>
          <cell r="K192">
            <v>-3.1943863686910712E-2</v>
          </cell>
          <cell r="L192">
            <v>-3.4334791778168894E-3</v>
          </cell>
          <cell r="M192">
            <v>-1.3880228206660683E-2</v>
          </cell>
          <cell r="N192">
            <v>-3.1759434861592495E-2</v>
          </cell>
          <cell r="O192">
            <v>-3.4244624226553166E-2</v>
          </cell>
        </row>
        <row r="193">
          <cell r="H193">
            <v>0.2082111436950147</v>
          </cell>
          <cell r="I193">
            <v>0.26294498381877029</v>
          </cell>
          <cell r="J193">
            <v>0.23661936286810414</v>
          </cell>
          <cell r="K193">
            <v>9.5110189140491519E-2</v>
          </cell>
          <cell r="L193">
            <v>3.5150273199944682E-2</v>
          </cell>
          <cell r="M193">
            <v>2.1306833629619604E-4</v>
          </cell>
          <cell r="N193">
            <v>1.4932947313215594E-2</v>
          </cell>
          <cell r="O193">
            <v>1.0858037061452164E-2</v>
          </cell>
        </row>
        <row r="194">
          <cell r="H194">
            <v>0.43413007226236799</v>
          </cell>
          <cell r="I194">
            <v>3.875968992248513E-4</v>
          </cell>
          <cell r="J194">
            <v>3.5192634063770045E-2</v>
          </cell>
          <cell r="K194">
            <v>2.1492255612775901E-2</v>
          </cell>
          <cell r="L194">
            <v>2.5175522512337345E-2</v>
          </cell>
          <cell r="M194">
            <v>1.5602683281038532E-2</v>
          </cell>
          <cell r="N194">
            <v>1.0687343937049176E-2</v>
          </cell>
          <cell r="O194">
            <v>1.1560615215664871E-2</v>
          </cell>
        </row>
        <row r="195">
          <cell r="H195">
            <v>-5.6744905855042882E-3</v>
          </cell>
          <cell r="I195">
            <v>9.8573281452658534E-3</v>
          </cell>
          <cell r="J195">
            <v>1.7369637811456506E-2</v>
          </cell>
          <cell r="K195">
            <v>1.9723679625917034E-2</v>
          </cell>
          <cell r="L195">
            <v>1.7993201836811412E-2</v>
          </cell>
          <cell r="M195">
            <v>1.8028672333403106E-2</v>
          </cell>
          <cell r="N195">
            <v>1.519970841040319E-2</v>
          </cell>
          <cell r="O195">
            <v>1.5243369064201318E-2</v>
          </cell>
        </row>
        <row r="196">
          <cell r="H196">
            <v>-4.9883816805336934E-2</v>
          </cell>
          <cell r="I196">
            <v>-5.640803124137117E-2</v>
          </cell>
          <cell r="J196">
            <v>-4.8422635344309795E-2</v>
          </cell>
          <cell r="K196">
            <v>-2.9280214040585784E-2</v>
          </cell>
          <cell r="L196">
            <v>-1.8506225249950048E-2</v>
          </cell>
          <cell r="M196">
            <v>-1.7801623664608135E-2</v>
          </cell>
          <cell r="N196">
            <v>-7.6815394664679904E-3</v>
          </cell>
          <cell r="O196">
            <v>-8.7230719619095787E-3</v>
          </cell>
        </row>
        <row r="197">
          <cell r="H197">
            <v>5.3149194392132282E-2</v>
          </cell>
          <cell r="I197">
            <v>-6.8348897277965448E-2</v>
          </cell>
          <cell r="J197">
            <v>-4.9999999999999933E-2</v>
          </cell>
          <cell r="K197">
            <v>-3.0000000000000138E-2</v>
          </cell>
          <cell r="L197">
            <v>-0.03</v>
          </cell>
          <cell r="M197">
            <v>-1.000000000000012E-2</v>
          </cell>
          <cell r="N197">
            <v>0</v>
          </cell>
          <cell r="O197">
            <v>0</v>
          </cell>
        </row>
        <row r="198">
          <cell r="H198">
            <v>-2.2591943957968486E-2</v>
          </cell>
          <cell r="I198">
            <v>4.7840888729618447E-2</v>
          </cell>
          <cell r="J198">
            <v>4.1342339261285721E-2</v>
          </cell>
          <cell r="K198">
            <v>2.3451591767833513E-2</v>
          </cell>
          <cell r="L198">
            <v>1.897039315052762E-2</v>
          </cell>
          <cell r="M198">
            <v>1.4309395714976469E-2</v>
          </cell>
          <cell r="N198">
            <v>1.4389676060318601E-2</v>
          </cell>
          <cell r="O198">
            <v>1.4469261594350469E-2</v>
          </cell>
        </row>
        <row r="199">
          <cell r="H199">
            <v>0.16856060606060597</v>
          </cell>
          <cell r="I199">
            <v>6.9151809832523004E-2</v>
          </cell>
          <cell r="J199">
            <v>4.8607181490962992E-2</v>
          </cell>
          <cell r="K199">
            <v>-1.1090221239029363E-2</v>
          </cell>
          <cell r="L199">
            <v>-3.5258216122627362E-2</v>
          </cell>
          <cell r="M199">
            <v>-3.1651018539372577E-2</v>
          </cell>
          <cell r="N199">
            <v>-4.0143128359461766E-2</v>
          </cell>
          <cell r="O199">
            <v>-3.6056079321090784E-2</v>
          </cell>
        </row>
        <row r="200">
          <cell r="H200">
            <v>-3.2418952618453845E-2</v>
          </cell>
          <cell r="I200">
            <v>5.459231490159322E-2</v>
          </cell>
          <cell r="J200">
            <v>-0.01</v>
          </cell>
          <cell r="K200">
            <v>-0.01</v>
          </cell>
          <cell r="L200">
            <v>-9.9999999999998979E-3</v>
          </cell>
          <cell r="M200">
            <v>0</v>
          </cell>
          <cell r="N200">
            <v>0</v>
          </cell>
          <cell r="O200">
            <v>0</v>
          </cell>
        </row>
        <row r="201">
          <cell r="H201">
            <v>-1.6044006417602619E-2</v>
          </cell>
          <cell r="I201">
            <v>-7.2443512695084977E-2</v>
          </cell>
          <cell r="J201">
            <v>-7.2477916518166596E-3</v>
          </cell>
          <cell r="K201">
            <v>-7.1304420321747219E-3</v>
          </cell>
          <cell r="L201">
            <v>-6.175558147043736E-3</v>
          </cell>
          <cell r="M201">
            <v>-2.3934319138628757E-3</v>
          </cell>
          <cell r="N201">
            <v>9.6657254361565137E-4</v>
          </cell>
          <cell r="O201">
            <v>4.6946708987061214E-4</v>
          </cell>
        </row>
        <row r="203">
          <cell r="H203">
            <v>5.9704732957012618E-2</v>
          </cell>
          <cell r="I203">
            <v>7.232124564638398E-2</v>
          </cell>
          <cell r="J203">
            <v>-7.2628744358044228E-3</v>
          </cell>
          <cell r="K203">
            <v>-7.9159705812230641E-3</v>
          </cell>
          <cell r="L203">
            <v>7.3508298290223539E-3</v>
          </cell>
          <cell r="M203">
            <v>1.2038054047945446E-2</v>
          </cell>
          <cell r="N203">
            <v>1.526885987248594E-4</v>
          </cell>
          <cell r="O203">
            <v>-6.4342989780196147E-3</v>
          </cell>
        </row>
        <row r="204">
          <cell r="H204">
            <v>2.8544243577545148E-2</v>
          </cell>
          <cell r="I204">
            <v>-8.2022818378045037E-2</v>
          </cell>
          <cell r="J204">
            <v>-6.4178467954596474E-2</v>
          </cell>
          <cell r="K204">
            <v>-1.6729209055249661E-2</v>
          </cell>
          <cell r="L204">
            <v>-7.3390155999193407E-3</v>
          </cell>
          <cell r="M204">
            <v>-1.5603619096795085E-2</v>
          </cell>
          <cell r="N204">
            <v>-3.1118665405655666E-2</v>
          </cell>
          <cell r="O204">
            <v>-1.4905091035983919E-2</v>
          </cell>
        </row>
        <row r="205">
          <cell r="H205">
            <v>5.2725329533309662E-2</v>
          </cell>
          <cell r="I205">
            <v>0.21099830795262275</v>
          </cell>
          <cell r="J205">
            <v>0.17004987497418922</v>
          </cell>
          <cell r="K205">
            <v>6.2854198762727131E-2</v>
          </cell>
          <cell r="L205">
            <v>3.4850187210876404E-2</v>
          </cell>
          <cell r="M205">
            <v>5.8821684901673166E-3</v>
          </cell>
          <cell r="N205">
            <v>1.3716128115138781E-2</v>
          </cell>
          <cell r="O205">
            <v>2.6676782113051356E-2</v>
          </cell>
        </row>
        <row r="206">
          <cell r="H206">
            <v>0.56570996978851973</v>
          </cell>
          <cell r="I206">
            <v>-5.4992764109985548E-2</v>
          </cell>
          <cell r="J206">
            <v>8.1410026564801008E-3</v>
          </cell>
          <cell r="K206">
            <v>1.1216731901920962E-2</v>
          </cell>
          <cell r="L206">
            <v>1.0443520174177268E-2</v>
          </cell>
          <cell r="M206">
            <v>1.5084716929557596E-2</v>
          </cell>
          <cell r="N206">
            <v>1.2266207913350868E-2</v>
          </cell>
          <cell r="O206">
            <v>1.2188253806139748E-2</v>
          </cell>
        </row>
        <row r="207">
          <cell r="H207">
            <v>4.1346153846153921E-2</v>
          </cell>
          <cell r="I207">
            <v>-4.6168051708217472E-4</v>
          </cell>
          <cell r="J207">
            <v>1.3357967667436466E-2</v>
          </cell>
          <cell r="K207">
            <v>1.9517302362893618E-2</v>
          </cell>
          <cell r="L207">
            <v>1.8085452422396342E-2</v>
          </cell>
          <cell r="M207">
            <v>2.07752222741584E-2</v>
          </cell>
          <cell r="N207">
            <v>2.0184910613855411E-2</v>
          </cell>
          <cell r="O207">
            <v>2.2802614586818759E-2</v>
          </cell>
        </row>
        <row r="208">
          <cell r="H208">
            <v>-8.3850420075778365E-2</v>
          </cell>
          <cell r="I208">
            <v>-8.9966434907695958E-2</v>
          </cell>
          <cell r="J208">
            <v>-7.1146570791157715E-2</v>
          </cell>
          <cell r="K208">
            <v>-4.5684938104678996E-2</v>
          </cell>
          <cell r="L208">
            <v>-2.6821186861420321E-2</v>
          </cell>
          <cell r="M208">
            <v>-1.4331583400183034E-2</v>
          </cell>
          <cell r="N208">
            <v>-1.3911198979312367E-2</v>
          </cell>
          <cell r="O208">
            <v>-1.2583506683748413E-2</v>
          </cell>
        </row>
        <row r="209">
          <cell r="H209">
            <v>-5.5770055770055782E-3</v>
          </cell>
          <cell r="I209">
            <v>-6.1906816220880123E-2</v>
          </cell>
          <cell r="J209">
            <v>-4.9999999999999933E-2</v>
          </cell>
          <cell r="K209">
            <v>-3.0000000000000138E-2</v>
          </cell>
          <cell r="L209">
            <v>-0.03</v>
          </cell>
          <cell r="M209">
            <v>-1.000000000000012E-2</v>
          </cell>
          <cell r="N209">
            <v>0</v>
          </cell>
          <cell r="O209">
            <v>0</v>
          </cell>
        </row>
        <row r="210">
          <cell r="H210">
            <v>-2.4165953806672413E-2</v>
          </cell>
          <cell r="I210">
            <v>3.3311417926802589E-2</v>
          </cell>
          <cell r="J210">
            <v>3.8557794273594848E-2</v>
          </cell>
          <cell r="K210">
            <v>2.1757555954909469E-2</v>
          </cell>
          <cell r="L210">
            <v>1.7868650364604832E-2</v>
          </cell>
          <cell r="M210">
            <v>1.380687670963554E-2</v>
          </cell>
          <cell r="N210">
            <v>1.3891219883549688E-2</v>
          </cell>
          <cell r="O210">
            <v>1.3974915655003306E-2</v>
          </cell>
        </row>
        <row r="211">
          <cell r="H211">
            <v>2.1883289124668526E-2</v>
          </cell>
          <cell r="I211">
            <v>1.1680726800778807E-2</v>
          </cell>
          <cell r="J211">
            <v>3.2346778792821995E-2</v>
          </cell>
          <cell r="K211">
            <v>-3.2942138722912739E-2</v>
          </cell>
          <cell r="L211">
            <v>-4.3391238663596399E-2</v>
          </cell>
          <cell r="M211">
            <v>-2.5267574132118664E-2</v>
          </cell>
          <cell r="N211">
            <v>-2.9047324544205444E-2</v>
          </cell>
          <cell r="O211">
            <v>-2.7129206098189473E-2</v>
          </cell>
        </row>
        <row r="212">
          <cell r="H212">
            <v>4.633645286464283E-2</v>
          </cell>
          <cell r="I212">
            <v>0.11627399650959869</v>
          </cell>
          <cell r="J212">
            <v>-1.9846889199237716E-2</v>
          </cell>
          <cell r="K212">
            <v>-1.7132724430349411E-2</v>
          </cell>
          <cell r="L212">
            <v>-5.0795624366594128E-3</v>
          </cell>
          <cell r="M212">
            <v>3.0659525739604732E-3</v>
          </cell>
          <cell r="N212">
            <v>1.0062596918461786E-2</v>
          </cell>
          <cell r="O212">
            <v>1.0261220302222762E-2</v>
          </cell>
        </row>
        <row r="214">
          <cell r="H214">
            <v>-9.9415204678362623E-2</v>
          </cell>
          <cell r="I214">
            <v>-0.19696969696969702</v>
          </cell>
          <cell r="J214">
            <v>0.35</v>
          </cell>
          <cell r="K214">
            <v>0.2</v>
          </cell>
          <cell r="L214">
            <v>0.1</v>
          </cell>
          <cell r="M214">
            <v>0</v>
          </cell>
          <cell r="N214">
            <v>0</v>
          </cell>
          <cell r="O214">
            <v>0</v>
          </cell>
        </row>
        <row r="215">
          <cell r="H215">
            <v>-0.44716692189892804</v>
          </cell>
          <cell r="I215">
            <v>0</v>
          </cell>
          <cell r="J215">
            <v>0.23467302452316074</v>
          </cell>
          <cell r="K215">
            <v>0.1</v>
          </cell>
          <cell r="L215">
            <v>0.02</v>
          </cell>
          <cell r="M215">
            <v>-0.02</v>
          </cell>
          <cell r="N215">
            <v>-1.9999999999999907E-2</v>
          </cell>
          <cell r="O215">
            <v>-0.02</v>
          </cell>
        </row>
        <row r="216">
          <cell r="H216">
            <v>-3.6074270557029164E-2</v>
          </cell>
          <cell r="I216">
            <v>-0.27352779306549257</v>
          </cell>
          <cell r="J216">
            <v>0.44672727272727286</v>
          </cell>
          <cell r="K216">
            <v>3.665535587114066E-2</v>
          </cell>
          <cell r="L216">
            <v>2.5256607128424813E-2</v>
          </cell>
          <cell r="M216">
            <v>1.7641401600252182E-2</v>
          </cell>
          <cell r="N216">
            <v>-2.0968294925592379E-2</v>
          </cell>
          <cell r="O216">
            <v>3.7367984037350865E-3</v>
          </cell>
        </row>
        <row r="217">
          <cell r="H217">
            <v>-0.1262626262626263</v>
          </cell>
          <cell r="I217">
            <v>-8.6705202312138407E-3</v>
          </cell>
          <cell r="J217">
            <v>5.2594752186590155E-2</v>
          </cell>
          <cell r="K217">
            <v>3.7402503877684401E-2</v>
          </cell>
          <cell r="L217">
            <v>2.5686421721571762E-2</v>
          </cell>
          <cell r="M217">
            <v>2.1979644188352188E-2</v>
          </cell>
          <cell r="N217">
            <v>-8.6537404759789993E-4</v>
          </cell>
          <cell r="O217">
            <v>-6.3519406160750247E-4</v>
          </cell>
        </row>
        <row r="218">
          <cell r="H218">
            <v>0</v>
          </cell>
          <cell r="I218">
            <v>0</v>
          </cell>
          <cell r="J218">
            <v>1.7369637811456284E-2</v>
          </cell>
          <cell r="K218">
            <v>1.9723679625917034E-2</v>
          </cell>
          <cell r="L218">
            <v>1.799320183681119E-2</v>
          </cell>
          <cell r="M218">
            <v>1.8028672333403106E-2</v>
          </cell>
          <cell r="N218">
            <v>1.519970841040319E-2</v>
          </cell>
          <cell r="O218">
            <v>1.5243369064201318E-2</v>
          </cell>
        </row>
        <row r="219">
          <cell r="H219">
            <v>-0.40736434108527131</v>
          </cell>
          <cell r="I219">
            <v>0.13145846958796592</v>
          </cell>
          <cell r="J219">
            <v>0.11839767739534413</v>
          </cell>
          <cell r="K219">
            <v>2.782094983937955E-2</v>
          </cell>
          <cell r="L219">
            <v>-1.8506225249950048E-2</v>
          </cell>
          <cell r="M219">
            <v>-1.7801623664608135E-2</v>
          </cell>
          <cell r="N219">
            <v>-7.6815394664679904E-3</v>
          </cell>
          <cell r="O219">
            <v>-8.7230719619096897E-3</v>
          </cell>
        </row>
        <row r="220">
          <cell r="H220">
            <v>-0.2142857142857143</v>
          </cell>
          <cell r="I220">
            <v>9.0909090909090828E-2</v>
          </cell>
          <cell r="J220">
            <v>8.0000000000000071E-2</v>
          </cell>
          <cell r="K220">
            <v>0.05</v>
          </cell>
          <cell r="L220">
            <v>0</v>
          </cell>
          <cell r="M220">
            <v>0</v>
          </cell>
          <cell r="N220">
            <v>0</v>
          </cell>
          <cell r="O220">
            <v>0</v>
          </cell>
        </row>
        <row r="221">
          <cell r="H221">
            <v>-0.2142857142857143</v>
          </cell>
          <cell r="I221">
            <v>9.0909090909090828E-2</v>
          </cell>
          <cell r="J221">
            <v>8.0000000000000071E-2</v>
          </cell>
          <cell r="K221">
            <v>0.05</v>
          </cell>
          <cell r="L221">
            <v>0</v>
          </cell>
          <cell r="M221">
            <v>0</v>
          </cell>
          <cell r="N221">
            <v>0</v>
          </cell>
          <cell r="O221">
            <v>0</v>
          </cell>
        </row>
        <row r="222">
          <cell r="H222">
            <v>0</v>
          </cell>
          <cell r="I222">
            <v>0</v>
          </cell>
          <cell r="J222">
            <v>0</v>
          </cell>
          <cell r="K222">
            <v>0</v>
          </cell>
          <cell r="L222">
            <v>0</v>
          </cell>
          <cell r="M222">
            <v>0</v>
          </cell>
          <cell r="N222">
            <v>0</v>
          </cell>
          <cell r="O222">
            <v>0</v>
          </cell>
        </row>
        <row r="223">
          <cell r="H223">
            <v>-0.28397565922920898</v>
          </cell>
          <cell r="I223">
            <v>0.11898016997167149</v>
          </cell>
          <cell r="J223">
            <v>0.240506329113924</v>
          </cell>
          <cell r="K223">
            <v>5.8163265306122369E-2</v>
          </cell>
          <cell r="L223">
            <v>0</v>
          </cell>
          <cell r="M223">
            <v>0</v>
          </cell>
          <cell r="N223">
            <v>0</v>
          </cell>
          <cell r="O223">
            <v>0</v>
          </cell>
        </row>
        <row r="225">
          <cell r="H225">
            <v>-7.8506972928629959E-2</v>
          </cell>
          <cell r="I225">
            <v>-8.3532542742951854E-2</v>
          </cell>
          <cell r="J225">
            <v>-0.11032613169092464</v>
          </cell>
          <cell r="K225">
            <v>-1.2186980714717577E-2</v>
          </cell>
          <cell r="L225">
            <v>4.9636638108121245E-2</v>
          </cell>
          <cell r="M225">
            <v>6.6412802255208847E-2</v>
          </cell>
          <cell r="N225">
            <v>4.3593776706668752E-2</v>
          </cell>
          <cell r="O225">
            <v>2.924092149242985E-2</v>
          </cell>
        </row>
        <row r="226">
          <cell r="H226">
            <v>2.9001173659661816E-2</v>
          </cell>
          <cell r="I226">
            <v>-5.8458715817223617E-2</v>
          </cell>
          <cell r="J226">
            <v>-5.2154188150219549E-2</v>
          </cell>
          <cell r="K226">
            <v>-1.9519013499816884E-2</v>
          </cell>
          <cell r="L226">
            <v>-2.3946131767517143E-3</v>
          </cell>
          <cell r="M226">
            <v>1.1433705982941689E-3</v>
          </cell>
          <cell r="N226">
            <v>-2.2598522607674143E-3</v>
          </cell>
          <cell r="O226">
            <v>-5.0645239296814859E-3</v>
          </cell>
        </row>
        <row r="227">
          <cell r="H227">
            <v>0.37885253674727348</v>
          </cell>
          <cell r="I227">
            <v>-0.21627213027465952</v>
          </cell>
          <cell r="J227">
            <v>0.16100549882168136</v>
          </cell>
          <cell r="K227">
            <v>0.96309068175052115</v>
          </cell>
          <cell r="L227">
            <v>-3.3861452925783686E-2</v>
          </cell>
          <cell r="M227">
            <v>-2.2471627069377442E-2</v>
          </cell>
          <cell r="N227">
            <v>-1.4366019594602042E-2</v>
          </cell>
          <cell r="O227">
            <v>-1.5743460087761063E-2</v>
          </cell>
        </row>
        <row r="228">
          <cell r="H228">
            <v>0.33254437869822562</v>
          </cell>
          <cell r="I228">
            <v>4.8075784487861872E-2</v>
          </cell>
          <cell r="J228">
            <v>1.5986273950951313E-2</v>
          </cell>
          <cell r="K228">
            <v>9.5710031620657166E-3</v>
          </cell>
          <cell r="L228">
            <v>1.0413153058036029E-2</v>
          </cell>
          <cell r="M228">
            <v>1.3898256224987637E-2</v>
          </cell>
          <cell r="N228">
            <v>1.584822226894711E-2</v>
          </cell>
          <cell r="O228">
            <v>1.2496017937481563E-2</v>
          </cell>
        </row>
        <row r="229">
          <cell r="H229">
            <v>0</v>
          </cell>
          <cell r="I229">
            <v>0</v>
          </cell>
          <cell r="J229">
            <v>1.7369637811456284E-2</v>
          </cell>
          <cell r="K229">
            <v>1.9723679625917034E-2</v>
          </cell>
          <cell r="L229">
            <v>1.799320183681119E-2</v>
          </cell>
          <cell r="M229">
            <v>1.8028672333403106E-2</v>
          </cell>
          <cell r="N229">
            <v>1.519970841040319E-2</v>
          </cell>
          <cell r="O229">
            <v>1.5243369064201318E-2</v>
          </cell>
        </row>
        <row r="230">
          <cell r="H230">
            <v>-0.12955052694720681</v>
          </cell>
          <cell r="I230">
            <v>-0.12775827561110487</v>
          </cell>
          <cell r="J230">
            <v>-4.4695899015964047E-2</v>
          </cell>
          <cell r="K230">
            <v>-0.34633190798422064</v>
          </cell>
          <cell r="L230">
            <v>5.6530663516706436E-2</v>
          </cell>
          <cell r="M230">
            <v>3.713446433410339E-2</v>
          </cell>
          <cell r="N230">
            <v>2.8416212694975851E-2</v>
          </cell>
          <cell r="O230">
            <v>2.3744140700537208E-2</v>
          </cell>
        </row>
        <row r="231">
          <cell r="H231">
            <v>-0.2142857142857143</v>
          </cell>
          <cell r="I231">
            <v>9.0909090909090828E-2</v>
          </cell>
          <cell r="J231">
            <v>8.0000000000000071E-2</v>
          </cell>
          <cell r="K231">
            <v>0.05</v>
          </cell>
          <cell r="L231">
            <v>0</v>
          </cell>
          <cell r="M231">
            <v>0</v>
          </cell>
          <cell r="N231">
            <v>0</v>
          </cell>
          <cell r="O231">
            <v>0</v>
          </cell>
        </row>
        <row r="232">
          <cell r="H232">
            <v>-0.2142857142857143</v>
          </cell>
          <cell r="I232">
            <v>9.0909090909090828E-2</v>
          </cell>
          <cell r="J232">
            <v>8.0000000000000071E-2</v>
          </cell>
          <cell r="K232">
            <v>0.05</v>
          </cell>
          <cell r="L232">
            <v>0</v>
          </cell>
          <cell r="M232">
            <v>0</v>
          </cell>
          <cell r="N232">
            <v>0</v>
          </cell>
          <cell r="O232">
            <v>0</v>
          </cell>
        </row>
        <row r="233">
          <cell r="H233">
            <v>0</v>
          </cell>
          <cell r="I233">
            <v>0</v>
          </cell>
          <cell r="J233">
            <v>0</v>
          </cell>
          <cell r="K233">
            <v>0</v>
          </cell>
          <cell r="L233">
            <v>0</v>
          </cell>
          <cell r="M233">
            <v>0</v>
          </cell>
          <cell r="N233">
            <v>0</v>
          </cell>
          <cell r="O233">
            <v>0</v>
          </cell>
        </row>
        <row r="234">
          <cell r="H234">
            <v>-1</v>
          </cell>
          <cell r="I234">
            <v>0</v>
          </cell>
          <cell r="J234">
            <v>0</v>
          </cell>
          <cell r="K234">
            <v>0</v>
          </cell>
          <cell r="L234">
            <v>0</v>
          </cell>
          <cell r="M234">
            <v>0</v>
          </cell>
          <cell r="N234">
            <v>0</v>
          </cell>
          <cell r="O234">
            <v>0</v>
          </cell>
        </row>
        <row r="236">
          <cell r="H236">
            <v>2.3152827918170971E-2</v>
          </cell>
          <cell r="I236">
            <v>3.9165412118931098E-2</v>
          </cell>
          <cell r="J236">
            <v>3.395432012133015E-2</v>
          </cell>
          <cell r="K236">
            <v>1.6419642270727008E-2</v>
          </cell>
          <cell r="L236">
            <v>0</v>
          </cell>
          <cell r="M236">
            <v>0</v>
          </cell>
          <cell r="N236">
            <v>0</v>
          </cell>
          <cell r="O236">
            <v>0</v>
          </cell>
        </row>
        <row r="237">
          <cell r="H237">
            <v>-2.4332254734815484E-2</v>
          </cell>
          <cell r="I237">
            <v>-4.5004457652303098E-2</v>
          </cell>
          <cell r="J237">
            <v>-1.651750706381705E-2</v>
          </cell>
          <cell r="K237">
            <v>0</v>
          </cell>
          <cell r="L237">
            <v>0</v>
          </cell>
          <cell r="M237">
            <v>0</v>
          </cell>
          <cell r="N237">
            <v>0</v>
          </cell>
          <cell r="O237">
            <v>0</v>
          </cell>
        </row>
        <row r="238">
          <cell r="H238">
            <v>0.40160445317616245</v>
          </cell>
          <cell r="I238">
            <v>0.29052291398979868</v>
          </cell>
          <cell r="J238">
            <v>1.6503492283787669E-2</v>
          </cell>
          <cell r="K238">
            <v>-4.081148064051765E-2</v>
          </cell>
          <cell r="L238">
            <v>-2.405891727136289E-2</v>
          </cell>
          <cell r="M238">
            <v>0</v>
          </cell>
          <cell r="N238">
            <v>0</v>
          </cell>
          <cell r="O238">
            <v>0</v>
          </cell>
        </row>
        <row r="239">
          <cell r="H239">
            <v>-3.385668488543192E-2</v>
          </cell>
          <cell r="I239">
            <v>-3.3045443604482472E-3</v>
          </cell>
          <cell r="J239">
            <v>-1.3304298826203764E-2</v>
          </cell>
          <cell r="K239">
            <v>-3.6298519020423914E-2</v>
          </cell>
          <cell r="L239">
            <v>-2.152327383343855E-2</v>
          </cell>
          <cell r="M239">
            <v>-1.833059596433595E-2</v>
          </cell>
          <cell r="N239">
            <v>-1.8672881001463915E-2</v>
          </cell>
          <cell r="O239">
            <v>-1.9028192169518343E-2</v>
          </cell>
        </row>
        <row r="240">
          <cell r="H240">
            <v>-1.6644348153216137E-2</v>
          </cell>
          <cell r="I240">
            <v>-2.2553559252152633E-2</v>
          </cell>
          <cell r="J240">
            <v>-2.1542860619334414E-2</v>
          </cell>
          <cell r="K240">
            <v>-2.4352987748892718E-2</v>
          </cell>
          <cell r="L240">
            <v>-1.6049301414590267E-2</v>
          </cell>
          <cell r="M240">
            <v>-1.0794892720356164E-2</v>
          </cell>
          <cell r="N240">
            <v>-1.0912694082264252E-2</v>
          </cell>
          <cell r="O240">
            <v>-1.1033094871376159E-2</v>
          </cell>
        </row>
        <row r="242">
          <cell r="H242">
            <v>6.8229024610284794E-2</v>
          </cell>
          <cell r="I242">
            <v>5.6761268781302165E-2</v>
          </cell>
          <cell r="J242">
            <v>2.223532627079261E-2</v>
          </cell>
          <cell r="K242">
            <v>-4.0010816909552549E-4</v>
          </cell>
          <cell r="L242">
            <v>-5.8043742925094621E-3</v>
          </cell>
          <cell r="M242">
            <v>-7.0626271607994173E-3</v>
          </cell>
          <cell r="N242">
            <v>-6.49062826110125E-3</v>
          </cell>
          <cell r="O242">
            <v>-6.4545739442568584E-3</v>
          </cell>
        </row>
        <row r="243">
          <cell r="H243">
            <v>0.14054574077313275</v>
          </cell>
          <cell r="I243">
            <v>0.12575722720650262</v>
          </cell>
          <cell r="J243">
            <v>8.7108768107547752E-2</v>
          </cell>
          <cell r="K243">
            <v>2.3458661131033898E-2</v>
          </cell>
          <cell r="L243">
            <v>9.2867756083017117E-3</v>
          </cell>
          <cell r="M243">
            <v>-8.9351919208748853E-3</v>
          </cell>
          <cell r="N243">
            <v>-2.5440554749705746E-2</v>
          </cell>
          <cell r="O243">
            <v>-2.7724681460530975E-2</v>
          </cell>
        </row>
        <row r="244">
          <cell r="H244">
            <v>0.36282453131468451</v>
          </cell>
          <cell r="I244">
            <v>0.32103801423363998</v>
          </cell>
          <cell r="J244">
            <v>0.24779300965770945</v>
          </cell>
          <cell r="K244">
            <v>0.13436016130913053</v>
          </cell>
          <cell r="L244">
            <v>6.3813129032298077E-2</v>
          </cell>
          <cell r="M244">
            <v>3.7986169179003548E-2</v>
          </cell>
          <cell r="N244">
            <v>2.5184795265874138E-2</v>
          </cell>
          <cell r="O244">
            <v>2.1068724304497133E-2</v>
          </cell>
        </row>
        <row r="245">
          <cell r="H245">
            <v>0.14012204424103736</v>
          </cell>
          <cell r="I245">
            <v>0.11246403960661011</v>
          </cell>
          <cell r="J245">
            <v>5.5227598915032372E-2</v>
          </cell>
          <cell r="K245">
            <v>2.2523529591746749E-2</v>
          </cell>
          <cell r="L245">
            <v>1.3869538191545461E-2</v>
          </cell>
          <cell r="M245">
            <v>7.4184737385272204E-3</v>
          </cell>
          <cell r="N245">
            <v>6.5839320588285677E-3</v>
          </cell>
          <cell r="O245">
            <v>7.0312107685346348E-3</v>
          </cell>
        </row>
        <row r="246">
          <cell r="H246">
            <v>-3.4747341883152538E-2</v>
          </cell>
          <cell r="I246">
            <v>-2.7027027027026973E-2</v>
          </cell>
          <cell r="J246">
            <v>-2.6249999999999999E-2</v>
          </cell>
          <cell r="K246">
            <v>-2.8566478367127779E-2</v>
          </cell>
          <cell r="L246">
            <v>-3.1311543900272132E-2</v>
          </cell>
          <cell r="M246">
            <v>-3.2653718053876069E-2</v>
          </cell>
          <cell r="N246">
            <v>-3.0820001079976067E-2</v>
          </cell>
          <cell r="O246">
            <v>-2.891293014202867E-2</v>
          </cell>
        </row>
        <row r="252">
          <cell r="F252">
            <v>3686</v>
          </cell>
          <cell r="G252">
            <v>4099</v>
          </cell>
          <cell r="H252">
            <v>4371</v>
          </cell>
          <cell r="I252">
            <v>3985</v>
          </cell>
          <cell r="J252">
            <v>3201.2254795051049</v>
          </cell>
          <cell r="K252">
            <v>3212.0573975328953</v>
          </cell>
          <cell r="L252">
            <v>3219.88600385467</v>
          </cell>
          <cell r="M252">
            <v>3204.5867523851557</v>
          </cell>
          <cell r="N252">
            <v>3201.9179971800841</v>
          </cell>
          <cell r="O252">
            <v>3191.7258608927805</v>
          </cell>
        </row>
        <row r="253">
          <cell r="F253">
            <v>-0.3983821123432103</v>
          </cell>
          <cell r="G253">
            <v>-0.41063604774135065</v>
          </cell>
          <cell r="H253">
            <v>0.16841835426813634</v>
          </cell>
          <cell r="I253">
            <v>0.52172005265467303</v>
          </cell>
          <cell r="J253">
            <v>-0.53846230110941407</v>
          </cell>
          <cell r="K253">
            <v>3.3836785622070042E-3</v>
          </cell>
          <cell r="L253">
            <v>2.4372560489682726E-3</v>
          </cell>
          <cell r="M253">
            <v>-4.7514885468596946E-3</v>
          </cell>
          <cell r="N253">
            <v>-8.3279231029831369E-4</v>
          </cell>
          <cell r="O253">
            <v>-3.1831347012273303E-3</v>
          </cell>
        </row>
        <row r="254">
          <cell r="F254">
            <v>0</v>
          </cell>
          <cell r="G254">
            <v>0</v>
          </cell>
          <cell r="H254">
            <v>-351</v>
          </cell>
          <cell r="I254">
            <v>-148</v>
          </cell>
          <cell r="J254">
            <v>0</v>
          </cell>
          <cell r="K254">
            <v>0</v>
          </cell>
          <cell r="L254">
            <v>0</v>
          </cell>
          <cell r="M254">
            <v>0</v>
          </cell>
          <cell r="N254">
            <v>0</v>
          </cell>
          <cell r="O254">
            <v>0</v>
          </cell>
        </row>
        <row r="255">
          <cell r="F255">
            <v>107</v>
          </cell>
          <cell r="G255">
            <v>41</v>
          </cell>
          <cell r="H255">
            <v>26</v>
          </cell>
          <cell r="I255">
            <v>26</v>
          </cell>
          <cell r="J255">
            <v>26</v>
          </cell>
          <cell r="K255">
            <v>26</v>
          </cell>
          <cell r="L255">
            <v>26</v>
          </cell>
          <cell r="M255">
            <v>26</v>
          </cell>
          <cell r="N255">
            <v>26</v>
          </cell>
          <cell r="O255">
            <v>26</v>
          </cell>
        </row>
        <row r="256">
          <cell r="F256">
            <v>770</v>
          </cell>
          <cell r="G256">
            <v>1585</v>
          </cell>
          <cell r="H256">
            <v>34</v>
          </cell>
          <cell r="I256">
            <v>0</v>
          </cell>
          <cell r="J256">
            <v>0</v>
          </cell>
          <cell r="K256">
            <v>0</v>
          </cell>
          <cell r="L256">
            <v>0</v>
          </cell>
          <cell r="M256">
            <v>0</v>
          </cell>
          <cell r="N256">
            <v>0</v>
          </cell>
          <cell r="O256">
            <v>0</v>
          </cell>
        </row>
        <row r="257">
          <cell r="F257">
            <v>-142</v>
          </cell>
          <cell r="G257">
            <v>-284</v>
          </cell>
          <cell r="H257">
            <v>-370</v>
          </cell>
          <cell r="I257">
            <v>-299</v>
          </cell>
          <cell r="J257">
            <v>-356.70499999999998</v>
          </cell>
          <cell r="K257">
            <v>-396.70785000000001</v>
          </cell>
          <cell r="L257">
            <v>-438.52739950000006</v>
          </cell>
          <cell r="M257">
            <v>-496.3408174650001</v>
          </cell>
          <cell r="N257">
            <v>-542.18417468755013</v>
          </cell>
          <cell r="O257">
            <v>-604.30306691567876</v>
          </cell>
        </row>
        <row r="258">
          <cell r="F258">
            <v>-0.2494597097869713</v>
          </cell>
          <cell r="G258">
            <v>4.3637961335676625</v>
          </cell>
          <cell r="H258">
            <v>1.0099390830394357E-2</v>
          </cell>
          <cell r="I258">
            <v>-0.1559371763893683</v>
          </cell>
          <cell r="J258">
            <v>-0.39593109719761244</v>
          </cell>
          <cell r="K258">
            <v>-0.39588954787475661</v>
          </cell>
          <cell r="L258">
            <v>-0.3953533897279744</v>
          </cell>
          <cell r="M258">
            <v>-0.39526982024743473</v>
          </cell>
          <cell r="N258">
            <v>-0.39500550785836835</v>
          </cell>
          <cell r="O258">
            <v>-0.3949936966504668</v>
          </cell>
        </row>
        <row r="259">
          <cell r="F259">
            <v>57</v>
          </cell>
          <cell r="G259">
            <v>364</v>
          </cell>
          <cell r="H259">
            <v>162</v>
          </cell>
          <cell r="I259">
            <v>199</v>
          </cell>
          <cell r="J259">
            <v>199</v>
          </cell>
          <cell r="K259">
            <v>199</v>
          </cell>
          <cell r="L259">
            <v>199</v>
          </cell>
          <cell r="M259">
            <v>199</v>
          </cell>
          <cell r="N259">
            <v>199</v>
          </cell>
          <cell r="O259">
            <v>199</v>
          </cell>
        </row>
        <row r="260">
          <cell r="F260">
            <v>0.38547854785478552</v>
          </cell>
          <cell r="G260">
            <v>-7.1462601238680978E-4</v>
          </cell>
          <cell r="H260">
            <v>0</v>
          </cell>
          <cell r="I260">
            <v>0</v>
          </cell>
          <cell r="J260">
            <v>0</v>
          </cell>
          <cell r="K260">
            <v>4.6483909415971469E-2</v>
          </cell>
          <cell r="L260">
            <v>0</v>
          </cell>
          <cell r="M260">
            <v>0</v>
          </cell>
          <cell r="N260">
            <v>0</v>
          </cell>
          <cell r="O260">
            <v>0</v>
          </cell>
        </row>
        <row r="261">
          <cell r="F261">
            <v>-0.44969889982628836</v>
          </cell>
          <cell r="G261">
            <v>0</v>
          </cell>
          <cell r="H261">
            <v>0</v>
          </cell>
          <cell r="I261">
            <v>0.56126456624946053</v>
          </cell>
          <cell r="J261">
            <v>2.1594489250760884</v>
          </cell>
          <cell r="K261">
            <v>1.5633961076751943</v>
          </cell>
          <cell r="L261">
            <v>1.3799456382456805</v>
          </cell>
          <cell r="M261">
            <v>1.4421325971371541</v>
          </cell>
          <cell r="N261">
            <v>1.397159037574218</v>
          </cell>
          <cell r="O261">
            <v>1.4419285450339263</v>
          </cell>
        </row>
        <row r="262">
          <cell r="F262">
            <v>974</v>
          </cell>
          <cell r="G262">
            <v>848</v>
          </cell>
          <cell r="H262">
            <v>0</v>
          </cell>
          <cell r="I262">
            <v>0</v>
          </cell>
          <cell r="J262">
            <v>0</v>
          </cell>
          <cell r="K262">
            <v>0</v>
          </cell>
          <cell r="L262">
            <v>0</v>
          </cell>
          <cell r="M262">
            <v>0</v>
          </cell>
          <cell r="N262">
            <v>0</v>
          </cell>
          <cell r="O262">
            <v>0</v>
          </cell>
        </row>
        <row r="263">
          <cell r="F263">
            <v>0</v>
          </cell>
          <cell r="G263">
            <v>0</v>
          </cell>
          <cell r="H263">
            <v>-468.90990990990997</v>
          </cell>
          <cell r="I263">
            <v>709.18709677419361</v>
          </cell>
          <cell r="J263">
            <v>1572.1327716259402</v>
          </cell>
          <cell r="K263">
            <v>1059.2658299762716</v>
          </cell>
          <cell r="L263">
            <v>1373.5106692685727</v>
          </cell>
          <cell r="M263">
            <v>1485.2381226747107</v>
          </cell>
          <cell r="N263">
            <v>1700.0804330603514</v>
          </cell>
          <cell r="O263">
            <v>1766.4305889578336</v>
          </cell>
        </row>
        <row r="264">
          <cell r="F264">
            <v>0.38</v>
          </cell>
          <cell r="G264">
            <v>0.38</v>
          </cell>
          <cell r="H264">
            <v>0.38</v>
          </cell>
          <cell r="I264">
            <v>0.38</v>
          </cell>
          <cell r="J264">
            <v>0.38</v>
          </cell>
          <cell r="K264">
            <v>0.38</v>
          </cell>
          <cell r="L264">
            <v>0.38</v>
          </cell>
          <cell r="M264">
            <v>0.38</v>
          </cell>
          <cell r="N264">
            <v>0.38</v>
          </cell>
          <cell r="O264">
            <v>0.38</v>
          </cell>
        </row>
        <row r="265">
          <cell r="F265">
            <v>0</v>
          </cell>
          <cell r="G265">
            <v>0</v>
          </cell>
          <cell r="H265">
            <v>-100</v>
          </cell>
          <cell r="I265">
            <v>-120</v>
          </cell>
          <cell r="J265">
            <v>0</v>
          </cell>
          <cell r="K265">
            <v>0</v>
          </cell>
          <cell r="L265">
            <v>0</v>
          </cell>
          <cell r="M265">
            <v>0</v>
          </cell>
          <cell r="N265">
            <v>0</v>
          </cell>
          <cell r="O265">
            <v>0</v>
          </cell>
        </row>
        <row r="266">
          <cell r="F266">
            <v>-547</v>
          </cell>
          <cell r="G266">
            <v>-430</v>
          </cell>
          <cell r="H266">
            <v>204</v>
          </cell>
          <cell r="I266">
            <v>280</v>
          </cell>
          <cell r="J266">
            <v>280</v>
          </cell>
          <cell r="K266">
            <v>280</v>
          </cell>
          <cell r="L266">
            <v>280</v>
          </cell>
          <cell r="M266">
            <v>280</v>
          </cell>
          <cell r="N266">
            <v>280</v>
          </cell>
          <cell r="O266">
            <v>280</v>
          </cell>
        </row>
        <row r="267">
          <cell r="F267">
            <v>5743</v>
          </cell>
          <cell r="G267">
            <v>27355</v>
          </cell>
          <cell r="H267">
            <v>4678</v>
          </cell>
          <cell r="I267">
            <v>4848</v>
          </cell>
          <cell r="J267">
            <v>4795.4672181933438</v>
          </cell>
          <cell r="K267">
            <v>4623.8860279873243</v>
          </cell>
          <cell r="L267">
            <v>4599.0666717696395</v>
          </cell>
          <cell r="M267">
            <v>4566.8843341498832</v>
          </cell>
          <cell r="N267">
            <v>4532.0841423646198</v>
          </cell>
          <cell r="O267">
            <v>4485.2326597447673</v>
          </cell>
        </row>
        <row r="270">
          <cell r="F270">
            <v>7.3896214112727954E-2</v>
          </cell>
          <cell r="G270">
            <v>4.3174579522807281E-2</v>
          </cell>
          <cell r="H270">
            <v>0.16655324331100685</v>
          </cell>
          <cell r="I270">
            <v>0.13994471319972357</v>
          </cell>
          <cell r="J270">
            <v>0.05</v>
          </cell>
          <cell r="K270">
            <v>0.06</v>
          </cell>
          <cell r="L270">
            <v>7.0000000000000007E-2</v>
          </cell>
          <cell r="M270">
            <v>0.08</v>
          </cell>
          <cell r="N270">
            <v>0.09</v>
          </cell>
          <cell r="O270">
            <v>0.12</v>
          </cell>
        </row>
        <row r="271">
          <cell r="F271">
            <v>0</v>
          </cell>
          <cell r="G271">
            <v>3019</v>
          </cell>
          <cell r="H271">
            <v>-2398.2148648648649</v>
          </cell>
          <cell r="I271">
            <v>-851.97812903225804</v>
          </cell>
          <cell r="J271">
            <v>-2782.7085560949276</v>
          </cell>
          <cell r="K271">
            <v>-402.52101539098339</v>
          </cell>
          <cell r="L271">
            <v>-521.93405432205782</v>
          </cell>
          <cell r="M271">
            <v>-564.39048661639026</v>
          </cell>
          <cell r="N271">
            <v>-759.83865944428317</v>
          </cell>
          <cell r="O271">
            <v>0</v>
          </cell>
        </row>
        <row r="272">
          <cell r="F272">
            <v>5919</v>
          </cell>
          <cell r="G272">
            <v>785</v>
          </cell>
          <cell r="H272">
            <v>-4818</v>
          </cell>
          <cell r="I272">
            <v>-1747</v>
          </cell>
          <cell r="J272">
            <v>1900</v>
          </cell>
          <cell r="K272">
            <v>0</v>
          </cell>
          <cell r="L272">
            <v>0</v>
          </cell>
          <cell r="M272">
            <v>0</v>
          </cell>
          <cell r="N272">
            <v>0</v>
          </cell>
          <cell r="O272">
            <v>0</v>
          </cell>
        </row>
        <row r="273">
          <cell r="F273">
            <v>0</v>
          </cell>
          <cell r="G273">
            <v>2400</v>
          </cell>
          <cell r="H273">
            <v>900</v>
          </cell>
          <cell r="I273">
            <v>500</v>
          </cell>
          <cell r="J273">
            <v>0</v>
          </cell>
          <cell r="K273">
            <v>0</v>
          </cell>
          <cell r="L273">
            <v>0</v>
          </cell>
          <cell r="M273">
            <v>0</v>
          </cell>
          <cell r="N273">
            <v>0</v>
          </cell>
          <cell r="O273">
            <v>0</v>
          </cell>
        </row>
        <row r="274">
          <cell r="F274">
            <v>-3019</v>
          </cell>
          <cell r="G274">
            <v>1539</v>
          </cell>
          <cell r="H274">
            <v>110</v>
          </cell>
          <cell r="I274">
            <v>-407.90264694294183</v>
          </cell>
          <cell r="J274">
            <v>-232.95310351953503</v>
          </cell>
          <cell r="K274">
            <v>-39.91000054716369</v>
          </cell>
          <cell r="L274">
            <v>-28.84435441477126</v>
          </cell>
          <cell r="M274">
            <v>56.369807540331749</v>
          </cell>
          <cell r="N274">
            <v>9.8329789259232712</v>
          </cell>
          <cell r="O274">
            <v>37.552736621488293</v>
          </cell>
        </row>
        <row r="275">
          <cell r="F275">
            <v>0</v>
          </cell>
          <cell r="G275">
            <v>0</v>
          </cell>
          <cell r="H275">
            <v>0</v>
          </cell>
          <cell r="I275">
            <v>0</v>
          </cell>
          <cell r="J275">
            <v>0</v>
          </cell>
          <cell r="K275">
            <v>2300</v>
          </cell>
          <cell r="L275">
            <v>0</v>
          </cell>
          <cell r="M275">
            <v>0</v>
          </cell>
          <cell r="N275">
            <v>0</v>
          </cell>
          <cell r="O275">
            <v>0</v>
          </cell>
        </row>
        <row r="278">
          <cell r="F278">
            <v>6.3787207891460904E-2</v>
          </cell>
          <cell r="G278">
            <v>6.2180943911998153E-2</v>
          </cell>
          <cell r="H278">
            <v>7.2672464270998244E-2</v>
          </cell>
          <cell r="I278">
            <v>7.5448394003538047E-2</v>
          </cell>
          <cell r="J278">
            <v>6.8624772293954667E-2</v>
          </cell>
          <cell r="K278">
            <v>6.6167220260372195E-2</v>
          </cell>
          <cell r="L278">
            <v>6.2767025456404196E-2</v>
          </cell>
          <cell r="M278">
            <v>5.7699348465493322E-2</v>
          </cell>
          <cell r="N278">
            <v>5.347978684264855E-2</v>
          </cell>
          <cell r="O278">
            <v>4.3034737225450703E-2</v>
          </cell>
        </row>
        <row r="279">
          <cell r="F279">
            <v>0.11181434599156118</v>
          </cell>
          <cell r="G279">
            <v>-3.8913504141783857E-2</v>
          </cell>
          <cell r="H279">
            <v>9.5868359864067249E-2</v>
          </cell>
          <cell r="I279">
            <v>-1.1920135094864409E-3</v>
          </cell>
          <cell r="J279">
            <v>0.17921015706003438</v>
          </cell>
          <cell r="K279">
            <v>0.47942682291101424</v>
          </cell>
          <cell r="L279">
            <v>0.48554787695725665</v>
          </cell>
          <cell r="M279">
            <v>0.4988472541655351</v>
          </cell>
          <cell r="N279">
            <v>0.49130746253156415</v>
          </cell>
          <cell r="O279">
            <v>0.60205382861718637</v>
          </cell>
        </row>
        <row r="280">
          <cell r="F280">
            <v>4.3799548757011864E-2</v>
          </cell>
          <cell r="G280">
            <v>1.415559984354337E-2</v>
          </cell>
          <cell r="H280">
            <v>1.3234714710412264E-2</v>
          </cell>
          <cell r="I280">
            <v>9.2778161713890812E-3</v>
          </cell>
          <cell r="J280">
            <v>-3.6228140959390214E-4</v>
          </cell>
          <cell r="K280">
            <v>-6.1857483725382979E-5</v>
          </cell>
          <cell r="L280">
            <v>-4.4597872328605109E-5</v>
          </cell>
          <cell r="M280">
            <v>8.75726177745651E-5</v>
          </cell>
          <cell r="N280">
            <v>1.5288635132710978E-5</v>
          </cell>
          <cell r="O280">
            <v>5.8574666136142088E-5</v>
          </cell>
        </row>
        <row r="281">
          <cell r="F281">
            <v>-13495</v>
          </cell>
          <cell r="G281">
            <v>-6700</v>
          </cell>
          <cell r="H281">
            <v>0</v>
          </cell>
          <cell r="I281">
            <v>-600</v>
          </cell>
          <cell r="J281">
            <v>-1900</v>
          </cell>
          <cell r="K281">
            <v>0</v>
          </cell>
          <cell r="L281">
            <v>0</v>
          </cell>
          <cell r="M281">
            <v>0</v>
          </cell>
          <cell r="N281">
            <v>0</v>
          </cell>
          <cell r="O281">
            <v>0</v>
          </cell>
        </row>
        <row r="282">
          <cell r="F282">
            <v>6798</v>
          </cell>
          <cell r="G282">
            <v>6032</v>
          </cell>
          <cell r="H282">
            <v>4715</v>
          </cell>
          <cell r="I282">
            <v>2000</v>
          </cell>
          <cell r="J282">
            <v>0</v>
          </cell>
          <cell r="K282">
            <v>2300</v>
          </cell>
          <cell r="L282">
            <v>0</v>
          </cell>
          <cell r="M282">
            <v>0</v>
          </cell>
          <cell r="N282">
            <v>0</v>
          </cell>
          <cell r="O282">
            <v>0</v>
          </cell>
        </row>
        <row r="283">
          <cell r="F283">
            <v>-462.4</v>
          </cell>
          <cell r="G283">
            <v>737.26</v>
          </cell>
          <cell r="H283">
            <v>1367</v>
          </cell>
          <cell r="I283">
            <v>-274</v>
          </cell>
          <cell r="J283">
            <v>0</v>
          </cell>
          <cell r="K283">
            <v>0</v>
          </cell>
          <cell r="L283">
            <v>0</v>
          </cell>
          <cell r="M283">
            <v>0</v>
          </cell>
          <cell r="N283">
            <v>0</v>
          </cell>
          <cell r="O283">
            <v>0</v>
          </cell>
        </row>
        <row r="287">
          <cell r="F287">
            <v>0.4</v>
          </cell>
          <cell r="G287">
            <v>0.4</v>
          </cell>
          <cell r="H287">
            <v>0.39</v>
          </cell>
          <cell r="I287">
            <v>0.39</v>
          </cell>
          <cell r="J287">
            <v>0.39</v>
          </cell>
          <cell r="K287">
            <v>0.39</v>
          </cell>
          <cell r="L287">
            <v>0.39</v>
          </cell>
          <cell r="M287">
            <v>0.39</v>
          </cell>
          <cell r="N287">
            <v>0.39</v>
          </cell>
          <cell r="O287">
            <v>0.39</v>
          </cell>
        </row>
        <row r="426">
          <cell r="H426">
            <v>6248.6759101740645</v>
          </cell>
          <cell r="I426">
            <v>4227.8352335066029</v>
          </cell>
          <cell r="J426">
            <v>1804.4926722597363</v>
          </cell>
          <cell r="K426">
            <v>1555.3535340108303</v>
          </cell>
        </row>
        <row r="439">
          <cell r="H439">
            <v>-5848.6759101740645</v>
          </cell>
          <cell r="I439">
            <v>-3827.8352335066029</v>
          </cell>
          <cell r="J439">
            <v>-1404.4926722597363</v>
          </cell>
          <cell r="K439">
            <v>-1155.3535340108303</v>
          </cell>
        </row>
        <row r="443">
          <cell r="C443">
            <v>17</v>
          </cell>
        </row>
      </sheetData>
      <sheetData sheetId="4"/>
      <sheetData sheetId="5"/>
      <sheetData sheetId="6"/>
      <sheetData sheetId="7"/>
      <sheetData sheetId="8"/>
      <sheetData sheetId="9"/>
      <sheetData sheetId="10"/>
      <sheetData sheetId="11">
        <row r="191">
          <cell r="H191">
            <v>8.4197026517438101E-2</v>
          </cell>
          <cell r="I191">
            <v>9.4893383657996155E-2</v>
          </cell>
          <cell r="J191">
            <v>6.9103696824634353E-2</v>
          </cell>
          <cell r="K191">
            <v>4.5708989166400427E-2</v>
          </cell>
          <cell r="L191">
            <v>2.883537855050089E-2</v>
          </cell>
          <cell r="M191">
            <v>2.0066636017508355E-2</v>
          </cell>
          <cell r="N191">
            <v>1.6828974814294684E-2</v>
          </cell>
          <cell r="O191">
            <v>1.1944991996797105E-2</v>
          </cell>
          <cell r="P191">
            <v>8.5612586983661032E-3</v>
          </cell>
        </row>
        <row r="192">
          <cell r="H192">
            <v>-0.20085166784953867</v>
          </cell>
          <cell r="I192">
            <v>-4.4404973357015987E-2</v>
          </cell>
          <cell r="J192">
            <v>-0.02</v>
          </cell>
          <cell r="K192">
            <v>-0.02</v>
          </cell>
          <cell r="L192">
            <v>-0.02</v>
          </cell>
          <cell r="M192">
            <v>-0.02</v>
          </cell>
          <cell r="N192">
            <v>-0.02</v>
          </cell>
          <cell r="O192">
            <v>-0.02</v>
          </cell>
          <cell r="P192">
            <v>-0.02</v>
          </cell>
        </row>
        <row r="193">
          <cell r="H193">
            <v>-0.34856855851330992</v>
          </cell>
          <cell r="I193">
            <v>-0.53970701619121053</v>
          </cell>
          <cell r="J193">
            <v>8.0000000000000071E-2</v>
          </cell>
          <cell r="K193">
            <v>8.0000000000000071E-2</v>
          </cell>
          <cell r="L193">
            <v>6.0000000000000053E-2</v>
          </cell>
          <cell r="M193">
            <v>0.04</v>
          </cell>
          <cell r="N193">
            <v>0.03</v>
          </cell>
          <cell r="O193">
            <v>0.02</v>
          </cell>
          <cell r="P193">
            <v>0.02</v>
          </cell>
        </row>
        <row r="194">
          <cell r="H194">
            <v>-2.3026315789473673E-2</v>
          </cell>
          <cell r="I194">
            <v>-0.18181818181818177</v>
          </cell>
          <cell r="J194">
            <v>0.03</v>
          </cell>
          <cell r="K194">
            <v>0.03</v>
          </cell>
          <cell r="L194">
            <v>0.03</v>
          </cell>
          <cell r="M194">
            <v>0.03</v>
          </cell>
          <cell r="N194">
            <v>0.03</v>
          </cell>
          <cell r="O194">
            <v>0.03</v>
          </cell>
          <cell r="P194">
            <v>0.03</v>
          </cell>
        </row>
        <row r="195">
          <cell r="H195">
            <v>-9.4650205761316886E-2</v>
          </cell>
          <cell r="I195">
            <v>-0.12272727272727268</v>
          </cell>
          <cell r="J195">
            <v>0.01</v>
          </cell>
          <cell r="K195">
            <v>0.01</v>
          </cell>
          <cell r="L195">
            <v>0.01</v>
          </cell>
          <cell r="M195">
            <v>0.01</v>
          </cell>
          <cell r="N195">
            <v>0.01</v>
          </cell>
          <cell r="O195">
            <v>0.01</v>
          </cell>
          <cell r="P195">
            <v>0.01</v>
          </cell>
        </row>
        <row r="196">
          <cell r="H196">
            <v>-0.90020935101186317</v>
          </cell>
          <cell r="I196">
            <v>-1</v>
          </cell>
          <cell r="J196" t="e">
            <v>#DIV/0!</v>
          </cell>
          <cell r="K196">
            <v>-1.000000000000012E-2</v>
          </cell>
          <cell r="L196">
            <v>-0.01</v>
          </cell>
          <cell r="M196">
            <v>-9.9999999999998979E-3</v>
          </cell>
          <cell r="N196">
            <v>-1.000000000000012E-2</v>
          </cell>
          <cell r="O196">
            <v>-0.01</v>
          </cell>
          <cell r="P196">
            <v>-0.01</v>
          </cell>
        </row>
        <row r="197">
          <cell r="H197">
            <v>1.1397015626835927E-2</v>
          </cell>
          <cell r="I197">
            <v>2.0620353159851224E-2</v>
          </cell>
          <cell r="J197">
            <v>1.0414806863884962E-2</v>
          </cell>
          <cell r="K197">
            <v>6.7305943609674568E-3</v>
          </cell>
          <cell r="L197">
            <v>-3.2643442330175798E-3</v>
          </cell>
          <cell r="M197">
            <v>-8.9970211715199033E-3</v>
          </cell>
          <cell r="N197">
            <v>-1.6967291509005888E-2</v>
          </cell>
          <cell r="O197">
            <v>-1.9820369312607111E-2</v>
          </cell>
          <cell r="P197">
            <v>-2.2028827696786824E-2</v>
          </cell>
        </row>
        <row r="198">
          <cell r="H198">
            <v>-0.2447810548066981</v>
          </cell>
          <cell r="I198">
            <v>-4.7015041825366199E-2</v>
          </cell>
          <cell r="J198">
            <v>3.743388381237378E-2</v>
          </cell>
          <cell r="K198">
            <v>2.3111059386798916E-2</v>
          </cell>
          <cell r="L198">
            <v>1.1425013639542403E-2</v>
          </cell>
          <cell r="M198">
            <v>4.9344872019967401E-3</v>
          </cell>
          <cell r="N198">
            <v>-2.2762773185158736E-4</v>
          </cell>
          <cell r="O198">
            <v>-3.550640168255903E-3</v>
          </cell>
          <cell r="P198">
            <v>-5.7540511527637284E-3</v>
          </cell>
        </row>
        <row r="199">
          <cell r="H199">
            <v>-0.35019841269841268</v>
          </cell>
          <cell r="I199">
            <v>-8.2442748091603013E-2</v>
          </cell>
          <cell r="J199">
            <v>0</v>
          </cell>
          <cell r="K199">
            <v>0</v>
          </cell>
          <cell r="L199">
            <v>0</v>
          </cell>
          <cell r="M199">
            <v>0</v>
          </cell>
          <cell r="N199">
            <v>0</v>
          </cell>
          <cell r="O199">
            <v>0</v>
          </cell>
          <cell r="P199">
            <v>0</v>
          </cell>
        </row>
        <row r="202">
          <cell r="G202">
            <v>0.97497009294193426</v>
          </cell>
          <cell r="H202">
            <v>0.97497009294193426</v>
          </cell>
          <cell r="I202">
            <v>0.97497009294193426</v>
          </cell>
          <cell r="J202">
            <v>0.97497009294193426</v>
          </cell>
          <cell r="K202">
            <v>0.97497009294193426</v>
          </cell>
          <cell r="L202">
            <v>0.97497009294193426</v>
          </cell>
          <cell r="M202">
            <v>0.97497009294193426</v>
          </cell>
          <cell r="N202">
            <v>0.97497009294193426</v>
          </cell>
          <cell r="O202">
            <v>0.97497009294193426</v>
          </cell>
          <cell r="P202">
            <v>0.97497009294193426</v>
          </cell>
        </row>
        <row r="203">
          <cell r="G203">
            <v>0.97161107168204397</v>
          </cell>
          <cell r="H203">
            <v>0.97161107168204397</v>
          </cell>
          <cell r="I203">
            <v>0.97161107168204397</v>
          </cell>
          <cell r="J203">
            <v>0.97161107168204397</v>
          </cell>
          <cell r="K203">
            <v>0.97161107168204397</v>
          </cell>
          <cell r="L203">
            <v>0.97161107168204397</v>
          </cell>
          <cell r="M203">
            <v>0.97161107168204397</v>
          </cell>
          <cell r="N203">
            <v>0.97161107168204397</v>
          </cell>
          <cell r="O203">
            <v>0.97161107168204397</v>
          </cell>
          <cell r="P203">
            <v>0.97161107168204397</v>
          </cell>
        </row>
        <row r="204">
          <cell r="G204">
            <v>0.95429432446007034</v>
          </cell>
          <cell r="H204">
            <v>1</v>
          </cell>
          <cell r="I204">
            <v>1</v>
          </cell>
          <cell r="J204">
            <v>1</v>
          </cell>
          <cell r="K204">
            <v>1</v>
          </cell>
          <cell r="L204">
            <v>1</v>
          </cell>
          <cell r="M204">
            <v>1</v>
          </cell>
          <cell r="N204">
            <v>1</v>
          </cell>
          <cell r="O204">
            <v>1</v>
          </cell>
          <cell r="P204">
            <v>1</v>
          </cell>
        </row>
        <row r="205">
          <cell r="G205">
            <v>0.96052631578947378</v>
          </cell>
          <cell r="H205">
            <v>0.96052631578947378</v>
          </cell>
          <cell r="I205">
            <v>0.96052631578947378</v>
          </cell>
          <cell r="J205">
            <v>0.96052631578947378</v>
          </cell>
          <cell r="K205">
            <v>0.96052631578947378</v>
          </cell>
          <cell r="L205">
            <v>0.96052631578947378</v>
          </cell>
          <cell r="M205">
            <v>0.96052631578947378</v>
          </cell>
          <cell r="N205">
            <v>0.96052631578947378</v>
          </cell>
          <cell r="O205">
            <v>0.96052631578947378</v>
          </cell>
          <cell r="P205">
            <v>0.96052631578947378</v>
          </cell>
        </row>
        <row r="206">
          <cell r="G206">
            <v>9.1358024691358022E-2</v>
          </cell>
          <cell r="H206">
            <v>9.1358024691358022E-2</v>
          </cell>
          <cell r="I206">
            <v>9.1358024691358022E-2</v>
          </cell>
          <cell r="J206">
            <v>9.1358024691358022E-2</v>
          </cell>
          <cell r="K206">
            <v>9.1358024691358022E-2</v>
          </cell>
          <cell r="L206">
            <v>9.1358024691358022E-2</v>
          </cell>
          <cell r="M206">
            <v>9.1358024691358022E-2</v>
          </cell>
          <cell r="N206">
            <v>9.1358024691358022E-2</v>
          </cell>
          <cell r="O206">
            <v>9.1358024691358022E-2</v>
          </cell>
          <cell r="P206">
            <v>9.1358024691358022E-2</v>
          </cell>
        </row>
        <row r="207">
          <cell r="G207">
            <v>0.31960921144452198</v>
          </cell>
          <cell r="H207">
            <v>1</v>
          </cell>
          <cell r="I207">
            <v>1</v>
          </cell>
          <cell r="J207">
            <v>1</v>
          </cell>
          <cell r="K207">
            <v>1</v>
          </cell>
          <cell r="L207">
            <v>1</v>
          </cell>
          <cell r="M207">
            <v>1</v>
          </cell>
          <cell r="N207">
            <v>1</v>
          </cell>
          <cell r="O207">
            <v>1</v>
          </cell>
          <cell r="P207">
            <v>1</v>
          </cell>
        </row>
        <row r="208">
          <cell r="G208">
            <v>0.88655857126072135</v>
          </cell>
          <cell r="H208">
            <v>0.88783689591078063</v>
          </cell>
          <cell r="I208">
            <v>0.88783689591078063</v>
          </cell>
          <cell r="J208">
            <v>0.88783689591078063</v>
          </cell>
          <cell r="K208">
            <v>0.88783689591078063</v>
          </cell>
          <cell r="L208">
            <v>0.88783689591078063</v>
          </cell>
          <cell r="M208">
            <v>0.88783689591078063</v>
          </cell>
          <cell r="N208">
            <v>0.88783689591078063</v>
          </cell>
          <cell r="O208">
            <v>0.88783689591078063</v>
          </cell>
          <cell r="P208">
            <v>0.88783689591078063</v>
          </cell>
        </row>
        <row r="209">
          <cell r="G209">
            <v>1</v>
          </cell>
          <cell r="H209">
            <v>0.89706208061808224</v>
          </cell>
          <cell r="I209">
            <v>0.89706208061808224</v>
          </cell>
          <cell r="J209">
            <v>0.89706208061808224</v>
          </cell>
          <cell r="K209">
            <v>0.89706208061808224</v>
          </cell>
          <cell r="L209">
            <v>0.89706208061808224</v>
          </cell>
          <cell r="M209">
            <v>0.89706208061808224</v>
          </cell>
          <cell r="N209">
            <v>0.89706208061808224</v>
          </cell>
          <cell r="O209">
            <v>0.89706208061808224</v>
          </cell>
          <cell r="P209">
            <v>0.89706208061808224</v>
          </cell>
        </row>
        <row r="211">
          <cell r="H211">
            <v>7.7611550750918523E-2</v>
          </cell>
          <cell r="I211">
            <v>9.0342199053661254E-2</v>
          </cell>
          <cell r="J211">
            <v>7.3080593231002133E-2</v>
          </cell>
          <cell r="K211">
            <v>6.2045932631402678E-2</v>
          </cell>
          <cell r="L211">
            <v>5.3897435264901983E-2</v>
          </cell>
          <cell r="M211">
            <v>1.3611572308791731E-2</v>
          </cell>
          <cell r="N211">
            <v>2.0668165821489781E-2</v>
          </cell>
          <cell r="O211">
            <v>1.6783041393703568E-2</v>
          </cell>
          <cell r="P211">
            <v>1.1301350407100674E-2</v>
          </cell>
        </row>
        <row r="212">
          <cell r="H212">
            <v>-0.26217212899007281</v>
          </cell>
          <cell r="I212">
            <v>-6.2396076634797959E-2</v>
          </cell>
          <cell r="J212">
            <v>-2.0000000000000129E-2</v>
          </cell>
          <cell r="K212">
            <v>-1.9999999999999907E-2</v>
          </cell>
          <cell r="L212">
            <v>-2.0000000000000129E-2</v>
          </cell>
          <cell r="M212">
            <v>-2.000000000000024E-2</v>
          </cell>
          <cell r="N212">
            <v>-1.9999999999999907E-2</v>
          </cell>
          <cell r="O212">
            <v>-0.02</v>
          </cell>
          <cell r="P212">
            <v>-2.0000000000000129E-2</v>
          </cell>
        </row>
        <row r="213">
          <cell r="H213">
            <v>-0.32970804787094021</v>
          </cell>
          <cell r="I213">
            <v>-0.42200718081024757</v>
          </cell>
          <cell r="J213">
            <v>5.7721465968586294E-2</v>
          </cell>
          <cell r="K213">
            <v>5.7021276595744741E-2</v>
          </cell>
          <cell r="L213">
            <v>3.6956521739130554E-2</v>
          </cell>
          <cell r="M213">
            <v>0.04</v>
          </cell>
          <cell r="N213">
            <v>0.03</v>
          </cell>
          <cell r="O213">
            <v>0.02</v>
          </cell>
          <cell r="P213">
            <v>1.9999999999999796E-2</v>
          </cell>
        </row>
        <row r="214">
          <cell r="H214">
            <v>-9.5381742440565631E-3</v>
          </cell>
          <cell r="I214">
            <v>-0.18144769473974276</v>
          </cell>
          <cell r="J214">
            <v>2.9053765060240933E-2</v>
          </cell>
          <cell r="K214">
            <v>1.8681318681318837E-2</v>
          </cell>
          <cell r="L214">
            <v>0.03</v>
          </cell>
          <cell r="M214">
            <v>0.03</v>
          </cell>
          <cell r="N214">
            <v>0.03</v>
          </cell>
          <cell r="O214">
            <v>0.03</v>
          </cell>
          <cell r="P214">
            <v>0.03</v>
          </cell>
        </row>
        <row r="215">
          <cell r="H215">
            <v>-6.7664921791267374E-2</v>
          </cell>
          <cell r="I215">
            <v>-0.11874321091318629</v>
          </cell>
          <cell r="J215">
            <v>-1.329021372328465E-2</v>
          </cell>
          <cell r="K215">
            <v>0.01</v>
          </cell>
          <cell r="L215">
            <v>0.01</v>
          </cell>
          <cell r="M215">
            <v>0.01</v>
          </cell>
          <cell r="N215">
            <v>0.01</v>
          </cell>
          <cell r="O215">
            <v>9.9999999999997868E-3</v>
          </cell>
          <cell r="P215">
            <v>0.01</v>
          </cell>
        </row>
        <row r="216">
          <cell r="H216">
            <v>-0.90020935101186317</v>
          </cell>
          <cell r="I216">
            <v>-1.095</v>
          </cell>
          <cell r="J216">
            <v>-9.91</v>
          </cell>
          <cell r="K216">
            <v>-1.000000000000012E-2</v>
          </cell>
          <cell r="L216">
            <v>-0.01</v>
          </cell>
          <cell r="M216">
            <v>-9.9999999999998979E-3</v>
          </cell>
          <cell r="N216">
            <v>-1.0000000000000231E-2</v>
          </cell>
          <cell r="O216">
            <v>-0.01</v>
          </cell>
          <cell r="P216">
            <v>-9.9999999999998979E-3</v>
          </cell>
        </row>
        <row r="217">
          <cell r="H217">
            <v>-2.1724861561785991E-3</v>
          </cell>
          <cell r="I217">
            <v>1.9631705287721291E-2</v>
          </cell>
          <cell r="J217">
            <v>3.4904790802383623E-3</v>
          </cell>
          <cell r="K217">
            <v>2.6920084855059923E-3</v>
          </cell>
          <cell r="L217">
            <v>-1.2636070330711791E-2</v>
          </cell>
          <cell r="M217">
            <v>-6.9079852863578317E-3</v>
          </cell>
          <cell r="N217">
            <v>-6.2956595551091343E-3</v>
          </cell>
          <cell r="O217">
            <v>-5.4260383893501851E-3</v>
          </cell>
          <cell r="P217">
            <v>-4.450105632334278E-3</v>
          </cell>
        </row>
        <row r="218">
          <cell r="H218">
            <v>-0.24211526293047603</v>
          </cell>
          <cell r="I218">
            <v>-4.2043477706190546E-2</v>
          </cell>
          <cell r="J218">
            <v>5.8212976998133437E-2</v>
          </cell>
          <cell r="K218">
            <v>3.9223092785908964E-2</v>
          </cell>
          <cell r="L218">
            <v>1.1161908306439372E-2</v>
          </cell>
          <cell r="M218">
            <v>4.4250952183497727E-3</v>
          </cell>
          <cell r="N218">
            <v>-1.8258128018463493E-3</v>
          </cell>
          <cell r="O218">
            <v>-4.8247710497314467E-3</v>
          </cell>
          <cell r="P218">
            <v>-6.9253427449192939E-3</v>
          </cell>
        </row>
        <row r="219">
          <cell r="H219">
            <v>-0.40009573325070413</v>
          </cell>
          <cell r="I219">
            <v>-8.1504015947464814E-2</v>
          </cell>
          <cell r="J219">
            <v>0</v>
          </cell>
          <cell r="K219">
            <v>0</v>
          </cell>
          <cell r="L219">
            <v>0</v>
          </cell>
          <cell r="M219">
            <v>0</v>
          </cell>
          <cell r="N219">
            <v>0</v>
          </cell>
          <cell r="O219">
            <v>0</v>
          </cell>
          <cell r="P219">
            <v>0</v>
          </cell>
        </row>
        <row r="221">
          <cell r="H221">
            <v>0.13760932944606408</v>
          </cell>
          <cell r="I221">
            <v>-5.3818554587391043E-2</v>
          </cell>
          <cell r="J221">
            <v>0.17574810400866747</v>
          </cell>
          <cell r="K221">
            <v>-5.3194185855251819E-2</v>
          </cell>
          <cell r="L221">
            <v>-5.4259122343025545E-3</v>
          </cell>
          <cell r="M221">
            <v>-3.0834121822198579E-3</v>
          </cell>
          <cell r="N221">
            <v>1.0323039981038562E-2</v>
          </cell>
          <cell r="O221">
            <v>-2.9420019097054939E-2</v>
          </cell>
          <cell r="P221">
            <v>-2.6952352231711663E-2</v>
          </cell>
        </row>
        <row r="222">
          <cell r="H222">
            <v>-0.27018518518518508</v>
          </cell>
          <cell r="I222">
            <v>-4.0598832783558247E-3</v>
          </cell>
          <cell r="J222">
            <v>-5.9699363057324706E-2</v>
          </cell>
          <cell r="K222">
            <v>-1.9999999999999907E-2</v>
          </cell>
          <cell r="L222">
            <v>-2.0000000000000129E-2</v>
          </cell>
          <cell r="M222">
            <v>-1.9999999999999907E-2</v>
          </cell>
          <cell r="N222">
            <v>-2.0000000000000129E-2</v>
          </cell>
          <cell r="O222">
            <v>-2.0000000000000129E-2</v>
          </cell>
          <cell r="P222">
            <v>-1.9999999999999907E-2</v>
          </cell>
        </row>
        <row r="223">
          <cell r="H223">
            <v>-0.41234567901234565</v>
          </cell>
          <cell r="I223">
            <v>3.3613445378151141E-3</v>
          </cell>
          <cell r="J223">
            <v>8.0000000000000071E-2</v>
          </cell>
          <cell r="K223">
            <v>8.0000000000000071E-2</v>
          </cell>
          <cell r="L223">
            <v>6.0000000000000053E-2</v>
          </cell>
          <cell r="M223">
            <v>0.04</v>
          </cell>
          <cell r="N223">
            <v>0.03</v>
          </cell>
          <cell r="O223">
            <v>2.000000000000024E-2</v>
          </cell>
          <cell r="P223">
            <v>1.9999999999999796E-2</v>
          </cell>
        </row>
        <row r="224">
          <cell r="H224">
            <v>-6.2105263157894774E-2</v>
          </cell>
          <cell r="I224">
            <v>-0.29854096520763185</v>
          </cell>
          <cell r="J224">
            <v>-9.8956000000000044E-2</v>
          </cell>
          <cell r="K224">
            <v>0.03</v>
          </cell>
          <cell r="L224">
            <v>0.03</v>
          </cell>
          <cell r="M224">
            <v>0.03</v>
          </cell>
          <cell r="N224">
            <v>2.9999999999999805E-2</v>
          </cell>
          <cell r="O224">
            <v>0.03</v>
          </cell>
          <cell r="P224">
            <v>0.03</v>
          </cell>
        </row>
        <row r="225">
          <cell r="H225">
            <v>3.3557046979866056E-2</v>
          </cell>
          <cell r="I225">
            <v>0.16883116883116855</v>
          </cell>
          <cell r="J225">
            <v>-0.24193888888888881</v>
          </cell>
          <cell r="K225">
            <v>0.01</v>
          </cell>
          <cell r="L225">
            <v>0.01</v>
          </cell>
          <cell r="M225">
            <v>0.01</v>
          </cell>
          <cell r="N225">
            <v>0.01</v>
          </cell>
          <cell r="O225">
            <v>0.01</v>
          </cell>
          <cell r="P225">
            <v>0.01</v>
          </cell>
        </row>
        <row r="226">
          <cell r="H226">
            <v>0</v>
          </cell>
          <cell r="I226">
            <v>0</v>
          </cell>
          <cell r="J226">
            <v>0</v>
          </cell>
          <cell r="K226">
            <v>0</v>
          </cell>
          <cell r="L226">
            <v>0</v>
          </cell>
          <cell r="M226">
            <v>0</v>
          </cell>
          <cell r="N226">
            <v>0</v>
          </cell>
          <cell r="O226">
            <v>0</v>
          </cell>
          <cell r="P226">
            <v>0</v>
          </cell>
        </row>
        <row r="227">
          <cell r="H227">
            <v>-6.6125760649087262E-2</v>
          </cell>
          <cell r="I227">
            <v>-1.19112619461339E-2</v>
          </cell>
          <cell r="J227">
            <v>-2.9170174172023833E-2</v>
          </cell>
          <cell r="K227">
            <v>-4.5043870669713271E-2</v>
          </cell>
          <cell r="L227">
            <v>-1.2799881814051117E-2</v>
          </cell>
          <cell r="M227">
            <v>-1.2716901226655364E-2</v>
          </cell>
          <cell r="N227">
            <v>-1.2636068560697766E-2</v>
          </cell>
          <cell r="O227">
            <v>-1.2557328376684218E-2</v>
          </cell>
          <cell r="P227">
            <v>-1.248062619293655E-2</v>
          </cell>
        </row>
        <row r="228">
          <cell r="H228">
            <v>9.4653465346534515E-2</v>
          </cell>
          <cell r="I228">
            <v>-0.3216353111432706</v>
          </cell>
          <cell r="J228">
            <v>0</v>
          </cell>
          <cell r="K228">
            <v>0</v>
          </cell>
          <cell r="L228">
            <v>0</v>
          </cell>
          <cell r="M228">
            <v>0</v>
          </cell>
          <cell r="N228">
            <v>0</v>
          </cell>
          <cell r="O228">
            <v>0</v>
          </cell>
          <cell r="P228">
            <v>0</v>
          </cell>
        </row>
        <row r="229">
          <cell r="H229">
            <v>-0.2857142857142857</v>
          </cell>
          <cell r="I229">
            <v>0</v>
          </cell>
          <cell r="J229">
            <v>0</v>
          </cell>
          <cell r="K229">
            <v>0</v>
          </cell>
          <cell r="L229">
            <v>0</v>
          </cell>
          <cell r="M229">
            <v>0</v>
          </cell>
          <cell r="N229">
            <v>0</v>
          </cell>
          <cell r="O229">
            <v>0</v>
          </cell>
          <cell r="P229">
            <v>0</v>
          </cell>
        </row>
        <row r="231">
          <cell r="H231">
            <v>4.2355803638589595E-3</v>
          </cell>
          <cell r="I231">
            <v>0.17398405311038023</v>
          </cell>
          <cell r="J231">
            <v>6.9530163887368435E-2</v>
          </cell>
          <cell r="K231">
            <v>5.5924310837751845E-2</v>
          </cell>
          <cell r="L231">
            <v>3.8640596167397678E-2</v>
          </cell>
          <cell r="M231">
            <v>2.591639764309206E-2</v>
          </cell>
          <cell r="N231">
            <v>2.0505584000643173E-2</v>
          </cell>
          <cell r="O231">
            <v>2.0928286450662137E-2</v>
          </cell>
          <cell r="P231">
            <v>1.4017812110394878E-2</v>
          </cell>
        </row>
        <row r="232">
          <cell r="H232">
            <v>-6.7238006313636522E-2</v>
          </cell>
          <cell r="I232">
            <v>-3.1385932661171401E-2</v>
          </cell>
          <cell r="J232">
            <v>-0.02</v>
          </cell>
          <cell r="K232">
            <v>-0.02</v>
          </cell>
          <cell r="L232">
            <v>-0.77435967990505916</v>
          </cell>
          <cell r="M232">
            <v>0.3103398532595889</v>
          </cell>
          <cell r="N232">
            <v>0.18902336102324746</v>
          </cell>
          <cell r="O232">
            <v>0.12575459151552337</v>
          </cell>
          <cell r="P232">
            <v>8.7348584693242248E-2</v>
          </cell>
        </row>
        <row r="233">
          <cell r="H233">
            <v>-0.13483856142456974</v>
          </cell>
          <cell r="I233">
            <v>-1.3756524337644349</v>
          </cell>
          <cell r="J233">
            <v>-1.9521044925731295</v>
          </cell>
          <cell r="K233">
            <v>-3.9476794102538126E-2</v>
          </cell>
          <cell r="L233">
            <v>-3.2114246663570434E-2</v>
          </cell>
          <cell r="M233">
            <v>-2.6268914913228358E-2</v>
          </cell>
          <cell r="N233">
            <v>-2.1397546917499177E-2</v>
          </cell>
          <cell r="O233">
            <v>-1.7625405814419737E-2</v>
          </cell>
          <cell r="P233">
            <v>-1.4065671664141965E-2</v>
          </cell>
        </row>
        <row r="234">
          <cell r="H234">
            <v>-0.31838235294117645</v>
          </cell>
          <cell r="I234">
            <v>1.6296438837239968E-2</v>
          </cell>
          <cell r="J234">
            <v>1.8049810889539941E-3</v>
          </cell>
          <cell r="K234">
            <v>4.9935598818802163E-3</v>
          </cell>
          <cell r="L234">
            <v>7.8919082175807898E-3</v>
          </cell>
          <cell r="M234">
            <v>1.05105327614754E-2</v>
          </cell>
          <cell r="N234">
            <v>1.2863513232982626E-2</v>
          </cell>
          <cell r="O234">
            <v>1.4967419771329427E-2</v>
          </cell>
          <cell r="P234">
            <v>1.6840357364055203E-2</v>
          </cell>
        </row>
        <row r="235">
          <cell r="H235">
            <v>-0.17393866637564115</v>
          </cell>
          <cell r="I235">
            <v>0.12409501664640921</v>
          </cell>
          <cell r="J235">
            <v>-6.8936842105262741E-3</v>
          </cell>
          <cell r="K235">
            <v>-4.4503563596780538E-3</v>
          </cell>
          <cell r="L235">
            <v>-2.3300706634030721E-3</v>
          </cell>
          <cell r="M235">
            <v>-4.9853287648138345E-4</v>
          </cell>
          <cell r="N235">
            <v>1.077324351453024E-3</v>
          </cell>
          <cell r="O235">
            <v>2.4285787203328635E-3</v>
          </cell>
          <cell r="P235">
            <v>3.5838589744126015E-3</v>
          </cell>
        </row>
        <row r="236">
          <cell r="H236">
            <v>-1</v>
          </cell>
          <cell r="I236">
            <v>0</v>
          </cell>
          <cell r="J236">
            <v>0</v>
          </cell>
          <cell r="K236">
            <v>0</v>
          </cell>
          <cell r="L236">
            <v>0</v>
          </cell>
          <cell r="M236">
            <v>0</v>
          </cell>
          <cell r="N236">
            <v>0</v>
          </cell>
          <cell r="O236">
            <v>0</v>
          </cell>
          <cell r="P236">
            <v>0</v>
          </cell>
        </row>
        <row r="237">
          <cell r="H237">
            <v>-1.9308712908568504E-2</v>
          </cell>
          <cell r="I237">
            <v>-1.4645221810064446E-2</v>
          </cell>
          <cell r="J237">
            <v>-3.510996890827367E-2</v>
          </cell>
          <cell r="K237">
            <v>-3.7109350905941807E-2</v>
          </cell>
          <cell r="L237">
            <v>-3.6242376475853266E-2</v>
          </cell>
          <cell r="M237">
            <v>-3.3013670211623714E-2</v>
          </cell>
          <cell r="N237">
            <v>-2.9944661468405909E-2</v>
          </cell>
          <cell r="O237">
            <v>-2.7258707878861976E-2</v>
          </cell>
          <cell r="P237">
            <v>-2.4940181790754523E-2</v>
          </cell>
        </row>
        <row r="238">
          <cell r="H238">
            <v>-0.1285609874152952</v>
          </cell>
          <cell r="I238">
            <v>-3.9411058650887343E-2</v>
          </cell>
          <cell r="J238">
            <v>0</v>
          </cell>
          <cell r="K238">
            <v>0</v>
          </cell>
          <cell r="L238">
            <v>0</v>
          </cell>
          <cell r="M238">
            <v>0</v>
          </cell>
          <cell r="N238">
            <v>0</v>
          </cell>
          <cell r="O238">
            <v>0</v>
          </cell>
          <cell r="P238">
            <v>0</v>
          </cell>
        </row>
        <row r="239">
          <cell r="H239" t="str">
            <v>nm</v>
          </cell>
          <cell r="I239">
            <v>-1</v>
          </cell>
          <cell r="J239" t="e">
            <v>#DIV/0!</v>
          </cell>
          <cell r="K239" t="e">
            <v>#DIV/0!</v>
          </cell>
          <cell r="L239" t="e">
            <v>#DIV/0!</v>
          </cell>
          <cell r="M239" t="e">
            <v>#DIV/0!</v>
          </cell>
          <cell r="N239" t="e">
            <v>#DIV/0!</v>
          </cell>
          <cell r="O239" t="e">
            <v>#DIV/0!</v>
          </cell>
          <cell r="P239" t="e">
            <v>#DIV/0!</v>
          </cell>
        </row>
        <row r="241">
          <cell r="H241">
            <v>0.10773031459128157</v>
          </cell>
          <cell r="I241">
            <v>5.5924117099059867E-2</v>
          </cell>
          <cell r="J241">
            <v>0</v>
          </cell>
          <cell r="K241">
            <v>0</v>
          </cell>
          <cell r="L241">
            <v>0</v>
          </cell>
          <cell r="M241">
            <v>0</v>
          </cell>
          <cell r="N241">
            <v>0</v>
          </cell>
          <cell r="O241">
            <v>0</v>
          </cell>
          <cell r="P241">
            <v>0</v>
          </cell>
        </row>
        <row r="242">
          <cell r="H242">
            <v>-0.11090106007067146</v>
          </cell>
          <cell r="I242">
            <v>-0.05</v>
          </cell>
          <cell r="J242">
            <v>-4.9999999999999933E-2</v>
          </cell>
          <cell r="K242">
            <v>-0.05</v>
          </cell>
          <cell r="L242">
            <v>-0.05</v>
          </cell>
          <cell r="M242">
            <v>-0.05</v>
          </cell>
          <cell r="N242">
            <v>-0.05</v>
          </cell>
          <cell r="O242">
            <v>-4.9999999999999933E-2</v>
          </cell>
          <cell r="P242">
            <v>-5.0000000000000155E-2</v>
          </cell>
        </row>
        <row r="243">
          <cell r="H243">
            <v>-7.2209610763256604E-2</v>
          </cell>
          <cell r="I243">
            <v>-6.6160588651783092E-2</v>
          </cell>
          <cell r="J243">
            <v>-3.4089927539709186E-2</v>
          </cell>
          <cell r="K243">
            <v>-1.3741641246783232E-2</v>
          </cell>
          <cell r="L243">
            <v>-4.0298206729800556E-2</v>
          </cell>
          <cell r="M243">
            <v>-6.2985513331933696E-2</v>
          </cell>
          <cell r="N243">
            <v>-5.0414519381581924E-2</v>
          </cell>
          <cell r="O243">
            <v>-3.5394053798961767E-2</v>
          </cell>
          <cell r="P243">
            <v>-3.6692759295498978E-2</v>
          </cell>
        </row>
        <row r="245">
          <cell r="H245">
            <v>1.0873092595008975</v>
          </cell>
          <cell r="I245">
            <v>8.7070200345928717E-2</v>
          </cell>
          <cell r="J245">
            <v>7.6306007392231923E-2</v>
          </cell>
          <cell r="K245">
            <v>5.7200064764391767E-2</v>
          </cell>
          <cell r="L245">
            <v>4.3506475938032363E-2</v>
          </cell>
          <cell r="M245">
            <v>3.4884259345308255E-2</v>
          </cell>
          <cell r="N245">
            <v>2.7898825210130429E-2</v>
          </cell>
          <cell r="O245">
            <v>2.3239216152550313E-2</v>
          </cell>
          <cell r="P245">
            <v>1.986461106208659E-2</v>
          </cell>
        </row>
        <row r="246">
          <cell r="H246">
            <v>-2.2620100621419059E-2</v>
          </cell>
          <cell r="I246">
            <v>-2.8508277035465768E-2</v>
          </cell>
          <cell r="J246">
            <v>-3.2449222768330732E-2</v>
          </cell>
          <cell r="K246">
            <v>-3.9252790696941986E-2</v>
          </cell>
          <cell r="L246">
            <v>-4.2245255468109089E-2</v>
          </cell>
          <cell r="M246">
            <v>-4.3234686896656993E-2</v>
          </cell>
          <cell r="N246">
            <v>-3.9140458217733376E-2</v>
          </cell>
          <cell r="O246">
            <v>-3.4565948796442925E-2</v>
          </cell>
          <cell r="P246">
            <v>-3.5095800463688098E-2</v>
          </cell>
        </row>
        <row r="248">
          <cell r="G248">
            <v>2142</v>
          </cell>
          <cell r="H248">
            <v>1830</v>
          </cell>
          <cell r="I248">
            <v>1554</v>
          </cell>
          <cell r="J248">
            <v>1600</v>
          </cell>
          <cell r="K248">
            <v>1600</v>
          </cell>
          <cell r="L248">
            <v>1600</v>
          </cell>
          <cell r="M248">
            <v>1600</v>
          </cell>
          <cell r="N248">
            <v>1600</v>
          </cell>
          <cell r="O248">
            <v>1600</v>
          </cell>
          <cell r="P248">
            <v>1600</v>
          </cell>
        </row>
        <row r="249">
          <cell r="G249">
            <v>20</v>
          </cell>
          <cell r="H249">
            <v>0</v>
          </cell>
          <cell r="I249">
            <v>513.95377999999982</v>
          </cell>
          <cell r="J249">
            <v>0</v>
          </cell>
          <cell r="K249">
            <v>0</v>
          </cell>
          <cell r="L249">
            <v>0</v>
          </cell>
          <cell r="M249">
            <v>0</v>
          </cell>
          <cell r="N249">
            <v>0</v>
          </cell>
          <cell r="O249">
            <v>0</v>
          </cell>
          <cell r="P249">
            <v>0</v>
          </cell>
        </row>
        <row r="250">
          <cell r="G250">
            <v>-500</v>
          </cell>
          <cell r="H250">
            <v>-150</v>
          </cell>
          <cell r="I250">
            <v>-100</v>
          </cell>
          <cell r="J250">
            <v>-100</v>
          </cell>
          <cell r="K250">
            <v>-100</v>
          </cell>
          <cell r="L250">
            <v>-100</v>
          </cell>
          <cell r="M250">
            <v>-100</v>
          </cell>
          <cell r="N250">
            <v>-100</v>
          </cell>
          <cell r="O250">
            <v>-100</v>
          </cell>
          <cell r="P250">
            <v>-100</v>
          </cell>
        </row>
        <row r="251">
          <cell r="G251">
            <v>-609</v>
          </cell>
          <cell r="H251">
            <v>-79</v>
          </cell>
          <cell r="I251">
            <v>-30</v>
          </cell>
          <cell r="J251">
            <v>-23.6</v>
          </cell>
          <cell r="K251">
            <v>-18.739999999999998</v>
          </cell>
          <cell r="L251">
            <v>-14.366</v>
          </cell>
          <cell r="M251">
            <v>-10.429400000000001</v>
          </cell>
          <cell r="N251">
            <v>-6.8864599999999996</v>
          </cell>
          <cell r="O251">
            <v>-3.6978140000000081</v>
          </cell>
          <cell r="P251">
            <v>-0.82803260000000023</v>
          </cell>
        </row>
        <row r="252">
          <cell r="G252">
            <v>57</v>
          </cell>
          <cell r="H252">
            <v>40</v>
          </cell>
          <cell r="I252">
            <v>41</v>
          </cell>
          <cell r="J252">
            <v>42.024999999999999</v>
          </cell>
          <cell r="K252">
            <v>43.075625000000002</v>
          </cell>
          <cell r="L252">
            <v>44.152515624999992</v>
          </cell>
          <cell r="M252">
            <v>45.256328515624986</v>
          </cell>
          <cell r="N252">
            <v>46.387736728515605</v>
          </cell>
          <cell r="O252">
            <v>47.547430146728495</v>
          </cell>
          <cell r="P252">
            <v>48.736115900396705</v>
          </cell>
        </row>
        <row r="253">
          <cell r="G253">
            <v>-176</v>
          </cell>
          <cell r="H253">
            <v>-419.94378000000006</v>
          </cell>
          <cell r="I253">
            <v>-50</v>
          </cell>
          <cell r="J253">
            <v>-50</v>
          </cell>
          <cell r="K253">
            <v>-50</v>
          </cell>
          <cell r="L253">
            <v>-50</v>
          </cell>
          <cell r="M253">
            <v>-50</v>
          </cell>
          <cell r="N253">
            <v>-50</v>
          </cell>
          <cell r="O253">
            <v>-50</v>
          </cell>
          <cell r="P253">
            <v>-50</v>
          </cell>
        </row>
        <row r="254">
          <cell r="G254">
            <v>-5496</v>
          </cell>
          <cell r="H254">
            <v>-1083</v>
          </cell>
          <cell r="I254">
            <v>-410</v>
          </cell>
          <cell r="J254">
            <v>-250</v>
          </cell>
          <cell r="K254">
            <v>-250</v>
          </cell>
          <cell r="L254">
            <v>-250</v>
          </cell>
          <cell r="M254">
            <v>-250</v>
          </cell>
          <cell r="N254">
            <v>-250</v>
          </cell>
          <cell r="O254">
            <v>-250</v>
          </cell>
          <cell r="P254">
            <v>-250</v>
          </cell>
        </row>
        <row r="255">
          <cell r="G255">
            <v>-0.45</v>
          </cell>
          <cell r="H255">
            <v>0.42</v>
          </cell>
          <cell r="I255">
            <v>0.4</v>
          </cell>
          <cell r="J255">
            <v>0.4</v>
          </cell>
          <cell r="K255">
            <v>0.4</v>
          </cell>
          <cell r="L255">
            <v>0.4</v>
          </cell>
          <cell r="M255">
            <v>0.4</v>
          </cell>
          <cell r="N255">
            <v>0.4</v>
          </cell>
          <cell r="O255">
            <v>0.4</v>
          </cell>
          <cell r="P255">
            <v>0.4</v>
          </cell>
        </row>
        <row r="256">
          <cell r="G256">
            <v>-467</v>
          </cell>
          <cell r="H256">
            <v>-1236</v>
          </cell>
          <cell r="I256">
            <v>-1121</v>
          </cell>
          <cell r="J256">
            <v>-587.02904311762552</v>
          </cell>
          <cell r="K256">
            <v>0</v>
          </cell>
          <cell r="L256">
            <v>0</v>
          </cell>
          <cell r="M256">
            <v>0</v>
          </cell>
          <cell r="N256">
            <v>0</v>
          </cell>
          <cell r="O256">
            <v>0</v>
          </cell>
          <cell r="P256">
            <v>0</v>
          </cell>
        </row>
        <row r="257">
          <cell r="G257">
            <v>94.900000000000091</v>
          </cell>
          <cell r="H257">
            <v>3228.24</v>
          </cell>
          <cell r="I257">
            <v>0</v>
          </cell>
          <cell r="J257">
            <v>0</v>
          </cell>
          <cell r="K257">
            <v>0</v>
          </cell>
          <cell r="L257">
            <v>0</v>
          </cell>
          <cell r="M257">
            <v>0</v>
          </cell>
          <cell r="N257">
            <v>0</v>
          </cell>
          <cell r="O257">
            <v>0</v>
          </cell>
          <cell r="P257">
            <v>0</v>
          </cell>
        </row>
        <row r="258">
          <cell r="G258">
            <v>0</v>
          </cell>
          <cell r="H258">
            <v>-2.5150936681858083E-3</v>
          </cell>
          <cell r="I258">
            <v>0</v>
          </cell>
          <cell r="J258">
            <v>0.21356924206198502</v>
          </cell>
          <cell r="K258">
            <v>7.5296006389800052E-3</v>
          </cell>
          <cell r="L258">
            <v>7.4733294527571381E-3</v>
          </cell>
          <cell r="M258">
            <v>7.4178930938217924E-3</v>
          </cell>
          <cell r="N258">
            <v>7.3632731209896107E-3</v>
          </cell>
          <cell r="O258">
            <v>7.3094516322567138E-3</v>
          </cell>
          <cell r="P258">
            <v>7.2564112452357943E-3</v>
          </cell>
        </row>
        <row r="259">
          <cell r="G259">
            <v>0</v>
          </cell>
          <cell r="H259">
            <v>4.7323712498206216E-3</v>
          </cell>
          <cell r="I259">
            <v>0</v>
          </cell>
          <cell r="J259">
            <v>0</v>
          </cell>
          <cell r="K259">
            <v>0</v>
          </cell>
          <cell r="L259">
            <v>0</v>
          </cell>
          <cell r="M259">
            <v>0</v>
          </cell>
          <cell r="N259">
            <v>0</v>
          </cell>
          <cell r="O259">
            <v>0</v>
          </cell>
          <cell r="P259">
            <v>0</v>
          </cell>
        </row>
        <row r="260">
          <cell r="G260">
            <v>0.43423999999999996</v>
          </cell>
          <cell r="H260">
            <v>-0.6055332440874609</v>
          </cell>
          <cell r="I260">
            <v>0.94185890780542958</v>
          </cell>
          <cell r="J260">
            <v>4.9951969260326523E-2</v>
          </cell>
          <cell r="K260">
            <v>0</v>
          </cell>
          <cell r="L260">
            <v>0.05</v>
          </cell>
          <cell r="M260">
            <v>0.05</v>
          </cell>
          <cell r="N260">
            <v>0.05</v>
          </cell>
          <cell r="O260">
            <v>0.05</v>
          </cell>
          <cell r="P260">
            <v>0.05</v>
          </cell>
        </row>
        <row r="261">
          <cell r="G261">
            <v>0.43423999999999996</v>
          </cell>
          <cell r="H261">
            <v>-0.6055332440874609</v>
          </cell>
          <cell r="I261">
            <v>1.0720654034719912</v>
          </cell>
          <cell r="J261">
            <v>4.5178105994787332E-2</v>
          </cell>
          <cell r="K261">
            <v>0</v>
          </cell>
          <cell r="L261">
            <v>4.542809642560286E-2</v>
          </cell>
          <cell r="M261">
            <v>4.5626764203077208E-2</v>
          </cell>
          <cell r="N261">
            <v>4.5817593861748662E-2</v>
          </cell>
          <cell r="O261">
            <v>4.600082637469538E-2</v>
          </cell>
          <cell r="P261">
            <v>4.6176701275499887E-2</v>
          </cell>
        </row>
        <row r="263">
          <cell r="G263">
            <v>0.23392129393785022</v>
          </cell>
          <cell r="H263">
            <v>0.27494327390599677</v>
          </cell>
          <cell r="I263">
            <v>0.316227550661075</v>
          </cell>
          <cell r="J263">
            <v>0.11455039083837529</v>
          </cell>
          <cell r="K263">
            <v>5.7304012021288472E-2</v>
          </cell>
          <cell r="L263">
            <v>6.2206133486194859E-2</v>
          </cell>
          <cell r="M263">
            <v>9.1985018159700629E-2</v>
          </cell>
          <cell r="N263">
            <v>4.6842682452777305E-2</v>
          </cell>
          <cell r="O263">
            <v>0.11066617332853247</v>
          </cell>
          <cell r="P263">
            <v>0.11061326905967088</v>
          </cell>
        </row>
        <row r="264">
          <cell r="G264">
            <v>1584</v>
          </cell>
          <cell r="H264">
            <v>1783</v>
          </cell>
          <cell r="I264">
            <v>2015</v>
          </cell>
          <cell r="J264">
            <v>1498</v>
          </cell>
          <cell r="K264">
            <v>1497</v>
          </cell>
          <cell r="L264">
            <v>1496</v>
          </cell>
          <cell r="M264">
            <v>1495</v>
          </cell>
          <cell r="N264">
            <v>1494</v>
          </cell>
          <cell r="O264">
            <v>1493</v>
          </cell>
          <cell r="P264">
            <v>1492</v>
          </cell>
        </row>
        <row r="265">
          <cell r="G265">
            <v>627</v>
          </cell>
          <cell r="H265">
            <v>670</v>
          </cell>
          <cell r="I265">
            <v>841</v>
          </cell>
          <cell r="J265">
            <v>841</v>
          </cell>
          <cell r="K265">
            <v>841</v>
          </cell>
          <cell r="L265">
            <v>841</v>
          </cell>
          <cell r="M265">
            <v>841</v>
          </cell>
          <cell r="N265">
            <v>841</v>
          </cell>
          <cell r="O265">
            <v>841</v>
          </cell>
          <cell r="P265">
            <v>841</v>
          </cell>
        </row>
        <row r="266">
          <cell r="H266">
            <v>2349</v>
          </cell>
          <cell r="I266">
            <v>0</v>
          </cell>
          <cell r="J266">
            <v>0</v>
          </cell>
          <cell r="K266">
            <v>0</v>
          </cell>
          <cell r="L266">
            <v>0</v>
          </cell>
          <cell r="M266">
            <v>0</v>
          </cell>
          <cell r="N266">
            <v>0</v>
          </cell>
          <cell r="O266">
            <v>0</v>
          </cell>
          <cell r="P266">
            <v>0</v>
          </cell>
        </row>
        <row r="267">
          <cell r="H267">
            <v>170</v>
          </cell>
          <cell r="I267">
            <v>0</v>
          </cell>
          <cell r="J267">
            <v>0</v>
          </cell>
          <cell r="K267">
            <v>0</v>
          </cell>
          <cell r="L267">
            <v>0</v>
          </cell>
          <cell r="M267">
            <v>0</v>
          </cell>
          <cell r="N267">
            <v>0</v>
          </cell>
          <cell r="O267">
            <v>0</v>
          </cell>
          <cell r="P267">
            <v>0</v>
          </cell>
        </row>
        <row r="268">
          <cell r="H268">
            <v>-4432</v>
          </cell>
          <cell r="I268">
            <v>-1676</v>
          </cell>
          <cell r="J268">
            <v>0</v>
          </cell>
          <cell r="K268">
            <v>0</v>
          </cell>
          <cell r="L268">
            <v>0</v>
          </cell>
          <cell r="M268">
            <v>0</v>
          </cell>
          <cell r="N268">
            <v>0</v>
          </cell>
          <cell r="O268">
            <v>0</v>
          </cell>
          <cell r="P268">
            <v>0</v>
          </cell>
        </row>
        <row r="269">
          <cell r="H269">
            <v>2000</v>
          </cell>
          <cell r="I269">
            <v>0</v>
          </cell>
          <cell r="J269">
            <v>0</v>
          </cell>
          <cell r="K269">
            <v>0</v>
          </cell>
          <cell r="L269">
            <v>0</v>
          </cell>
          <cell r="M269">
            <v>0</v>
          </cell>
          <cell r="N269">
            <v>0</v>
          </cell>
          <cell r="O269">
            <v>0</v>
          </cell>
          <cell r="P269">
            <v>0</v>
          </cell>
        </row>
        <row r="270">
          <cell r="H270">
            <v>400</v>
          </cell>
          <cell r="I270">
            <v>0</v>
          </cell>
          <cell r="J270">
            <v>0</v>
          </cell>
          <cell r="K270">
            <v>0</v>
          </cell>
          <cell r="L270">
            <v>0</v>
          </cell>
          <cell r="M270">
            <v>0</v>
          </cell>
          <cell r="N270">
            <v>0</v>
          </cell>
          <cell r="O270">
            <v>0</v>
          </cell>
          <cell r="P270">
            <v>0</v>
          </cell>
        </row>
        <row r="271">
          <cell r="H271">
            <v>180</v>
          </cell>
          <cell r="I271">
            <v>0</v>
          </cell>
          <cell r="J271">
            <v>0</v>
          </cell>
          <cell r="K271">
            <v>0</v>
          </cell>
          <cell r="L271">
            <v>0</v>
          </cell>
          <cell r="M271">
            <v>0</v>
          </cell>
          <cell r="N271">
            <v>0</v>
          </cell>
          <cell r="O271">
            <v>0</v>
          </cell>
          <cell r="P271">
            <v>0</v>
          </cell>
        </row>
        <row r="272">
          <cell r="G272">
            <v>-1431</v>
          </cell>
          <cell r="H272">
            <v>-1338</v>
          </cell>
          <cell r="I272">
            <v>-1363</v>
          </cell>
          <cell r="J272">
            <v>-1198</v>
          </cell>
          <cell r="K272">
            <v>-1128</v>
          </cell>
          <cell r="L272">
            <v>-1058</v>
          </cell>
          <cell r="M272">
            <v>-988</v>
          </cell>
          <cell r="N272">
            <v>-918</v>
          </cell>
          <cell r="O272">
            <v>-848</v>
          </cell>
          <cell r="P272">
            <v>-778</v>
          </cell>
        </row>
        <row r="273">
          <cell r="G273">
            <v>-5375</v>
          </cell>
          <cell r="H273">
            <v>-2477</v>
          </cell>
          <cell r="I273">
            <v>-1998</v>
          </cell>
          <cell r="J273">
            <v>-2157</v>
          </cell>
          <cell r="K273">
            <v>-1992</v>
          </cell>
          <cell r="L273">
            <v>-1927</v>
          </cell>
          <cell r="M273">
            <v>-1862</v>
          </cell>
          <cell r="N273">
            <v>-1797</v>
          </cell>
          <cell r="O273">
            <v>-1732</v>
          </cell>
          <cell r="P273">
            <v>-1667</v>
          </cell>
        </row>
        <row r="274">
          <cell r="G274">
            <v>-7559</v>
          </cell>
          <cell r="H274">
            <v>-6934</v>
          </cell>
          <cell r="I274">
            <v>-5645</v>
          </cell>
          <cell r="J274">
            <v>-5645</v>
          </cell>
          <cell r="K274">
            <v>-5645</v>
          </cell>
          <cell r="L274">
            <v>-5645</v>
          </cell>
          <cell r="M274">
            <v>-5645</v>
          </cell>
          <cell r="N274">
            <v>-5645</v>
          </cell>
          <cell r="O274">
            <v>-5645</v>
          </cell>
          <cell r="P274">
            <v>-5645</v>
          </cell>
        </row>
        <row r="275">
          <cell r="H275">
            <v>-1230</v>
          </cell>
          <cell r="I275">
            <v>-25.184181523501138</v>
          </cell>
          <cell r="J275">
            <v>221.70700506107551</v>
          </cell>
          <cell r="K275">
            <v>142.00211381847112</v>
          </cell>
          <cell r="L275">
            <v>71.821498510251331</v>
          </cell>
          <cell r="M275">
            <v>31.374257156295243</v>
          </cell>
          <cell r="N275">
            <v>-1.4544350986552672</v>
          </cell>
          <cell r="O275">
            <v>-22.6817713809005</v>
          </cell>
          <cell r="P275">
            <v>-36.626823668501856</v>
          </cell>
        </row>
        <row r="277">
          <cell r="G277">
            <v>4.9554065091769212E-2</v>
          </cell>
          <cell r="H277">
            <v>5.8237869609548375E-2</v>
          </cell>
          <cell r="I277">
            <v>6.6992963259578445E-2</v>
          </cell>
          <cell r="J277">
            <v>4.3649435185120669E-2</v>
          </cell>
          <cell r="K277">
            <v>4.2035237768627734E-2</v>
          </cell>
          <cell r="L277">
            <v>4.316352083028039E-2</v>
          </cell>
          <cell r="M277">
            <v>3.9442358155105564E-2</v>
          </cell>
          <cell r="N277">
            <v>4.3229829296293217E-2</v>
          </cell>
          <cell r="O277">
            <v>4.1333967492500345E-2</v>
          </cell>
          <cell r="P277">
            <v>4.1780488245862855E-2</v>
          </cell>
        </row>
        <row r="278">
          <cell r="G278">
            <v>-0.21310663585341696</v>
          </cell>
          <cell r="H278">
            <v>-7.3648549123582263E-2</v>
          </cell>
          <cell r="I278">
            <v>-0.26811697563470999</v>
          </cell>
          <cell r="J278">
            <v>-0.28520145099995553</v>
          </cell>
          <cell r="K278">
            <v>-0.27030755879650609</v>
          </cell>
          <cell r="L278">
            <v>-0.24205441812031933</v>
          </cell>
          <cell r="M278">
            <v>-0.30488659433022752</v>
          </cell>
          <cell r="N278">
            <v>-0.35966909972382377</v>
          </cell>
          <cell r="O278">
            <v>-0.36318154366558369</v>
          </cell>
          <cell r="P278">
            <v>-0.37374381380817795</v>
          </cell>
        </row>
        <row r="279">
          <cell r="G279">
            <v>-1.2162506367804381E-2</v>
          </cell>
          <cell r="H279">
            <v>-8.1037277147487843E-3</v>
          </cell>
          <cell r="I279">
            <v>4.2737778916029069E-2</v>
          </cell>
          <cell r="J279">
            <v>0</v>
          </cell>
          <cell r="K279">
            <v>0</v>
          </cell>
          <cell r="L279">
            <v>0</v>
          </cell>
          <cell r="M279">
            <v>0</v>
          </cell>
          <cell r="N279">
            <v>0</v>
          </cell>
          <cell r="O279">
            <v>0</v>
          </cell>
          <cell r="P279">
            <v>0</v>
          </cell>
        </row>
        <row r="280">
          <cell r="G280">
            <v>-50</v>
          </cell>
          <cell r="H280">
            <v>-50</v>
          </cell>
          <cell r="I280">
            <v>-81</v>
          </cell>
          <cell r="J280">
            <v>-81</v>
          </cell>
          <cell r="K280">
            <v>-81</v>
          </cell>
          <cell r="L280">
            <v>-81</v>
          </cell>
          <cell r="M280">
            <v>-81</v>
          </cell>
          <cell r="N280">
            <v>-81</v>
          </cell>
          <cell r="O280">
            <v>-81</v>
          </cell>
          <cell r="P280">
            <v>-81</v>
          </cell>
        </row>
        <row r="281">
          <cell r="G281">
            <v>57.5</v>
          </cell>
          <cell r="H281">
            <v>540</v>
          </cell>
          <cell r="I281">
            <v>0</v>
          </cell>
          <cell r="J281">
            <v>-404</v>
          </cell>
          <cell r="K281">
            <v>-404</v>
          </cell>
          <cell r="L281">
            <v>-304</v>
          </cell>
          <cell r="M281">
            <v>-304</v>
          </cell>
          <cell r="N281">
            <v>-304</v>
          </cell>
          <cell r="O281">
            <v>-304</v>
          </cell>
          <cell r="P281">
            <v>-304</v>
          </cell>
        </row>
        <row r="282">
          <cell r="G282">
            <v>-2123</v>
          </cell>
          <cell r="H282">
            <v>-9303</v>
          </cell>
          <cell r="I282">
            <v>-583</v>
          </cell>
          <cell r="J282">
            <v>-200</v>
          </cell>
          <cell r="K282">
            <v>-200</v>
          </cell>
          <cell r="L282">
            <v>-200</v>
          </cell>
          <cell r="M282">
            <v>-200</v>
          </cell>
          <cell r="N282">
            <v>-200</v>
          </cell>
          <cell r="O282">
            <v>-200</v>
          </cell>
          <cell r="P282">
            <v>-200</v>
          </cell>
        </row>
        <row r="283">
          <cell r="G283">
            <v>5968</v>
          </cell>
          <cell r="H283">
            <v>4449</v>
          </cell>
          <cell r="I283">
            <v>616</v>
          </cell>
          <cell r="J283">
            <v>-13462</v>
          </cell>
          <cell r="K283">
            <v>0</v>
          </cell>
          <cell r="L283">
            <v>0</v>
          </cell>
          <cell r="M283">
            <v>0</v>
          </cell>
          <cell r="N283">
            <v>0</v>
          </cell>
          <cell r="O283">
            <v>0</v>
          </cell>
          <cell r="P283">
            <v>0</v>
          </cell>
        </row>
        <row r="284">
          <cell r="G284">
            <v>42</v>
          </cell>
          <cell r="H284">
            <v>0</v>
          </cell>
          <cell r="I284">
            <v>0</v>
          </cell>
          <cell r="J284">
            <v>0</v>
          </cell>
          <cell r="K284">
            <v>0</v>
          </cell>
          <cell r="L284">
            <v>0</v>
          </cell>
          <cell r="M284">
            <v>0</v>
          </cell>
          <cell r="N284">
            <v>0</v>
          </cell>
          <cell r="O284">
            <v>0</v>
          </cell>
          <cell r="P284">
            <v>0</v>
          </cell>
        </row>
        <row r="285">
          <cell r="G285">
            <v>-3109.5</v>
          </cell>
          <cell r="H285">
            <v>-175.5724326498987</v>
          </cell>
          <cell r="I285">
            <v>-1042</v>
          </cell>
          <cell r="J285">
            <v>-1027.2423773447804</v>
          </cell>
          <cell r="K285">
            <v>0</v>
          </cell>
          <cell r="L285">
            <v>0</v>
          </cell>
          <cell r="M285">
            <v>0</v>
          </cell>
          <cell r="N285">
            <v>0</v>
          </cell>
          <cell r="O285">
            <v>0</v>
          </cell>
          <cell r="P285">
            <v>0</v>
          </cell>
        </row>
        <row r="286">
          <cell r="G286">
            <v>0</v>
          </cell>
          <cell r="H286">
            <v>0</v>
          </cell>
          <cell r="I286">
            <v>0</v>
          </cell>
          <cell r="J286">
            <v>200</v>
          </cell>
          <cell r="K286">
            <v>200</v>
          </cell>
          <cell r="L286">
            <v>200</v>
          </cell>
          <cell r="M286">
            <v>200</v>
          </cell>
          <cell r="N286">
            <v>200</v>
          </cell>
          <cell r="O286">
            <v>200</v>
          </cell>
          <cell r="P286">
            <v>200</v>
          </cell>
        </row>
        <row r="287">
          <cell r="G287">
            <v>36</v>
          </cell>
          <cell r="H287">
            <v>33</v>
          </cell>
          <cell r="I287">
            <v>261</v>
          </cell>
          <cell r="J287">
            <v>0</v>
          </cell>
          <cell r="K287">
            <v>0</v>
          </cell>
          <cell r="L287">
            <v>0</v>
          </cell>
          <cell r="M287">
            <v>0</v>
          </cell>
          <cell r="N287">
            <v>0</v>
          </cell>
          <cell r="O287">
            <v>0</v>
          </cell>
          <cell r="P287">
            <v>0</v>
          </cell>
        </row>
        <row r="288">
          <cell r="G288">
            <v>0</v>
          </cell>
          <cell r="H288">
            <v>0</v>
          </cell>
          <cell r="I288">
            <v>0</v>
          </cell>
          <cell r="J288">
            <v>0</v>
          </cell>
          <cell r="K288">
            <v>0</v>
          </cell>
          <cell r="L288">
            <v>0</v>
          </cell>
          <cell r="M288">
            <v>0</v>
          </cell>
          <cell r="N288">
            <v>0</v>
          </cell>
          <cell r="O288">
            <v>0</v>
          </cell>
          <cell r="P288">
            <v>0</v>
          </cell>
        </row>
        <row r="289">
          <cell r="G289">
            <v>-700.49599999999998</v>
          </cell>
          <cell r="H289">
            <v>-905.30968117303451</v>
          </cell>
          <cell r="I289">
            <v>-1154.6858784102519</v>
          </cell>
          <cell r="J289">
            <v>-104.04</v>
          </cell>
          <cell r="K289">
            <v>-106.1208</v>
          </cell>
          <cell r="L289">
            <v>-108.243216</v>
          </cell>
          <cell r="M289">
            <v>-110.40808032000001</v>
          </cell>
          <cell r="N289">
            <v>-112.61624192640001</v>
          </cell>
          <cell r="O289">
            <v>-114.868566764928</v>
          </cell>
          <cell r="P289">
            <v>-117.16593810022657</v>
          </cell>
        </row>
        <row r="291">
          <cell r="G291">
            <v>0.45</v>
          </cell>
          <cell r="H291">
            <v>0.42</v>
          </cell>
          <cell r="I291">
            <v>0.4</v>
          </cell>
          <cell r="J291">
            <v>0.4</v>
          </cell>
          <cell r="K291">
            <v>0.4</v>
          </cell>
          <cell r="L291">
            <v>0.4</v>
          </cell>
          <cell r="M291">
            <v>0.4</v>
          </cell>
          <cell r="N291">
            <v>0.4</v>
          </cell>
          <cell r="O291">
            <v>0.4</v>
          </cell>
          <cell r="P291">
            <v>0.4</v>
          </cell>
        </row>
        <row r="293">
          <cell r="G293">
            <v>33</v>
          </cell>
          <cell r="H293">
            <v>-1183</v>
          </cell>
          <cell r="I293">
            <v>-1445</v>
          </cell>
          <cell r="J293">
            <v>-1183</v>
          </cell>
          <cell r="K293">
            <v>-1183</v>
          </cell>
          <cell r="L293">
            <v>-1183</v>
          </cell>
          <cell r="M293">
            <v>-1183</v>
          </cell>
          <cell r="N293">
            <v>-1183</v>
          </cell>
          <cell r="O293">
            <v>-1183</v>
          </cell>
          <cell r="P293">
            <v>-1183</v>
          </cell>
        </row>
        <row r="294">
          <cell r="G294">
            <v>-599</v>
          </cell>
          <cell r="H294">
            <v>-785.40616246498575</v>
          </cell>
          <cell r="I294">
            <v>-785.40616246498575</v>
          </cell>
          <cell r="J294">
            <v>-785.40616246498575</v>
          </cell>
          <cell r="K294">
            <v>-785.40616246498575</v>
          </cell>
          <cell r="L294">
            <v>-785.40616246498575</v>
          </cell>
          <cell r="M294">
            <v>-785.40616246498575</v>
          </cell>
          <cell r="N294">
            <v>-785.40616246498575</v>
          </cell>
          <cell r="O294">
            <v>-785.40616246498575</v>
          </cell>
          <cell r="P294">
            <v>-785.40616246498575</v>
          </cell>
        </row>
        <row r="295">
          <cell r="G295">
            <v>157</v>
          </cell>
          <cell r="H295">
            <v>44.593837535014245</v>
          </cell>
          <cell r="I295">
            <v>59.690153356530118</v>
          </cell>
          <cell r="J295">
            <v>0</v>
          </cell>
          <cell r="K295">
            <v>0</v>
          </cell>
          <cell r="L295">
            <v>0</v>
          </cell>
          <cell r="M295">
            <v>0</v>
          </cell>
          <cell r="N295">
            <v>0</v>
          </cell>
          <cell r="O295">
            <v>0</v>
          </cell>
          <cell r="P295">
            <v>0</v>
          </cell>
        </row>
        <row r="296">
          <cell r="G296">
            <v>-1003</v>
          </cell>
          <cell r="H296">
            <v>0</v>
          </cell>
          <cell r="I296">
            <v>-101</v>
          </cell>
          <cell r="J296">
            <v>-100</v>
          </cell>
          <cell r="K296">
            <v>-85</v>
          </cell>
          <cell r="L296">
            <v>-50</v>
          </cell>
          <cell r="M296">
            <v>-50</v>
          </cell>
          <cell r="N296">
            <v>-50</v>
          </cell>
          <cell r="O296">
            <v>-50</v>
          </cell>
          <cell r="P296">
            <v>-50</v>
          </cell>
        </row>
        <row r="297">
          <cell r="G297">
            <v>1051</v>
          </cell>
          <cell r="H297">
            <v>0</v>
          </cell>
          <cell r="I297">
            <v>1255.518461199176</v>
          </cell>
          <cell r="J297">
            <v>2043.2126800216879</v>
          </cell>
          <cell r="K297">
            <v>2570.366072583894</v>
          </cell>
          <cell r="L297">
            <v>2537.1101462441243</v>
          </cell>
          <cell r="M297">
            <v>2621.0640990587667</v>
          </cell>
          <cell r="N297">
            <v>2656.2192788410612</v>
          </cell>
          <cell r="O297">
            <v>2669.6027422302063</v>
          </cell>
          <cell r="P297">
            <v>2694.3304361992259</v>
          </cell>
        </row>
        <row r="298">
          <cell r="G298">
            <v>28.233000000000001</v>
          </cell>
          <cell r="H298">
            <v>0</v>
          </cell>
          <cell r="I298">
            <v>29.665170000000032</v>
          </cell>
          <cell r="J298">
            <v>29.665170000000032</v>
          </cell>
          <cell r="K298">
            <v>29.665170000000032</v>
          </cell>
          <cell r="L298">
            <v>29.665170000000032</v>
          </cell>
          <cell r="M298">
            <v>29.665170000000032</v>
          </cell>
          <cell r="N298">
            <v>29.665170000000032</v>
          </cell>
          <cell r="O298">
            <v>29.665170000000032</v>
          </cell>
          <cell r="P298">
            <v>29.665170000000032</v>
          </cell>
        </row>
        <row r="299">
          <cell r="G299">
            <v>143.22</v>
          </cell>
          <cell r="H299">
            <v>0</v>
          </cell>
          <cell r="I299">
            <v>0</v>
          </cell>
          <cell r="J299">
            <v>0</v>
          </cell>
          <cell r="K299">
            <v>0</v>
          </cell>
          <cell r="L299">
            <v>0</v>
          </cell>
          <cell r="M299">
            <v>0</v>
          </cell>
          <cell r="N299">
            <v>0</v>
          </cell>
          <cell r="O299">
            <v>0</v>
          </cell>
          <cell r="P299">
            <v>0</v>
          </cell>
        </row>
        <row r="300">
          <cell r="G300">
            <v>190.316</v>
          </cell>
          <cell r="H300">
            <v>0</v>
          </cell>
          <cell r="I300">
            <v>0</v>
          </cell>
          <cell r="J300">
            <v>0</v>
          </cell>
          <cell r="K300">
            <v>0</v>
          </cell>
          <cell r="L300">
            <v>0</v>
          </cell>
          <cell r="M300">
            <v>0</v>
          </cell>
          <cell r="N300">
            <v>0</v>
          </cell>
          <cell r="O300">
            <v>0</v>
          </cell>
          <cell r="P300">
            <v>0</v>
          </cell>
        </row>
        <row r="301">
          <cell r="G301">
            <v>361.76900000000001</v>
          </cell>
          <cell r="H301">
            <v>0</v>
          </cell>
          <cell r="I301">
            <v>0</v>
          </cell>
          <cell r="J301">
            <v>0</v>
          </cell>
          <cell r="K301">
            <v>0</v>
          </cell>
          <cell r="L301">
            <v>0</v>
          </cell>
          <cell r="M301">
            <v>0</v>
          </cell>
          <cell r="N301">
            <v>0</v>
          </cell>
          <cell r="O301">
            <v>0</v>
          </cell>
          <cell r="P301">
            <v>0</v>
          </cell>
        </row>
        <row r="302">
          <cell r="G302">
            <v>0</v>
          </cell>
          <cell r="H302">
            <v>0</v>
          </cell>
          <cell r="I302">
            <v>0</v>
          </cell>
          <cell r="J302">
            <v>0</v>
          </cell>
          <cell r="K302">
            <v>0</v>
          </cell>
          <cell r="L302">
            <v>0</v>
          </cell>
          <cell r="M302">
            <v>0</v>
          </cell>
          <cell r="N302">
            <v>0</v>
          </cell>
          <cell r="O302">
            <v>0</v>
          </cell>
          <cell r="P302">
            <v>0</v>
          </cell>
        </row>
        <row r="304">
          <cell r="G304">
            <v>0</v>
          </cell>
          <cell r="H304">
            <v>700</v>
          </cell>
          <cell r="I304">
            <v>600</v>
          </cell>
          <cell r="J304">
            <v>600</v>
          </cell>
          <cell r="K304">
            <v>650</v>
          </cell>
          <cell r="L304">
            <v>800</v>
          </cell>
          <cell r="M304">
            <v>350</v>
          </cell>
          <cell r="N304">
            <v>0</v>
          </cell>
          <cell r="O304">
            <v>0</v>
          </cell>
          <cell r="P304">
            <v>0</v>
          </cell>
        </row>
        <row r="305">
          <cell r="G305">
            <v>0</v>
          </cell>
          <cell r="H305">
            <v>-9.3557038607871273E-3</v>
          </cell>
          <cell r="I305">
            <v>-9.3017487287610067E-3</v>
          </cell>
          <cell r="J305">
            <v>-9.0519590206734942E-3</v>
          </cell>
          <cell r="K305">
            <v>-8.987151859456163E-3</v>
          </cell>
          <cell r="L305">
            <v>-9.0186786040882105E-3</v>
          </cell>
          <cell r="M305">
            <v>-9.1064369279087246E-3</v>
          </cell>
          <cell r="N305">
            <v>-9.275112951862334E-3</v>
          </cell>
          <cell r="O305">
            <v>-9.4766841450817339E-3</v>
          </cell>
          <cell r="P305">
            <v>-9.706487668617321E-3</v>
          </cell>
        </row>
        <row r="306">
          <cell r="G306">
            <v>1784.221</v>
          </cell>
          <cell r="H306">
            <v>366.90225000000004</v>
          </cell>
          <cell r="I306">
            <v>1211.6500000000001</v>
          </cell>
          <cell r="J306">
            <v>1255.518461199176</v>
          </cell>
          <cell r="K306">
            <v>1362.1417866811253</v>
          </cell>
          <cell r="L306">
            <v>1413.7013399211419</v>
          </cell>
          <cell r="M306">
            <v>1395.4105804342685</v>
          </cell>
          <cell r="N306">
            <v>1441.5852544823217</v>
          </cell>
          <cell r="O306">
            <v>1460.9206033625837</v>
          </cell>
          <cell r="P306">
            <v>1468.2815082266136</v>
          </cell>
        </row>
        <row r="307">
          <cell r="G307">
            <v>501.60500000000002</v>
          </cell>
          <cell r="H307">
            <v>0</v>
          </cell>
          <cell r="I307">
            <v>0</v>
          </cell>
          <cell r="J307">
            <v>0</v>
          </cell>
          <cell r="K307">
            <v>0</v>
          </cell>
          <cell r="L307">
            <v>0</v>
          </cell>
          <cell r="M307">
            <v>0</v>
          </cell>
          <cell r="N307">
            <v>0</v>
          </cell>
          <cell r="O307">
            <v>0</v>
          </cell>
          <cell r="P307">
            <v>0</v>
          </cell>
        </row>
        <row r="308">
          <cell r="G308">
            <v>-750</v>
          </cell>
          <cell r="H308">
            <v>-750</v>
          </cell>
          <cell r="I308">
            <v>-750</v>
          </cell>
          <cell r="J308">
            <v>-750</v>
          </cell>
          <cell r="K308">
            <v>-750</v>
          </cell>
          <cell r="L308">
            <v>-750</v>
          </cell>
          <cell r="M308">
            <v>-750</v>
          </cell>
          <cell r="N308">
            <v>-750</v>
          </cell>
          <cell r="O308">
            <v>-750</v>
          </cell>
          <cell r="P308">
            <v>-750</v>
          </cell>
        </row>
        <row r="309">
          <cell r="G309">
            <v>-893</v>
          </cell>
          <cell r="H309">
            <v>-518</v>
          </cell>
          <cell r="I309">
            <v>-518</v>
          </cell>
          <cell r="J309">
            <v>-518</v>
          </cell>
          <cell r="K309">
            <v>-518</v>
          </cell>
          <cell r="L309">
            <v>-518</v>
          </cell>
          <cell r="M309">
            <v>-518</v>
          </cell>
          <cell r="N309">
            <v>-518</v>
          </cell>
          <cell r="O309">
            <v>-518</v>
          </cell>
          <cell r="P309">
            <v>-518</v>
          </cell>
        </row>
        <row r="310">
          <cell r="G310">
            <v>-1167</v>
          </cell>
          <cell r="H310">
            <v>-9339</v>
          </cell>
          <cell r="I310">
            <v>-200</v>
          </cell>
          <cell r="J310">
            <v>-200</v>
          </cell>
          <cell r="K310">
            <v>-200</v>
          </cell>
          <cell r="L310">
            <v>-200</v>
          </cell>
          <cell r="M310">
            <v>-200</v>
          </cell>
          <cell r="N310">
            <v>-200</v>
          </cell>
          <cell r="O310">
            <v>-200</v>
          </cell>
          <cell r="P310">
            <v>-200</v>
          </cell>
        </row>
        <row r="311">
          <cell r="G311">
            <v>2007</v>
          </cell>
          <cell r="H311">
            <v>3102</v>
          </cell>
          <cell r="I311">
            <v>780</v>
          </cell>
          <cell r="J311">
            <v>0</v>
          </cell>
          <cell r="K311">
            <v>0</v>
          </cell>
          <cell r="L311">
            <v>0</v>
          </cell>
          <cell r="M311">
            <v>0</v>
          </cell>
          <cell r="N311">
            <v>0</v>
          </cell>
          <cell r="O311">
            <v>0</v>
          </cell>
          <cell r="P311">
            <v>0</v>
          </cell>
        </row>
        <row r="312">
          <cell r="G312">
            <v>23</v>
          </cell>
          <cell r="H312">
            <v>23</v>
          </cell>
          <cell r="I312">
            <v>23</v>
          </cell>
          <cell r="J312">
            <v>23</v>
          </cell>
          <cell r="K312">
            <v>23</v>
          </cell>
          <cell r="L312">
            <v>23</v>
          </cell>
          <cell r="M312">
            <v>23</v>
          </cell>
          <cell r="N312">
            <v>23</v>
          </cell>
          <cell r="O312">
            <v>23</v>
          </cell>
          <cell r="P312">
            <v>23</v>
          </cell>
        </row>
        <row r="313">
          <cell r="G313">
            <v>-3293</v>
          </cell>
          <cell r="H313">
            <v>-794</v>
          </cell>
          <cell r="I313">
            <v>-1737.9936524817999</v>
          </cell>
          <cell r="J313">
            <v>-1821.6251636033999</v>
          </cell>
          <cell r="K313">
            <v>-2072.0314636034</v>
          </cell>
          <cell r="L313">
            <v>-2183.2331901956204</v>
          </cell>
          <cell r="M313">
            <v>-2300.5343986174512</v>
          </cell>
          <cell r="N313">
            <v>-2424.267032735374</v>
          </cell>
          <cell r="O313">
            <v>-2554.7809820979428</v>
          </cell>
          <cell r="P313">
            <v>-2692.4450466443272</v>
          </cell>
        </row>
        <row r="314">
          <cell r="G314">
            <v>0</v>
          </cell>
          <cell r="H314">
            <v>0</v>
          </cell>
          <cell r="I314">
            <v>0</v>
          </cell>
          <cell r="J314">
            <v>0</v>
          </cell>
          <cell r="K314">
            <v>0</v>
          </cell>
          <cell r="L314">
            <v>0</v>
          </cell>
          <cell r="M314">
            <v>0</v>
          </cell>
          <cell r="N314">
            <v>0</v>
          </cell>
          <cell r="O314">
            <v>0</v>
          </cell>
          <cell r="P314">
            <v>0</v>
          </cell>
        </row>
        <row r="315">
          <cell r="G315">
            <v>0</v>
          </cell>
          <cell r="H315">
            <v>0</v>
          </cell>
          <cell r="I315">
            <v>0</v>
          </cell>
          <cell r="J315">
            <v>200</v>
          </cell>
          <cell r="K315">
            <v>200</v>
          </cell>
          <cell r="L315">
            <v>200</v>
          </cell>
          <cell r="M315">
            <v>200</v>
          </cell>
          <cell r="N315">
            <v>200</v>
          </cell>
          <cell r="O315">
            <v>200</v>
          </cell>
          <cell r="P315">
            <v>200</v>
          </cell>
        </row>
        <row r="316">
          <cell r="G316">
            <v>15168</v>
          </cell>
          <cell r="H316">
            <v>0</v>
          </cell>
          <cell r="I316">
            <v>0</v>
          </cell>
          <cell r="J316">
            <v>0</v>
          </cell>
          <cell r="K316">
            <v>0</v>
          </cell>
          <cell r="L316">
            <v>0</v>
          </cell>
          <cell r="M316">
            <v>0</v>
          </cell>
          <cell r="N316">
            <v>0</v>
          </cell>
          <cell r="O316">
            <v>0</v>
          </cell>
          <cell r="P316">
            <v>0</v>
          </cell>
        </row>
        <row r="317">
          <cell r="G317">
            <v>7.0584155498985127E-2</v>
          </cell>
          <cell r="H317">
            <v>5.0548664649432536E-2</v>
          </cell>
          <cell r="I317">
            <v>5.4069444966792161E-2</v>
          </cell>
          <cell r="J317">
            <v>6.5927317424112494E-2</v>
          </cell>
          <cell r="K317">
            <v>7.5367067078256203E-2</v>
          </cell>
          <cell r="L317">
            <v>7.4223023355641876E-2</v>
          </cell>
          <cell r="M317">
            <v>6.6374336254120772E-2</v>
          </cell>
          <cell r="N317">
            <v>6.6075585382568525E-2</v>
          </cell>
          <cell r="O317">
            <v>5.9311759998662783E-2</v>
          </cell>
          <cell r="P317">
            <v>5.4320938917570699E-2</v>
          </cell>
        </row>
        <row r="422">
          <cell r="H422">
            <v>3594.9392795335552</v>
          </cell>
          <cell r="I422">
            <v>3219.0887418962398</v>
          </cell>
          <cell r="J422">
            <v>2963.1701612479392</v>
          </cell>
          <cell r="K422">
            <v>2686.7780941477745</v>
          </cell>
        </row>
        <row r="426">
          <cell r="H426">
            <v>2412.1778055987115</v>
          </cell>
          <cell r="I426">
            <v>2005.1520300466091</v>
          </cell>
          <cell r="J426">
            <v>1565.5641924503377</v>
          </cell>
          <cell r="K426">
            <v>1040.8093278463648</v>
          </cell>
        </row>
        <row r="439">
          <cell r="H439">
            <v>701.62891269689635</v>
          </cell>
          <cell r="I439">
            <v>732.80415061168333</v>
          </cell>
          <cell r="J439">
            <v>916.47340755965433</v>
          </cell>
          <cell r="K439">
            <v>1164.8362050634626</v>
          </cell>
        </row>
        <row r="443">
          <cell r="C443">
            <v>2.8</v>
          </cell>
        </row>
      </sheetData>
      <sheetData sheetId="12">
        <row r="191">
          <cell r="H191">
            <v>0.10709010339734126</v>
          </cell>
          <cell r="I191">
            <v>9.2728485657104676E-2</v>
          </cell>
          <cell r="J191">
            <v>3.8763587962294066E-2</v>
          </cell>
          <cell r="K191">
            <v>2.1237231594809058E-2</v>
          </cell>
          <cell r="L191">
            <v>7.3948945353625728E-3</v>
          </cell>
          <cell r="M191">
            <v>2.7041688551545651E-3</v>
          </cell>
          <cell r="N191">
            <v>2.766521518320797E-3</v>
          </cell>
          <cell r="O191">
            <v>2.830078431248495E-3</v>
          </cell>
        </row>
        <row r="192">
          <cell r="H192">
            <v>0.49637717209719501</v>
          </cell>
          <cell r="I192">
            <v>0.15444126469711938</v>
          </cell>
          <cell r="J192">
            <v>-8.1592406578679944E-2</v>
          </cell>
          <cell r="K192">
            <v>8.1609237779691535E-2</v>
          </cell>
          <cell r="L192">
            <v>0.11738718174994789</v>
          </cell>
          <cell r="M192">
            <v>0.10939346596955257</v>
          </cell>
          <cell r="N192">
            <v>8.9406754735290805E-2</v>
          </cell>
          <cell r="O192">
            <v>8.1684356385066215E-2</v>
          </cell>
        </row>
        <row r="193">
          <cell r="H193">
            <v>0.55488405304363564</v>
          </cell>
          <cell r="I193">
            <v>0.55150575515713385</v>
          </cell>
          <cell r="J193">
            <v>0.3030428656593871</v>
          </cell>
          <cell r="K193">
            <v>0.30777250444489024</v>
          </cell>
          <cell r="L193">
            <v>0.34481565840042139</v>
          </cell>
          <cell r="M193">
            <v>0.27487828080555765</v>
          </cell>
          <cell r="N193">
            <v>0.14653286085277628</v>
          </cell>
          <cell r="O193">
            <v>7.380634873965275E-2</v>
          </cell>
        </row>
        <row r="194">
          <cell r="H194">
            <v>0.39452937907170704</v>
          </cell>
          <cell r="I194">
            <v>0.64595169301583821</v>
          </cell>
          <cell r="J194">
            <v>0.61039388171813513</v>
          </cell>
          <cell r="K194">
            <v>0.14864864864864868</v>
          </cell>
          <cell r="L194">
            <v>0.11764705882352944</v>
          </cell>
          <cell r="M194">
            <v>0.10526315789473673</v>
          </cell>
          <cell r="N194">
            <v>8.3333333333333259E-2</v>
          </cell>
          <cell r="O194">
            <v>5.7692307692307709E-2</v>
          </cell>
        </row>
        <row r="195">
          <cell r="H195">
            <v>3.8659854257199644E-2</v>
          </cell>
          <cell r="I195">
            <v>4.4080531295746406E-2</v>
          </cell>
          <cell r="J195">
            <v>0.23028261065551714</v>
          </cell>
          <cell r="K195">
            <v>0.13721184385427887</v>
          </cell>
          <cell r="L195">
            <v>0.10825710158882984</v>
          </cell>
          <cell r="M195">
            <v>7.9385059843169348E-2</v>
          </cell>
          <cell r="N195">
            <v>7.5401380312386745E-2</v>
          </cell>
          <cell r="O195">
            <v>5.7679576299238589E-2</v>
          </cell>
        </row>
        <row r="196">
          <cell r="H196">
            <v>-0.13710958178930654</v>
          </cell>
          <cell r="I196">
            <v>0.12024539877300611</v>
          </cell>
          <cell r="J196">
            <v>0.20462424496818188</v>
          </cell>
          <cell r="K196">
            <v>7.828188035407857E-3</v>
          </cell>
          <cell r="L196">
            <v>1.6228262502987922E-2</v>
          </cell>
          <cell r="M196">
            <v>2.5243040914903592E-2</v>
          </cell>
          <cell r="N196">
            <v>4.6979428756349195E-2</v>
          </cell>
          <cell r="O196">
            <v>3.0127361430851041E-2</v>
          </cell>
        </row>
        <row r="197">
          <cell r="H197">
            <v>-0.90932311621968565</v>
          </cell>
          <cell r="I197">
            <v>29.140845070428714</v>
          </cell>
          <cell r="J197">
            <v>0.01</v>
          </cell>
          <cell r="K197">
            <v>0.01</v>
          </cell>
          <cell r="L197">
            <v>0.01</v>
          </cell>
          <cell r="M197">
            <v>0.01</v>
          </cell>
          <cell r="N197">
            <v>0.01</v>
          </cell>
          <cell r="O197">
            <v>0.01</v>
          </cell>
        </row>
        <row r="198">
          <cell r="J198">
            <v>6.4314251602861132</v>
          </cell>
          <cell r="K198">
            <v>0.14157798001407729</v>
          </cell>
          <cell r="L198">
            <v>0.10966164549558544</v>
          </cell>
          <cell r="M198">
            <v>8.0363586359292416E-2</v>
          </cell>
          <cell r="N198">
            <v>5.3866925647059638E-2</v>
          </cell>
          <cell r="O198">
            <v>3.3898245700314744E-2</v>
          </cell>
        </row>
        <row r="199">
          <cell r="H199">
            <v>0.38827164635608247</v>
          </cell>
          <cell r="I199">
            <v>-1</v>
          </cell>
          <cell r="J199" t="e">
            <v>#DIV/0!</v>
          </cell>
          <cell r="K199" t="e">
            <v>#DIV/0!</v>
          </cell>
          <cell r="L199" t="e">
            <v>#DIV/0!</v>
          </cell>
          <cell r="M199" t="e">
            <v>#DIV/0!</v>
          </cell>
          <cell r="N199" t="e">
            <v>#DIV/0!</v>
          </cell>
          <cell r="O199" t="e">
            <v>#DIV/0!</v>
          </cell>
        </row>
        <row r="200">
          <cell r="H200">
            <v>0.18010169833114098</v>
          </cell>
          <cell r="I200">
            <v>0.1396554046799523</v>
          </cell>
          <cell r="J200">
            <v>7.9651704792025324E-2</v>
          </cell>
          <cell r="K200">
            <v>8.8364370312185248E-2</v>
          </cell>
          <cell r="L200">
            <v>5.7797021434659701E-2</v>
          </cell>
          <cell r="M200">
            <v>4.7574667296793827E-2</v>
          </cell>
          <cell r="N200">
            <v>4.7524149862637088E-2</v>
          </cell>
          <cell r="O200">
            <v>4.7474329205763111E-2</v>
          </cell>
        </row>
        <row r="201">
          <cell r="H201">
            <v>0.16264469784578872</v>
          </cell>
          <cell r="I201">
            <v>0.1034793366502651</v>
          </cell>
          <cell r="J201">
            <v>0.13041121886966622</v>
          </cell>
          <cell r="K201">
            <v>0.11897084122811474</v>
          </cell>
          <cell r="L201">
            <v>2.4261185508791749E-2</v>
          </cell>
          <cell r="M201">
            <v>2.4244280187098566E-2</v>
          </cell>
          <cell r="N201">
            <v>2.4227511669469015E-2</v>
          </cell>
          <cell r="O201">
            <v>2.4210878301992089E-2</v>
          </cell>
        </row>
        <row r="202">
          <cell r="H202">
            <v>7.4625049690343337E-2</v>
          </cell>
          <cell r="I202">
            <v>-0.19390479442021069</v>
          </cell>
          <cell r="J202">
            <v>-2.1554415689915118E-2</v>
          </cell>
          <cell r="K202">
            <v>-5.05000000000011E-3</v>
          </cell>
          <cell r="L202">
            <v>4.9999999999994493E-3</v>
          </cell>
          <cell r="M202">
            <v>1.505000000000023E-2</v>
          </cell>
          <cell r="N202">
            <v>1.505000000000023E-2</v>
          </cell>
          <cell r="O202">
            <v>1.5049999999999786E-2</v>
          </cell>
        </row>
        <row r="203">
          <cell r="H203">
            <v>1.3753833093951062E-2</v>
          </cell>
          <cell r="I203">
            <v>-1.085575667948302E-2</v>
          </cell>
          <cell r="J203">
            <v>-1.5903814079280432E-2</v>
          </cell>
          <cell r="K203">
            <v>3.0800226619046578E-2</v>
          </cell>
          <cell r="L203">
            <v>6.1082233667481001E-2</v>
          </cell>
          <cell r="M203">
            <v>7.0577377817588216E-2</v>
          </cell>
          <cell r="N203">
            <v>6.9721092577022192E-2</v>
          </cell>
          <cell r="O203">
            <v>6.8911909048313236E-2</v>
          </cell>
        </row>
        <row r="204">
          <cell r="H204">
            <v>-4.3466386554621472</v>
          </cell>
          <cell r="I204">
            <v>0.41619585687381488</v>
          </cell>
          <cell r="J204">
            <v>0.1081560283687939</v>
          </cell>
          <cell r="K204">
            <v>0</v>
          </cell>
          <cell r="L204">
            <v>0</v>
          </cell>
          <cell r="M204">
            <v>0</v>
          </cell>
          <cell r="N204">
            <v>0</v>
          </cell>
          <cell r="O204">
            <v>0</v>
          </cell>
        </row>
        <row r="205">
          <cell r="H205" t="e">
            <v>#REF!</v>
          </cell>
          <cell r="I205" t="e">
            <v>#REF!</v>
          </cell>
          <cell r="J205" t="e">
            <v>#REF!</v>
          </cell>
          <cell r="K205" t="e">
            <v>#REF!</v>
          </cell>
          <cell r="L205" t="e">
            <v>#REF!</v>
          </cell>
          <cell r="M205" t="e">
            <v>#REF!</v>
          </cell>
          <cell r="N205" t="e">
            <v>#REF!</v>
          </cell>
          <cell r="O205" t="e">
            <v>#REF!</v>
          </cell>
        </row>
        <row r="206">
          <cell r="H206">
            <v>7.0481380563124363E-2</v>
          </cell>
          <cell r="I206">
            <v>6.5840828101137117E-2</v>
          </cell>
          <cell r="J206">
            <v>0.03</v>
          </cell>
          <cell r="K206">
            <v>0.03</v>
          </cell>
          <cell r="L206">
            <v>0.03</v>
          </cell>
          <cell r="M206">
            <v>0.03</v>
          </cell>
          <cell r="N206">
            <v>0.03</v>
          </cell>
          <cell r="O206">
            <v>0.03</v>
          </cell>
        </row>
        <row r="207">
          <cell r="H207">
            <v>-9.1499999999999915E-2</v>
          </cell>
          <cell r="I207">
            <v>-1.0823702073014085E-2</v>
          </cell>
          <cell r="J207">
            <v>3.0076859126923372E-2</v>
          </cell>
          <cell r="K207">
            <v>-1.1126852085341699E-2</v>
          </cell>
          <cell r="L207">
            <v>-1.2784754387670239E-2</v>
          </cell>
          <cell r="M207">
            <v>-2.2466267829818976E-2</v>
          </cell>
          <cell r="N207">
            <v>-5.3440878732605723E-3</v>
          </cell>
          <cell r="O207">
            <v>1.1812179358549946E-2</v>
          </cell>
        </row>
        <row r="208">
          <cell r="H208">
            <v>-0.1366024518388792</v>
          </cell>
          <cell r="I208">
            <v>0.24077079107505073</v>
          </cell>
          <cell r="J208">
            <v>0.15</v>
          </cell>
          <cell r="K208">
            <v>8.0000000000000071E-2</v>
          </cell>
          <cell r="L208">
            <v>0.05</v>
          </cell>
          <cell r="M208">
            <v>0.02</v>
          </cell>
          <cell r="N208">
            <v>0.02</v>
          </cell>
          <cell r="O208">
            <v>0.02</v>
          </cell>
        </row>
        <row r="209">
          <cell r="H209">
            <v>0.28089574428544872</v>
          </cell>
          <cell r="I209">
            <v>-0.11563293434893007</v>
          </cell>
          <cell r="J209">
            <v>0.05</v>
          </cell>
          <cell r="K209">
            <v>4.6958411943236911E-2</v>
          </cell>
          <cell r="L209">
            <v>4.7007678946242804E-2</v>
          </cell>
          <cell r="M209">
            <v>0.03</v>
          </cell>
          <cell r="N209">
            <v>0.03</v>
          </cell>
          <cell r="O209">
            <v>0.03</v>
          </cell>
        </row>
        <row r="210">
          <cell r="H210">
            <v>4.124925766912968E-2</v>
          </cell>
          <cell r="I210">
            <v>2.4365615124259055E-2</v>
          </cell>
          <cell r="J210">
            <v>-1.8269775528559906E-3</v>
          </cell>
          <cell r="K210">
            <v>-1.5301684677054173E-2</v>
          </cell>
          <cell r="L210">
            <v>-1.329833851786788E-2</v>
          </cell>
          <cell r="M210">
            <v>-1.5290683966036278E-2</v>
          </cell>
          <cell r="N210">
            <v>-1.8780844437624511E-2</v>
          </cell>
          <cell r="O210">
            <v>-1.8291883530793585E-2</v>
          </cell>
        </row>
        <row r="213">
          <cell r="F213">
            <v>568.77132616953645</v>
          </cell>
          <cell r="G213">
            <v>649.92817644682873</v>
          </cell>
          <cell r="H213">
            <v>779.93850983053085</v>
          </cell>
          <cell r="I213">
            <v>694</v>
          </cell>
          <cell r="J213">
            <v>700.94</v>
          </cell>
          <cell r="K213">
            <v>707.94940000000008</v>
          </cell>
          <cell r="L213">
            <v>715.02889400000004</v>
          </cell>
          <cell r="M213">
            <v>722.17918294000003</v>
          </cell>
          <cell r="N213">
            <v>729.40097476940002</v>
          </cell>
          <cell r="O213">
            <v>736.69498451709399</v>
          </cell>
        </row>
        <row r="214">
          <cell r="F214">
            <v>2.1049980726608579</v>
          </cell>
          <cell r="G214">
            <v>2.7558302139087689</v>
          </cell>
          <cell r="H214">
            <v>3.4727829715913066</v>
          </cell>
          <cell r="I214">
            <v>3.63</v>
          </cell>
          <cell r="J214">
            <v>3.5</v>
          </cell>
          <cell r="K214">
            <v>3.6</v>
          </cell>
          <cell r="L214">
            <v>3.7</v>
          </cell>
          <cell r="M214">
            <v>3.8</v>
          </cell>
          <cell r="N214">
            <v>3.9</v>
          </cell>
          <cell r="O214">
            <v>4</v>
          </cell>
        </row>
        <row r="215">
          <cell r="F215">
            <v>0.89467524153548295</v>
          </cell>
          <cell r="G215">
            <v>2.9428249392664916</v>
          </cell>
          <cell r="H215">
            <v>3.3309629862958015</v>
          </cell>
          <cell r="I215">
            <v>3.65</v>
          </cell>
          <cell r="J215">
            <v>3.7229999999999999</v>
          </cell>
          <cell r="K215">
            <v>3.7974600000000001</v>
          </cell>
          <cell r="L215">
            <v>3.8734092000000002</v>
          </cell>
          <cell r="M215">
            <v>3.9508773840000004</v>
          </cell>
          <cell r="N215">
            <v>4.0298949316800003</v>
          </cell>
          <cell r="O215">
            <v>4.1104928303136008</v>
          </cell>
        </row>
        <row r="216">
          <cell r="F216">
            <v>8.3539650441468059</v>
          </cell>
          <cell r="G216">
            <v>9.110590836293941</v>
          </cell>
          <cell r="H216">
            <v>12.198424571109078</v>
          </cell>
          <cell r="I216">
            <v>14</v>
          </cell>
          <cell r="J216">
            <v>14.28</v>
          </cell>
          <cell r="K216">
            <v>14.565600000000002</v>
          </cell>
          <cell r="L216">
            <v>14.856912000000001</v>
          </cell>
          <cell r="M216">
            <v>15.154050240000002</v>
          </cell>
          <cell r="N216">
            <v>15.457131244800003</v>
          </cell>
          <cell r="O216">
            <v>15.766273869696004</v>
          </cell>
        </row>
        <row r="219">
          <cell r="H219">
            <v>8.3635698387047652E-2</v>
          </cell>
          <cell r="I219">
            <v>0.12211592571750152</v>
          </cell>
          <cell r="J219">
            <v>4.0751238037887383E-2</v>
          </cell>
          <cell r="K219">
            <v>3.8044790236611226E-2</v>
          </cell>
          <cell r="L219">
            <v>2.4023800986388455E-2</v>
          </cell>
          <cell r="M219">
            <v>2.4087756712400932E-2</v>
          </cell>
          <cell r="N219">
            <v>2.4152469629714179E-2</v>
          </cell>
          <cell r="O219">
            <v>2.4217940476532585E-2</v>
          </cell>
        </row>
        <row r="220">
          <cell r="H220">
            <v>0.49434729209902617</v>
          </cell>
          <cell r="I220">
            <v>0.22576348634340127</v>
          </cell>
          <cell r="J220">
            <v>-8.3265753486215788E-2</v>
          </cell>
          <cell r="K220">
            <v>8.1609237779691535E-2</v>
          </cell>
          <cell r="L220">
            <v>0.11738718174994767</v>
          </cell>
          <cell r="M220">
            <v>0.10939346596955279</v>
          </cell>
          <cell r="N220">
            <v>8.9406754735290805E-2</v>
          </cell>
          <cell r="O220">
            <v>8.1684356385065993E-2</v>
          </cell>
        </row>
        <row r="221">
          <cell r="H221">
            <v>0.81147431630793032</v>
          </cell>
          <cell r="I221">
            <v>0.54716990945177457</v>
          </cell>
          <cell r="J221">
            <v>0.15770319329728189</v>
          </cell>
          <cell r="K221">
            <v>0.1713092865897714</v>
          </cell>
          <cell r="L221">
            <v>0.21425103137125423</v>
          </cell>
          <cell r="M221">
            <v>0.20633643775149535</v>
          </cell>
          <cell r="N221">
            <v>8.1388948304322861E-2</v>
          </cell>
          <cell r="O221">
            <v>9.1192192975049213E-3</v>
          </cell>
        </row>
        <row r="222">
          <cell r="H222">
            <v>0.35672636878214981</v>
          </cell>
          <cell r="I222">
            <v>1.2221354088049314</v>
          </cell>
          <cell r="J222">
            <v>0.23902194808518584</v>
          </cell>
          <cell r="K222">
            <v>1.2624466571834914E-2</v>
          </cell>
          <cell r="L222">
            <v>8.4284460052677979E-2</v>
          </cell>
          <cell r="M222">
            <v>0.10526315789473695</v>
          </cell>
          <cell r="N222">
            <v>8.3333333333333037E-2</v>
          </cell>
          <cell r="O222">
            <v>5.7692307692307931E-2</v>
          </cell>
        </row>
        <row r="223">
          <cell r="H223">
            <v>1.2070609807069088E-2</v>
          </cell>
          <cell r="I223">
            <v>0.1555704810851648</v>
          </cell>
          <cell r="J223">
            <v>0.23364578155686888</v>
          </cell>
          <cell r="K223">
            <v>0.13721184385427865</v>
          </cell>
          <cell r="L223">
            <v>0.10825710158882984</v>
          </cell>
          <cell r="M223">
            <v>7.9385059843169348E-2</v>
          </cell>
          <cell r="N223">
            <v>7.5401380312386745E-2</v>
          </cell>
          <cell r="O223">
            <v>5.7679576299238589E-2</v>
          </cell>
        </row>
        <row r="224">
          <cell r="H224">
            <v>-0.10970744680851063</v>
          </cell>
          <cell r="I224">
            <v>0.20761762509335302</v>
          </cell>
          <cell r="J224">
            <v>0.13944777755719251</v>
          </cell>
          <cell r="K224">
            <v>-2.7808260287861208E-2</v>
          </cell>
          <cell r="L224">
            <v>-1.9418569658802509E-2</v>
          </cell>
          <cell r="M224">
            <v>1.040649434252483E-2</v>
          </cell>
          <cell r="N224">
            <v>4.1390350717969149E-2</v>
          </cell>
          <cell r="O224">
            <v>3.2332291215422693E-2</v>
          </cell>
        </row>
        <row r="225">
          <cell r="H225">
            <v>-0.87709174841315862</v>
          </cell>
          <cell r="I225">
            <v>2.458528951486767</v>
          </cell>
          <cell r="J225">
            <v>-2.199095022624431E-2</v>
          </cell>
          <cell r="K225">
            <v>0.01</v>
          </cell>
          <cell r="L225">
            <v>0.01</v>
          </cell>
          <cell r="M225">
            <v>0.01</v>
          </cell>
          <cell r="N225">
            <v>0.01</v>
          </cell>
          <cell r="O225">
            <v>0.01</v>
          </cell>
        </row>
        <row r="226">
          <cell r="J226">
            <v>5.0231222008660259</v>
          </cell>
          <cell r="K226">
            <v>0.13271212157182277</v>
          </cell>
          <cell r="L226">
            <v>0.10489337137889043</v>
          </cell>
          <cell r="M226">
            <v>7.6979527089398259E-2</v>
          </cell>
          <cell r="N226">
            <v>5.2861354641430935E-2</v>
          </cell>
          <cell r="O226">
            <v>3.1928443396514794E-2</v>
          </cell>
        </row>
        <row r="227">
          <cell r="H227">
            <v>0.33734467490063236</v>
          </cell>
          <cell r="I227">
            <v>-1</v>
          </cell>
          <cell r="J227" t="e">
            <v>#DIV/0!</v>
          </cell>
          <cell r="K227" t="e">
            <v>#DIV/0!</v>
          </cell>
          <cell r="L227" t="e">
            <v>#DIV/0!</v>
          </cell>
          <cell r="M227" t="e">
            <v>#DIV/0!</v>
          </cell>
          <cell r="N227" t="e">
            <v>#DIV/0!</v>
          </cell>
          <cell r="O227" t="e">
            <v>#DIV/0!</v>
          </cell>
        </row>
        <row r="228">
          <cell r="H228">
            <v>0.19404801931567262</v>
          </cell>
          <cell r="I228">
            <v>0.22994462896716539</v>
          </cell>
          <cell r="J228">
            <v>3.7448724628953434E-2</v>
          </cell>
          <cell r="K228">
            <v>8.8364370312185248E-2</v>
          </cell>
          <cell r="L228">
            <v>5.7797021434659701E-2</v>
          </cell>
          <cell r="M228">
            <v>4.7574667296793605E-2</v>
          </cell>
          <cell r="N228">
            <v>4.752414986263731E-2</v>
          </cell>
          <cell r="O228">
            <v>4.7474329205763111E-2</v>
          </cell>
        </row>
        <row r="229">
          <cell r="H229">
            <v>-5.2982846057843092E-2</v>
          </cell>
          <cell r="I229">
            <v>9.5783813371369098E-2</v>
          </cell>
          <cell r="J229">
            <v>0.15186150732176906</v>
          </cell>
          <cell r="K229">
            <v>0.14626281296538579</v>
          </cell>
          <cell r="L229">
            <v>4.8648356592334352E-2</v>
          </cell>
          <cell r="M229">
            <v>4.8063914610053882E-2</v>
          </cell>
          <cell r="N229">
            <v>4.7505409661957154E-2</v>
          </cell>
          <cell r="O229">
            <v>2.4210878301992089E-2</v>
          </cell>
        </row>
        <row r="230">
          <cell r="H230">
            <v>2.8806581884077698E-2</v>
          </cell>
          <cell r="I230">
            <v>-0.19390479442021069</v>
          </cell>
          <cell r="J230">
            <v>-2.8472990255746566E-2</v>
          </cell>
          <cell r="K230">
            <v>3.0483928571428454E-2</v>
          </cell>
          <cell r="L230">
            <v>2.2327586206896122E-2</v>
          </cell>
          <cell r="M230">
            <v>1.5050000000000008E-2</v>
          </cell>
          <cell r="N230">
            <v>1.505000000000023E-2</v>
          </cell>
          <cell r="O230">
            <v>1.5049999999999786E-2</v>
          </cell>
        </row>
        <row r="231">
          <cell r="H231">
            <v>5.5940605998302528E-2</v>
          </cell>
          <cell r="I231">
            <v>-2.6056635866783306E-2</v>
          </cell>
          <cell r="J231">
            <v>2.9713970975808746E-3</v>
          </cell>
          <cell r="K231">
            <v>3.08002266190468E-2</v>
          </cell>
          <cell r="L231">
            <v>8.0030130697257507E-2</v>
          </cell>
          <cell r="M231">
            <v>7.0577377817587994E-2</v>
          </cell>
          <cell r="N231">
            <v>6.9721092577022192E-2</v>
          </cell>
          <cell r="O231">
            <v>6.8911909048313458E-2</v>
          </cell>
        </row>
        <row r="232">
          <cell r="H232">
            <v>-3.5371900826446105</v>
          </cell>
          <cell r="I232">
            <v>0.95830618892506592</v>
          </cell>
          <cell r="J232">
            <v>0.10612109115103108</v>
          </cell>
          <cell r="K232">
            <v>2.4812030075187952E-2</v>
          </cell>
          <cell r="L232">
            <v>2.6632428466617952E-2</v>
          </cell>
          <cell r="M232">
            <v>2.8535696419638379E-2</v>
          </cell>
          <cell r="N232">
            <v>3.0518402201177075E-2</v>
          </cell>
          <cell r="O232">
            <v>3.257607273153873E-2</v>
          </cell>
        </row>
        <row r="233">
          <cell r="H233" t="e">
            <v>#REF!</v>
          </cell>
          <cell r="I233" t="e">
            <v>#REF!</v>
          </cell>
          <cell r="J233" t="e">
            <v>#REF!</v>
          </cell>
          <cell r="K233" t="e">
            <v>#REF!</v>
          </cell>
          <cell r="L233" t="e">
            <v>#REF!</v>
          </cell>
          <cell r="M233" t="e">
            <v>#REF!</v>
          </cell>
          <cell r="N233" t="e">
            <v>#REF!</v>
          </cell>
          <cell r="O233" t="e">
            <v>#REF!</v>
          </cell>
        </row>
        <row r="234">
          <cell r="H234">
            <v>1.1985018726591745E-2</v>
          </cell>
          <cell r="I234">
            <v>1.8751542067604543E-2</v>
          </cell>
          <cell r="J234">
            <v>0.03</v>
          </cell>
          <cell r="K234">
            <v>0.03</v>
          </cell>
          <cell r="L234">
            <v>2.9999999999999805E-2</v>
          </cell>
          <cell r="M234">
            <v>3.0000000000000249E-2</v>
          </cell>
          <cell r="N234">
            <v>2.9999999999999805E-2</v>
          </cell>
          <cell r="O234">
            <v>0.03</v>
          </cell>
        </row>
        <row r="235">
          <cell r="H235">
            <v>-0.21181070513684785</v>
          </cell>
          <cell r="I235">
            <v>-0.113410879233664</v>
          </cell>
          <cell r="J235">
            <v>1.8033128148128741E-2</v>
          </cell>
          <cell r="K235">
            <v>-6.3172807238744744E-2</v>
          </cell>
          <cell r="L235">
            <v>-6.7630045810577522E-2</v>
          </cell>
          <cell r="M235">
            <v>-2.2466267829818976E-2</v>
          </cell>
          <cell r="N235">
            <v>-5.3440878732606834E-3</v>
          </cell>
          <cell r="O235">
            <v>1.1812179358549946E-2</v>
          </cell>
        </row>
        <row r="236">
          <cell r="H236">
            <v>-0.17456938262047617</v>
          </cell>
          <cell r="I236">
            <v>0.22133645955451375</v>
          </cell>
          <cell r="J236">
            <v>0.13438702246112477</v>
          </cell>
          <cell r="K236">
            <v>6.7142857142857171E-2</v>
          </cell>
          <cell r="L236">
            <v>5.0000000000000266E-2</v>
          </cell>
          <cell r="M236">
            <v>0.02</v>
          </cell>
          <cell r="N236">
            <v>0.02</v>
          </cell>
          <cell r="O236">
            <v>0.02</v>
          </cell>
        </row>
        <row r="237">
          <cell r="H237">
            <v>0.21472392638036819</v>
          </cell>
          <cell r="I237">
            <v>-0.1127375449409348</v>
          </cell>
          <cell r="J237">
            <v>4.9300530631934292E-2</v>
          </cell>
          <cell r="K237">
            <v>4.6420191246782094E-2</v>
          </cell>
          <cell r="L237">
            <v>4.6476364803873293E-2</v>
          </cell>
          <cell r="M237">
            <v>2.9685259390695995E-2</v>
          </cell>
          <cell r="N237">
            <v>2.9679049848722938E-2</v>
          </cell>
          <cell r="O237">
            <v>2.9672715824518248E-2</v>
          </cell>
        </row>
        <row r="239">
          <cell r="H239">
            <v>1.6279807481951338</v>
          </cell>
          <cell r="I239">
            <v>-3.2909011446409897E-2</v>
          </cell>
          <cell r="J239">
            <v>3.8422009109697619E-2</v>
          </cell>
          <cell r="K239">
            <v>3.7704871992334077E-2</v>
          </cell>
          <cell r="L239">
            <v>2.6171961813507894E-2</v>
          </cell>
          <cell r="M239">
            <v>2.5713821796953473E-2</v>
          </cell>
          <cell r="N239">
            <v>2.5292051829423734E-2</v>
          </cell>
          <cell r="O239">
            <v>2.490343139691964E-2</v>
          </cell>
        </row>
        <row r="241">
          <cell r="H241">
            <v>3.080477474008525E-3</v>
          </cell>
          <cell r="I241">
            <v>0.20537428023032622</v>
          </cell>
          <cell r="J241">
            <v>8.3754622345374452E-2</v>
          </cell>
          <cell r="K241">
            <v>2.1237231594809058E-2</v>
          </cell>
          <cell r="L241">
            <v>7.3948945353625728E-3</v>
          </cell>
          <cell r="M241">
            <v>2.7041688551545651E-3</v>
          </cell>
          <cell r="N241">
            <v>2.766521518320797E-3</v>
          </cell>
          <cell r="O241">
            <v>2.830078431248273E-3</v>
          </cell>
        </row>
        <row r="242">
          <cell r="H242">
            <v>0.36050942864438351</v>
          </cell>
          <cell r="I242">
            <v>-5.1614256937380421E-2</v>
          </cell>
          <cell r="J242">
            <v>-1.71970027886581E-2</v>
          </cell>
          <cell r="K242">
            <v>8.1609237779691757E-2</v>
          </cell>
          <cell r="L242">
            <v>-1.4070133750046399E-2</v>
          </cell>
          <cell r="M242">
            <v>0.10939346596955257</v>
          </cell>
          <cell r="N242">
            <v>8.9406754735290583E-2</v>
          </cell>
          <cell r="O242">
            <v>8.1684356385066437E-2</v>
          </cell>
        </row>
        <row r="243">
          <cell r="H243">
            <v>5.7505448057940027</v>
          </cell>
          <cell r="I243">
            <v>-7.0918275776745698E-2</v>
          </cell>
          <cell r="J243">
            <v>-9.8966285941695098E-2</v>
          </cell>
          <cell r="K243">
            <v>-1.9170621666332432E-2</v>
          </cell>
          <cell r="L243">
            <v>-0.1034562277330523</v>
          </cell>
          <cell r="M243">
            <v>-4.3841289395831984E-2</v>
          </cell>
          <cell r="N243">
            <v>-6.3381872609273859E-3</v>
          </cell>
          <cell r="O243">
            <v>7.3806348739653194E-2</v>
          </cell>
        </row>
        <row r="244">
          <cell r="H244">
            <v>0.28624205986348716</v>
          </cell>
          <cell r="I244">
            <v>3.6022726950345767</v>
          </cell>
          <cell r="J244">
            <v>0.10580379877978618</v>
          </cell>
          <cell r="K244">
            <v>-0.31081081081081097</v>
          </cell>
          <cell r="L244">
            <v>-6.8627450980391913E-2</v>
          </cell>
          <cell r="M244">
            <v>0.10526315789473673</v>
          </cell>
          <cell r="N244">
            <v>8.3333333333333259E-2</v>
          </cell>
          <cell r="O244">
            <v>5.7692307692307709E-2</v>
          </cell>
        </row>
        <row r="245">
          <cell r="H245">
            <v>-0.28838785247940457</v>
          </cell>
          <cell r="I245">
            <v>0.73318145180869188</v>
          </cell>
          <cell r="J245">
            <v>0.22237170030496234</v>
          </cell>
          <cell r="K245">
            <v>0.13721184385427887</v>
          </cell>
          <cell r="L245">
            <v>0.10825710158883006</v>
          </cell>
          <cell r="M245">
            <v>7.9385059843169126E-2</v>
          </cell>
          <cell r="N245">
            <v>7.5401380312386523E-2</v>
          </cell>
          <cell r="O245">
            <v>5.7679576299238811E-2</v>
          </cell>
        </row>
        <row r="246">
          <cell r="H246">
            <v>-0.4</v>
          </cell>
          <cell r="I246">
            <v>-0.44921135132853562</v>
          </cell>
          <cell r="J246">
            <v>2.4716619639692397</v>
          </cell>
          <cell r="K246">
            <v>1.046213107880023E-2</v>
          </cell>
          <cell r="L246">
            <v>1.043688681944932E-2</v>
          </cell>
          <cell r="M246">
            <v>-0.24511357724354865</v>
          </cell>
          <cell r="N246">
            <v>0.10663575503386635</v>
          </cell>
          <cell r="O246">
            <v>8.0086683938817682E-2</v>
          </cell>
        </row>
        <row r="247">
          <cell r="H247">
            <v>-0.97775305895439379</v>
          </cell>
          <cell r="I247">
            <v>0</v>
          </cell>
          <cell r="J247">
            <v>0</v>
          </cell>
          <cell r="K247">
            <v>0</v>
          </cell>
          <cell r="L247">
            <v>0</v>
          </cell>
          <cell r="M247">
            <v>0</v>
          </cell>
          <cell r="N247">
            <v>0</v>
          </cell>
          <cell r="O247">
            <v>0</v>
          </cell>
        </row>
        <row r="248">
          <cell r="J248">
            <v>10.5077922128762</v>
          </cell>
          <cell r="K248">
            <v>-0.29853560069102081</v>
          </cell>
          <cell r="L248">
            <v>-9.1742644671280571E-2</v>
          </cell>
          <cell r="M248">
            <v>-3.4158906625237018E-2</v>
          </cell>
          <cell r="N248">
            <v>7.7620557859892081E-4</v>
          </cell>
          <cell r="O248">
            <v>3.566269639618791E-2</v>
          </cell>
        </row>
        <row r="249">
          <cell r="H249">
            <v>0.8708666976278483</v>
          </cell>
          <cell r="I249">
            <v>-1</v>
          </cell>
          <cell r="J249" t="e">
            <v>#DIV/0!</v>
          </cell>
          <cell r="K249" t="e">
            <v>#DIV/0!</v>
          </cell>
          <cell r="L249" t="e">
            <v>#DIV/0!</v>
          </cell>
          <cell r="M249" t="e">
            <v>#DIV/0!</v>
          </cell>
          <cell r="N249" t="e">
            <v>#DIV/0!</v>
          </cell>
          <cell r="O249" t="e">
            <v>#DIV/0!</v>
          </cell>
        </row>
        <row r="250">
          <cell r="H250">
            <v>-0.22857299853010971</v>
          </cell>
          <cell r="I250">
            <v>5.0017773791642295E-2</v>
          </cell>
          <cell r="J250">
            <v>2.7960264272198554E-2</v>
          </cell>
          <cell r="K250">
            <v>0.14564670559177384</v>
          </cell>
          <cell r="L250">
            <v>5.7797021434659701E-2</v>
          </cell>
          <cell r="M250">
            <v>4.7574667296793827E-2</v>
          </cell>
          <cell r="N250">
            <v>4.7524149862637088E-2</v>
          </cell>
          <cell r="O250">
            <v>4.7474329205763111E-2</v>
          </cell>
        </row>
        <row r="251">
          <cell r="H251">
            <v>-6.9789742306726188E-2</v>
          </cell>
          <cell r="I251">
            <v>1.3379457086460285</v>
          </cell>
          <cell r="J251">
            <v>0.14068768449575386</v>
          </cell>
          <cell r="K251">
            <v>0.11897084122811474</v>
          </cell>
          <cell r="L251">
            <v>2.4261185508791749E-2</v>
          </cell>
          <cell r="M251">
            <v>2.4244280187098566E-2</v>
          </cell>
          <cell r="N251">
            <v>-6.1124780969653236E-2</v>
          </cell>
          <cell r="O251">
            <v>-6.8899201543643596E-2</v>
          </cell>
        </row>
        <row r="252">
          <cell r="H252">
            <v>-0.14722963272777523</v>
          </cell>
          <cell r="I252">
            <v>-0.10464570431975762</v>
          </cell>
          <cell r="J252">
            <v>0.12893809214880192</v>
          </cell>
          <cell r="K252">
            <v>-5.05000000000011E-3</v>
          </cell>
          <cell r="L252">
            <v>4.9999999999994493E-3</v>
          </cell>
          <cell r="M252">
            <v>1.505000000000023E-2</v>
          </cell>
          <cell r="N252">
            <v>1.505000000000023E-2</v>
          </cell>
          <cell r="O252">
            <v>1.5049999999999564E-2</v>
          </cell>
        </row>
        <row r="253">
          <cell r="H253">
            <v>0.16530365960176185</v>
          </cell>
          <cell r="I253">
            <v>0.17506501565648636</v>
          </cell>
          <cell r="J253">
            <v>0.12437262721864384</v>
          </cell>
          <cell r="K253">
            <v>3.0800226619046578E-2</v>
          </cell>
          <cell r="L253">
            <v>6.1082233667481001E-2</v>
          </cell>
          <cell r="M253">
            <v>7.0577377817588216E-2</v>
          </cell>
          <cell r="N253">
            <v>6.9721092577022192E-2</v>
          </cell>
          <cell r="O253">
            <v>6.8911909048313236E-2</v>
          </cell>
        </row>
        <row r="254">
          <cell r="H254">
            <v>-0.97216714556148409</v>
          </cell>
          <cell r="I254">
            <v>-6.2</v>
          </cell>
          <cell r="J254">
            <v>0</v>
          </cell>
          <cell r="K254">
            <v>0</v>
          </cell>
          <cell r="L254">
            <v>0</v>
          </cell>
          <cell r="M254">
            <v>0</v>
          </cell>
          <cell r="N254">
            <v>0</v>
          </cell>
          <cell r="O254">
            <v>0</v>
          </cell>
        </row>
        <row r="255">
          <cell r="H255" t="e">
            <v>#REF!</v>
          </cell>
          <cell r="I255" t="e">
            <v>#REF!</v>
          </cell>
          <cell r="J255" t="e">
            <v>#REF!</v>
          </cell>
          <cell r="K255" t="e">
            <v>#REF!</v>
          </cell>
          <cell r="L255" t="e">
            <v>#REF!</v>
          </cell>
          <cell r="M255" t="e">
            <v>#REF!</v>
          </cell>
          <cell r="N255" t="e">
            <v>#REF!</v>
          </cell>
          <cell r="O255" t="e">
            <v>#REF!</v>
          </cell>
        </row>
        <row r="256">
          <cell r="H256">
            <v>-0.20769230769230762</v>
          </cell>
          <cell r="I256">
            <v>4.3689320388349495E-2</v>
          </cell>
          <cell r="J256">
            <v>0</v>
          </cell>
          <cell r="K256">
            <v>0</v>
          </cell>
          <cell r="L256">
            <v>0</v>
          </cell>
          <cell r="M256">
            <v>0</v>
          </cell>
          <cell r="N256">
            <v>0</v>
          </cell>
          <cell r="O256">
            <v>0</v>
          </cell>
        </row>
        <row r="257">
          <cell r="H257">
            <v>0.85253456221198176</v>
          </cell>
          <cell r="I257">
            <v>-0.6840796019900498</v>
          </cell>
          <cell r="J257">
            <v>1.5590551181102366</v>
          </cell>
          <cell r="K257">
            <v>0</v>
          </cell>
          <cell r="L257">
            <v>0</v>
          </cell>
          <cell r="M257">
            <v>0</v>
          </cell>
          <cell r="N257">
            <v>0</v>
          </cell>
          <cell r="O257">
            <v>0</v>
          </cell>
        </row>
        <row r="258">
          <cell r="H258">
            <v>-0.29891304347826075</v>
          </cell>
          <cell r="I258">
            <v>0.76744186046511631</v>
          </cell>
          <cell r="J258">
            <v>0.15</v>
          </cell>
          <cell r="K258">
            <v>8.0000000000000071E-2</v>
          </cell>
          <cell r="L258">
            <v>0.05</v>
          </cell>
          <cell r="M258">
            <v>0.02</v>
          </cell>
          <cell r="N258">
            <v>2.000000000000024E-2</v>
          </cell>
          <cell r="O258">
            <v>0.02</v>
          </cell>
        </row>
        <row r="260">
          <cell r="H260">
            <v>-0.15143348623853203</v>
          </cell>
          <cell r="I260">
            <v>-0.18399891884586805</v>
          </cell>
          <cell r="J260">
            <v>5.0724321304084219E-2</v>
          </cell>
          <cell r="K260">
            <v>-2.8507971386966258E-3</v>
          </cell>
          <cell r="L260">
            <v>-9.7517846637731331E-3</v>
          </cell>
          <cell r="M260">
            <v>-3.4216290214284184E-2</v>
          </cell>
          <cell r="N260">
            <v>-2.3628538727891057E-2</v>
          </cell>
          <cell r="O260">
            <v>-1.3332714708180871E-2</v>
          </cell>
        </row>
        <row r="261">
          <cell r="H261">
            <v>-0.5</v>
          </cell>
          <cell r="I261">
            <v>-25.05</v>
          </cell>
          <cell r="J261">
            <v>0</v>
          </cell>
          <cell r="K261">
            <v>0</v>
          </cell>
          <cell r="L261">
            <v>0</v>
          </cell>
          <cell r="M261">
            <v>0</v>
          </cell>
          <cell r="N261">
            <v>0</v>
          </cell>
          <cell r="O261">
            <v>0</v>
          </cell>
        </row>
        <row r="263">
          <cell r="H263">
            <v>8.9148364377722444E-3</v>
          </cell>
          <cell r="I263">
            <v>-1.1694578231428832E-2</v>
          </cell>
          <cell r="J263">
            <v>-3.7997028095061336E-2</v>
          </cell>
          <cell r="K263">
            <v>2.4909911185001299E-2</v>
          </cell>
          <cell r="L263">
            <v>2.0540527710978695E-2</v>
          </cell>
          <cell r="M263">
            <v>1.614829544336116E-2</v>
          </cell>
          <cell r="N263">
            <v>1.2896610104987216E-2</v>
          </cell>
          <cell r="O263">
            <v>1.0474971133646926E-2</v>
          </cell>
        </row>
        <row r="264">
          <cell r="H264">
            <v>0.58145858501030778</v>
          </cell>
          <cell r="I264">
            <v>3.2411740221485408E-2</v>
          </cell>
          <cell r="J264">
            <v>4.3885621796859509E-2</v>
          </cell>
          <cell r="K264">
            <v>-0.14774859648448024</v>
          </cell>
          <cell r="L264">
            <v>-9.0548426879415778E-2</v>
          </cell>
          <cell r="M264">
            <v>-4.4940731010925883E-2</v>
          </cell>
          <cell r="N264">
            <v>3.2775291089017777E-3</v>
          </cell>
          <cell r="O264">
            <v>5.3671363929679083E-2</v>
          </cell>
        </row>
        <row r="265">
          <cell r="H265">
            <v>0.6432920658199941</v>
          </cell>
          <cell r="I265">
            <v>0.38750476583637616</v>
          </cell>
          <cell r="J265">
            <v>0.48107193558754213</v>
          </cell>
          <cell r="K265">
            <v>3.0456206790628437E-2</v>
          </cell>
          <cell r="L265">
            <v>9.4557675320777301E-2</v>
          </cell>
          <cell r="M265">
            <v>9.7522525835409768E-2</v>
          </cell>
          <cell r="N265">
            <v>5.5887207123143545E-2</v>
          </cell>
          <cell r="O265">
            <v>4.5997377510450743E-2</v>
          </cell>
        </row>
        <row r="266">
          <cell r="H266">
            <v>0.47381990296681464</v>
          </cell>
          <cell r="I266">
            <v>0.47196735223494635</v>
          </cell>
          <cell r="J266">
            <v>0.83041498197195729</v>
          </cell>
          <cell r="K266">
            <v>-9.4925053555791283E-2</v>
          </cell>
          <cell r="L266">
            <v>-9.0336910569539408E-2</v>
          </cell>
          <cell r="M266">
            <v>-4.8496447834249556E-2</v>
          </cell>
          <cell r="N266">
            <v>-2.3157235406777721E-3</v>
          </cell>
          <cell r="O266">
            <v>3.0300650911281091E-2</v>
          </cell>
        </row>
        <row r="267">
          <cell r="H267">
            <v>9.7716253662489594E-2</v>
          </cell>
          <cell r="I267">
            <v>-6.6283377760912643E-2</v>
          </cell>
          <cell r="J267">
            <v>0.39837076392816462</v>
          </cell>
          <cell r="K267">
            <v>-0.1039366564501446</v>
          </cell>
          <cell r="L267">
            <v>-9.7979482023830111E-2</v>
          </cell>
          <cell r="M267">
            <v>-7.0774492699384961E-2</v>
          </cell>
          <cell r="N267">
            <v>-9.6205710581662718E-3</v>
          </cell>
          <cell r="O267">
            <v>3.0288249230309594E-2</v>
          </cell>
        </row>
        <row r="268">
          <cell r="H268">
            <v>-8.8047127924376856E-2</v>
          </cell>
          <cell r="I268">
            <v>1.8305278837951189E-3</v>
          </cell>
          <cell r="J268">
            <v>0.36920680751962043</v>
          </cell>
          <cell r="K268">
            <v>-0.20588419758797416</v>
          </cell>
          <cell r="L268">
            <v>-0.17288258977919513</v>
          </cell>
          <cell r="M268">
            <v>-0.1173844995232769</v>
          </cell>
          <cell r="N268">
            <v>-3.5795464141624933E-2</v>
          </cell>
          <cell r="O268">
            <v>3.4495696762502082E-3</v>
          </cell>
        </row>
        <row r="269">
          <cell r="H269">
            <v>-0.90416738574314104</v>
          </cell>
          <cell r="I269">
            <v>25.954825041767357</v>
          </cell>
          <cell r="J269">
            <v>0.14799189985699135</v>
          </cell>
          <cell r="K269">
            <v>-0.20417292356188033</v>
          </cell>
          <cell r="L269">
            <v>-0.17795182918310481</v>
          </cell>
          <cell r="M269">
            <v>-0.13050699209234529</v>
          </cell>
          <cell r="N269">
            <v>-6.9851274562539367E-2</v>
          </cell>
          <cell r="O269">
            <v>-1.6156542075264069E-2</v>
          </cell>
        </row>
        <row r="270">
          <cell r="J270">
            <v>7.446748404358317</v>
          </cell>
          <cell r="K270">
            <v>-0.10049636993986422</v>
          </cell>
          <cell r="L270">
            <v>-9.6836310984839691E-2</v>
          </cell>
          <cell r="M270">
            <v>-6.9932094715403514E-2</v>
          </cell>
          <cell r="N270">
            <v>-2.9452497355141105E-2</v>
          </cell>
          <cell r="O270">
            <v>7.122797219916821E-3</v>
          </cell>
        </row>
        <row r="271">
          <cell r="H271">
            <v>0.50044486516066167</v>
          </cell>
          <cell r="I271">
            <v>-1</v>
          </cell>
          <cell r="J271" t="e">
            <v>#DIV/0!</v>
          </cell>
          <cell r="K271" t="e">
            <v>#DIV/0!</v>
          </cell>
          <cell r="L271" t="e">
            <v>#DIV/0!</v>
          </cell>
          <cell r="M271" t="e">
            <v>#DIV/0!</v>
          </cell>
          <cell r="N271" t="e">
            <v>#DIV/0!</v>
          </cell>
          <cell r="O271" t="e">
            <v>#DIV/0!</v>
          </cell>
        </row>
        <row r="272">
          <cell r="H272">
            <v>-9.0719827711339684E-3</v>
          </cell>
          <cell r="I272">
            <v>-5.869030329402547E-2</v>
          </cell>
          <cell r="J272">
            <v>-5.6603773584905648E-2</v>
          </cell>
          <cell r="K272">
            <v>-0.04</v>
          </cell>
          <cell r="L272">
            <v>-4.166666666666663E-2</v>
          </cell>
          <cell r="M272">
            <v>-4.3478260869565188E-2</v>
          </cell>
          <cell r="N272">
            <v>-9.0909090909090939E-2</v>
          </cell>
          <cell r="O272">
            <v>-3.8458983108482059E-2</v>
          </cell>
        </row>
        <row r="273">
          <cell r="H273">
            <v>-0.27324443935364329</v>
          </cell>
          <cell r="I273">
            <v>0.30092509318220251</v>
          </cell>
          <cell r="J273">
            <v>0</v>
          </cell>
          <cell r="K273">
            <v>0</v>
          </cell>
          <cell r="L273">
            <v>-0.11501571770842411</v>
          </cell>
          <cell r="M273">
            <v>2.4244280187098566E-2</v>
          </cell>
          <cell r="N273">
            <v>-6.1124780969653236E-2</v>
          </cell>
          <cell r="O273">
            <v>-6.8899201543643596E-2</v>
          </cell>
        </row>
        <row r="274">
          <cell r="H274">
            <v>-2.7788233398229223E-2</v>
          </cell>
          <cell r="I274">
            <v>-6.6666666666666652E-2</v>
          </cell>
          <cell r="J274">
            <v>7.1428571428571397E-2</v>
          </cell>
          <cell r="K274">
            <v>0</v>
          </cell>
          <cell r="L274">
            <v>0</v>
          </cell>
          <cell r="M274">
            <v>0</v>
          </cell>
          <cell r="N274">
            <v>-3.3333333333333326E-2</v>
          </cell>
          <cell r="O274">
            <v>-3.4482758620689613E-2</v>
          </cell>
        </row>
        <row r="275">
          <cell r="H275">
            <v>-0.20343749392691435</v>
          </cell>
          <cell r="I275">
            <v>-4.5289233835164366E-2</v>
          </cell>
          <cell r="J275">
            <v>-0.16666666666666663</v>
          </cell>
          <cell r="K275">
            <v>-0.14148743044026557</v>
          </cell>
          <cell r="L275">
            <v>6.1082233667481001E-2</v>
          </cell>
          <cell r="M275">
            <v>7.0577377817588216E-2</v>
          </cell>
          <cell r="N275">
            <v>6.9721092577022192E-2</v>
          </cell>
          <cell r="O275">
            <v>6.8911909048313236E-2</v>
          </cell>
        </row>
        <row r="276">
          <cell r="H276">
            <v>0.89941966347735391</v>
          </cell>
          <cell r="I276">
            <v>-0.18567931669583448</v>
          </cell>
          <cell r="J276">
            <v>0</v>
          </cell>
          <cell r="K276">
            <v>0</v>
          </cell>
          <cell r="L276">
            <v>0</v>
          </cell>
          <cell r="M276">
            <v>0</v>
          </cell>
          <cell r="N276">
            <v>0</v>
          </cell>
          <cell r="O276">
            <v>0</v>
          </cell>
        </row>
        <row r="277">
          <cell r="H277" t="e">
            <v>#REF!</v>
          </cell>
          <cell r="I277" t="e">
            <v>#REF!</v>
          </cell>
          <cell r="J277" t="e">
            <v>#DIV/0!</v>
          </cell>
          <cell r="K277" t="e">
            <v>#DIV/0!</v>
          </cell>
          <cell r="L277" t="e">
            <v>#DIV/0!</v>
          </cell>
          <cell r="M277" t="e">
            <v>#DIV/0!</v>
          </cell>
          <cell r="N277" t="e">
            <v>#DIV/0!</v>
          </cell>
          <cell r="O277" t="e">
            <v>#DIV/0!</v>
          </cell>
        </row>
        <row r="278">
          <cell r="H278">
            <v>-1.6025641025641413E-2</v>
          </cell>
          <cell r="I278">
            <v>-0.20195439739413656</v>
          </cell>
          <cell r="J278">
            <v>2.0408163265306145E-2</v>
          </cell>
          <cell r="K278">
            <v>0</v>
          </cell>
          <cell r="L278">
            <v>-0.08</v>
          </cell>
          <cell r="M278">
            <v>-6.5217391304347783E-2</v>
          </cell>
          <cell r="N278">
            <v>0</v>
          </cell>
          <cell r="O278">
            <v>0</v>
          </cell>
        </row>
        <row r="279">
          <cell r="H279">
            <v>-0.44849334267694463</v>
          </cell>
          <cell r="I279">
            <v>1.0165184243964287E-2</v>
          </cell>
          <cell r="J279">
            <v>-5.6603773584905648E-2</v>
          </cell>
          <cell r="K279">
            <v>-0.33333333333333337</v>
          </cell>
          <cell r="L279">
            <v>0.3</v>
          </cell>
          <cell r="M279">
            <v>0</v>
          </cell>
          <cell r="N279">
            <v>0</v>
          </cell>
          <cell r="O279">
            <v>0</v>
          </cell>
        </row>
        <row r="281">
          <cell r="H281">
            <v>6.0483870967742437E-3</v>
          </cell>
          <cell r="I281">
            <v>-0.3887775551102205</v>
          </cell>
          <cell r="J281">
            <v>-1.6393442622950838E-2</v>
          </cell>
          <cell r="K281">
            <v>0</v>
          </cell>
          <cell r="L281">
            <v>0</v>
          </cell>
          <cell r="M281">
            <v>0</v>
          </cell>
          <cell r="N281">
            <v>0</v>
          </cell>
          <cell r="O281">
            <v>0</v>
          </cell>
        </row>
        <row r="282">
          <cell r="H282">
            <v>3.4939669849729738E-2</v>
          </cell>
          <cell r="I282">
            <v>-0.15099063014090541</v>
          </cell>
          <cell r="J282">
            <v>-9.8396885772953024E-2</v>
          </cell>
          <cell r="K282">
            <v>-7.6615174898119531E-2</v>
          </cell>
          <cell r="L282">
            <v>-6.9036893185875137E-2</v>
          </cell>
          <cell r="M282">
            <v>-6.6197909154053658E-2</v>
          </cell>
          <cell r="N282">
            <v>-5.9969408382428369E-2</v>
          </cell>
          <cell r="O282">
            <v>-5.2946407408597795E-2</v>
          </cell>
        </row>
        <row r="283">
          <cell r="H283">
            <v>0.83741429970618597</v>
          </cell>
          <cell r="I283">
            <v>-0.65351812366737849</v>
          </cell>
          <cell r="J283">
            <v>0</v>
          </cell>
          <cell r="K283">
            <v>0</v>
          </cell>
          <cell r="L283">
            <v>0</v>
          </cell>
          <cell r="M283">
            <v>0</v>
          </cell>
          <cell r="N283">
            <v>0</v>
          </cell>
          <cell r="O283">
            <v>0</v>
          </cell>
        </row>
        <row r="285">
          <cell r="H285">
            <v>-3.546099290780147E-2</v>
          </cell>
          <cell r="I285">
            <v>0</v>
          </cell>
          <cell r="J285">
            <v>0</v>
          </cell>
          <cell r="K285">
            <v>0</v>
          </cell>
          <cell r="L285">
            <v>0</v>
          </cell>
          <cell r="M285">
            <v>0</v>
          </cell>
          <cell r="N285">
            <v>0</v>
          </cell>
          <cell r="O285">
            <v>0</v>
          </cell>
        </row>
        <row r="286">
          <cell r="H286">
            <v>-4.8900355228504333E-2</v>
          </cell>
          <cell r="I286">
            <v>-3.2766885247922928E-2</v>
          </cell>
          <cell r="J286">
            <v>-3.9781591605707045E-2</v>
          </cell>
          <cell r="K286">
            <v>-3.8961840249655766E-2</v>
          </cell>
          <cell r="L286">
            <v>-3.799882407756916E-2</v>
          </cell>
          <cell r="M286">
            <v>-4.5937200312142434E-2</v>
          </cell>
          <cell r="N286">
            <v>-5.5002798130711628E-2</v>
          </cell>
          <cell r="O286">
            <v>-5.5610574029307247E-2</v>
          </cell>
        </row>
        <row r="287">
          <cell r="H287">
            <v>-4.646997485125437E-2</v>
          </cell>
          <cell r="I287">
            <v>-7.2111364133441436E-2</v>
          </cell>
          <cell r="J287">
            <v>-5.5655694517622867E-2</v>
          </cell>
          <cell r="K287">
            <v>-5.8730251952780921E-2</v>
          </cell>
          <cell r="L287">
            <v>-6.2394708928682818E-2</v>
          </cell>
          <cell r="M287">
            <v>-4.1591801424103236E-2</v>
          </cell>
          <cell r="N287">
            <v>-1.7358700180530429E-2</v>
          </cell>
          <cell r="O287">
            <v>-1.7665347654041819E-2</v>
          </cell>
        </row>
        <row r="289">
          <cell r="H289">
            <v>0.21186296408208993</v>
          </cell>
          <cell r="I289">
            <v>0.24858658544646706</v>
          </cell>
          <cell r="J289">
            <v>0.18741770872813679</v>
          </cell>
          <cell r="K289">
            <v>0.1382688592382233</v>
          </cell>
          <cell r="L289">
            <v>0.12005408952941377</v>
          </cell>
          <cell r="M289">
            <v>9.6098310470075665E-2</v>
          </cell>
          <cell r="N289">
            <v>6.5582265545919505E-2</v>
          </cell>
          <cell r="O289">
            <v>4.3646580771105059E-2</v>
          </cell>
        </row>
        <row r="290">
          <cell r="H290">
            <v>-7.3046875000004619E-4</v>
          </cell>
          <cell r="I290">
            <v>1.9119434899711907E-2</v>
          </cell>
          <cell r="J290">
            <v>2.823971884954779E-2</v>
          </cell>
          <cell r="K290">
            <v>1.7162962908584101E-2</v>
          </cell>
          <cell r="L290">
            <v>1.7112520610249593E-2</v>
          </cell>
          <cell r="M290">
            <v>1.7062783783294844E-2</v>
          </cell>
          <cell r="N290">
            <v>1.7013737730715794E-2</v>
          </cell>
          <cell r="O290">
            <v>1.6965368160934968E-2</v>
          </cell>
        </row>
        <row r="292">
          <cell r="H292">
            <v>-3.2885174418604501E-2</v>
          </cell>
          <cell r="I292">
            <v>-2.8705617133195749E-2</v>
          </cell>
          <cell r="J292">
            <v>1.9214150323004997E-2</v>
          </cell>
          <cell r="K292">
            <v>4.9999999999998934E-3</v>
          </cell>
          <cell r="L292">
            <v>4.9999999999996714E-3</v>
          </cell>
          <cell r="M292">
            <v>4.9999999999998934E-3</v>
          </cell>
          <cell r="N292">
            <v>5.0000000000001155E-3</v>
          </cell>
          <cell r="O292">
            <v>4.9999999999998934E-3</v>
          </cell>
        </row>
        <row r="293">
          <cell r="H293">
            <v>9.7395243488108907E-2</v>
          </cell>
          <cell r="I293">
            <v>7.8844169246645723E-2</v>
          </cell>
          <cell r="J293">
            <v>3.5890722021810095E-2</v>
          </cell>
          <cell r="K293">
            <v>4.1212350120249042E-2</v>
          </cell>
          <cell r="L293">
            <v>4.0276699674000938E-2</v>
          </cell>
          <cell r="M293">
            <v>3.9395512444260206E-2</v>
          </cell>
          <cell r="N293">
            <v>3.8564167550506845E-2</v>
          </cell>
          <cell r="O293">
            <v>3.7778552474090565E-2</v>
          </cell>
        </row>
        <row r="294">
          <cell r="H294">
            <v>-2.9158166685605558E-2</v>
          </cell>
          <cell r="I294">
            <v>-1.7625106673388125E-2</v>
          </cell>
          <cell r="J294">
            <v>-2.2689358235168711E-2</v>
          </cell>
          <cell r="K294">
            <v>-2.9763907530993561E-2</v>
          </cell>
          <cell r="L294">
            <v>-2.9460759313895024E-2</v>
          </cell>
          <cell r="M294">
            <v>-3.3454504819127151E-2</v>
          </cell>
          <cell r="N294">
            <v>-3.4574994964216121E-2</v>
          </cell>
          <cell r="O294">
            <v>-3.5101498647319263E-2</v>
          </cell>
        </row>
        <row r="296">
          <cell r="F296">
            <v>-841.6</v>
          </cell>
          <cell r="G296">
            <v>-665.1</v>
          </cell>
          <cell r="H296">
            <v>-442.5</v>
          </cell>
          <cell r="I296">
            <v>-432.6</v>
          </cell>
          <cell r="J296">
            <v>-555.1</v>
          </cell>
          <cell r="K296">
            <v>-555.1</v>
          </cell>
          <cell r="L296">
            <v>-555.1</v>
          </cell>
          <cell r="M296">
            <v>-555.1</v>
          </cell>
          <cell r="N296">
            <v>-555.1</v>
          </cell>
          <cell r="O296">
            <v>-555.1</v>
          </cell>
        </row>
        <row r="297">
          <cell r="F297">
            <v>257.60000000000002</v>
          </cell>
          <cell r="G297">
            <v>21.620000000000346</v>
          </cell>
          <cell r="H297">
            <v>0</v>
          </cell>
          <cell r="I297">
            <v>0</v>
          </cell>
          <cell r="J297">
            <v>0</v>
          </cell>
          <cell r="K297">
            <v>0</v>
          </cell>
          <cell r="L297">
            <v>0</v>
          </cell>
          <cell r="M297">
            <v>0</v>
          </cell>
          <cell r="N297">
            <v>0</v>
          </cell>
          <cell r="O297">
            <v>0</v>
          </cell>
        </row>
        <row r="298">
          <cell r="F298">
            <v>-782.7</v>
          </cell>
          <cell r="G298">
            <v>-632.32000000000005</v>
          </cell>
          <cell r="H298">
            <v>401.9</v>
          </cell>
          <cell r="I298">
            <v>0</v>
          </cell>
          <cell r="J298">
            <v>0</v>
          </cell>
          <cell r="K298">
            <v>0</v>
          </cell>
          <cell r="L298">
            <v>0</v>
          </cell>
          <cell r="M298">
            <v>0</v>
          </cell>
          <cell r="N298">
            <v>0</v>
          </cell>
          <cell r="O298">
            <v>0</v>
          </cell>
        </row>
        <row r="299">
          <cell r="F299">
            <v>-376.5</v>
          </cell>
          <cell r="G299">
            <v>-527.9</v>
          </cell>
          <cell r="H299">
            <v>-212.6</v>
          </cell>
          <cell r="I299">
            <v>-56.1</v>
          </cell>
          <cell r="J299">
            <v>-76.447500000000005</v>
          </cell>
          <cell r="K299">
            <v>-61.694375000000001</v>
          </cell>
          <cell r="L299">
            <v>-52.68281875000001</v>
          </cell>
          <cell r="M299">
            <v>-44.123735937500001</v>
          </cell>
          <cell r="N299">
            <v>-35.971681546875011</v>
          </cell>
          <cell r="O299">
            <v>-28.186159714843757</v>
          </cell>
        </row>
        <row r="300">
          <cell r="F300">
            <v>212.9</v>
          </cell>
          <cell r="G300">
            <v>-16217.9</v>
          </cell>
          <cell r="H300">
            <v>-1249.7</v>
          </cell>
          <cell r="I300">
            <v>-1165</v>
          </cell>
          <cell r="J300">
            <v>-560</v>
          </cell>
          <cell r="K300">
            <v>-560</v>
          </cell>
          <cell r="L300">
            <v>-560</v>
          </cell>
          <cell r="M300">
            <v>-140</v>
          </cell>
          <cell r="N300">
            <v>-140</v>
          </cell>
          <cell r="O300">
            <v>-140</v>
          </cell>
        </row>
        <row r="301">
          <cell r="F301">
            <v>0.35</v>
          </cell>
          <cell r="G301">
            <v>0.35</v>
          </cell>
          <cell r="H301">
            <v>0.35</v>
          </cell>
          <cell r="I301">
            <v>0.35</v>
          </cell>
          <cell r="J301">
            <v>0.35</v>
          </cell>
          <cell r="K301">
            <v>0.35</v>
          </cell>
          <cell r="L301">
            <v>0.35</v>
          </cell>
          <cell r="M301">
            <v>0.35</v>
          </cell>
          <cell r="N301">
            <v>0.35</v>
          </cell>
          <cell r="O301">
            <v>0.35</v>
          </cell>
        </row>
        <row r="302">
          <cell r="F302">
            <v>271</v>
          </cell>
          <cell r="G302">
            <v>5795.6</v>
          </cell>
          <cell r="H302">
            <v>-245.5</v>
          </cell>
          <cell r="I302">
            <v>-381</v>
          </cell>
          <cell r="J302">
            <v>-365.65986772057369</v>
          </cell>
          <cell r="K302">
            <v>-410.63657574964753</v>
          </cell>
          <cell r="L302">
            <v>-448.26301965299797</v>
          </cell>
          <cell r="M302">
            <v>-476.52349215359072</v>
          </cell>
          <cell r="N302">
            <v>-499.82580909301868</v>
          </cell>
          <cell r="O302">
            <v>-517.76416682544152</v>
          </cell>
        </row>
        <row r="303">
          <cell r="F303">
            <v>7.6302081668199406E-2</v>
          </cell>
          <cell r="G303">
            <v>4.0399913012134636E-2</v>
          </cell>
          <cell r="H303">
            <v>2.5501469861815007E-2</v>
          </cell>
          <cell r="I303">
            <v>-3.8451649057483217E-2</v>
          </cell>
          <cell r="J303">
            <v>-1.7386653795906315E-2</v>
          </cell>
          <cell r="K303">
            <v>0</v>
          </cell>
          <cell r="L303">
            <v>0</v>
          </cell>
          <cell r="M303">
            <v>0</v>
          </cell>
          <cell r="N303">
            <v>0</v>
          </cell>
          <cell r="O303">
            <v>0</v>
          </cell>
        </row>
        <row r="305">
          <cell r="F305">
            <v>-181.33259851458607</v>
          </cell>
          <cell r="G305">
            <v>324.23442263955735</v>
          </cell>
          <cell r="H305">
            <v>537.95577777979338</v>
          </cell>
          <cell r="I305">
            <v>574.29496095778677</v>
          </cell>
          <cell r="J305" t="e">
            <v>#DIV/0!</v>
          </cell>
          <cell r="K305" t="e">
            <v>#DIV/0!</v>
          </cell>
          <cell r="L305" t="e">
            <v>#DIV/0!</v>
          </cell>
          <cell r="M305" t="e">
            <v>#DIV/0!</v>
          </cell>
          <cell r="N305" t="e">
            <v>#DIV/0!</v>
          </cell>
          <cell r="O305" t="e">
            <v>#DIV/0!</v>
          </cell>
        </row>
        <row r="306">
          <cell r="F306" t="e">
            <v>#REF!</v>
          </cell>
          <cell r="G306" t="e">
            <v>#REF!</v>
          </cell>
          <cell r="H306" t="e">
            <v>#REF!</v>
          </cell>
          <cell r="I306" t="e">
            <v>#REF!</v>
          </cell>
          <cell r="J306" t="e">
            <v>#REF!</v>
          </cell>
          <cell r="K306" t="e">
            <v>#REF!</v>
          </cell>
          <cell r="L306" t="e">
            <v>#REF!</v>
          </cell>
          <cell r="M306" t="e">
            <v>#REF!</v>
          </cell>
          <cell r="N306" t="e">
            <v>#REF!</v>
          </cell>
          <cell r="O306" t="e">
            <v>#REF!</v>
          </cell>
        </row>
        <row r="307">
          <cell r="F307" t="e">
            <v>#REF!</v>
          </cell>
          <cell r="G307" t="e">
            <v>#REF!</v>
          </cell>
          <cell r="H307" t="e">
            <v>#REF!</v>
          </cell>
          <cell r="I307" t="e">
            <v>#REF!</v>
          </cell>
          <cell r="J307" t="e">
            <v>#REF!</v>
          </cell>
          <cell r="K307" t="e">
            <v>#REF!</v>
          </cell>
          <cell r="L307" t="e">
            <v>#REF!</v>
          </cell>
          <cell r="M307" t="e">
            <v>#REF!</v>
          </cell>
          <cell r="N307" t="e">
            <v>#REF!</v>
          </cell>
          <cell r="O307" t="e">
            <v>#REF!</v>
          </cell>
        </row>
        <row r="309">
          <cell r="F309">
            <v>9.4378570554478541E-2</v>
          </cell>
          <cell r="G309">
            <v>0.12585133380028368</v>
          </cell>
          <cell r="H309">
            <v>0.1245079190698526</v>
          </cell>
          <cell r="I309">
            <v>0.10366264146571151</v>
          </cell>
          <cell r="J309">
            <v>-1.6575830514542391E-2</v>
          </cell>
          <cell r="K309">
            <v>2.2287289851064599E-2</v>
          </cell>
          <cell r="L309">
            <v>7.1657524005413323E-2</v>
          </cell>
          <cell r="M309">
            <v>0.20556213785792177</v>
          </cell>
          <cell r="N309">
            <v>0.3215550123266353</v>
          </cell>
          <cell r="O309">
            <v>0.43643109714726697</v>
          </cell>
        </row>
        <row r="310">
          <cell r="F310">
            <v>0</v>
          </cell>
          <cell r="G310">
            <v>0</v>
          </cell>
          <cell r="H310">
            <v>50</v>
          </cell>
          <cell r="I310">
            <v>750</v>
          </cell>
          <cell r="J310">
            <v>750</v>
          </cell>
          <cell r="K310">
            <v>750</v>
          </cell>
          <cell r="L310">
            <v>750</v>
          </cell>
          <cell r="M310">
            <v>750</v>
          </cell>
          <cell r="N310">
            <v>750</v>
          </cell>
          <cell r="O310">
            <v>750</v>
          </cell>
        </row>
        <row r="311">
          <cell r="F311">
            <v>750</v>
          </cell>
          <cell r="G311">
            <v>750</v>
          </cell>
          <cell r="H311">
            <v>750</v>
          </cell>
          <cell r="I311">
            <v>750</v>
          </cell>
          <cell r="J311">
            <v>750</v>
          </cell>
          <cell r="K311">
            <v>750</v>
          </cell>
          <cell r="L311">
            <v>750</v>
          </cell>
          <cell r="M311">
            <v>750</v>
          </cell>
          <cell r="N311">
            <v>750</v>
          </cell>
          <cell r="O311">
            <v>750</v>
          </cell>
        </row>
        <row r="312">
          <cell r="F312">
            <v>0</v>
          </cell>
          <cell r="G312">
            <v>0</v>
          </cell>
          <cell r="H312">
            <v>398</v>
          </cell>
          <cell r="I312">
            <v>0</v>
          </cell>
          <cell r="J312">
            <v>0</v>
          </cell>
          <cell r="K312">
            <v>0</v>
          </cell>
          <cell r="L312">
            <v>0</v>
          </cell>
          <cell r="M312">
            <v>0</v>
          </cell>
          <cell r="N312">
            <v>0</v>
          </cell>
          <cell r="O312">
            <v>0</v>
          </cell>
        </row>
        <row r="314">
          <cell r="F314">
            <v>0</v>
          </cell>
          <cell r="G314">
            <v>0</v>
          </cell>
          <cell r="H314">
            <v>-142.02500000000001</v>
          </cell>
          <cell r="I314">
            <v>-429.00749999999999</v>
          </cell>
          <cell r="J314">
            <v>-307.80605000000003</v>
          </cell>
          <cell r="K314">
            <v>-244.82257099999993</v>
          </cell>
          <cell r="L314">
            <v>-204.04063042000007</v>
          </cell>
          <cell r="M314">
            <v>-644.12245306840009</v>
          </cell>
          <cell r="N314">
            <v>-614.88193237056805</v>
          </cell>
          <cell r="O314">
            <v>-436.33814186359541</v>
          </cell>
        </row>
        <row r="315">
          <cell r="F315">
            <v>0</v>
          </cell>
          <cell r="G315">
            <v>0</v>
          </cell>
          <cell r="H315">
            <v>-1219</v>
          </cell>
          <cell r="I315">
            <v>808</v>
          </cell>
          <cell r="J315">
            <v>0</v>
          </cell>
          <cell r="K315">
            <v>0</v>
          </cell>
          <cell r="L315">
            <v>0</v>
          </cell>
          <cell r="M315">
            <v>0</v>
          </cell>
          <cell r="N315">
            <v>0</v>
          </cell>
          <cell r="O315">
            <v>0</v>
          </cell>
        </row>
        <row r="316">
          <cell r="F316">
            <v>-3732</v>
          </cell>
          <cell r="G316">
            <v>-1281.4000000000001</v>
          </cell>
          <cell r="H316">
            <v>-218.40000000000055</v>
          </cell>
          <cell r="I316">
            <v>117.10040966380166</v>
          </cell>
          <cell r="J316">
            <v>710.5642487493642</v>
          </cell>
          <cell r="K316">
            <v>199.79118656038554</v>
          </cell>
          <cell r="L316">
            <v>223.15201487597369</v>
          </cell>
          <cell r="M316">
            <v>178.94669920286469</v>
          </cell>
          <cell r="N316">
            <v>119.41826523886812</v>
          </cell>
          <cell r="O316">
            <v>72.645126380419242</v>
          </cell>
        </row>
        <row r="318">
          <cell r="F318">
            <v>5.5660556640118868E-2</v>
          </cell>
          <cell r="G318">
            <v>6.6431161269421432E-2</v>
          </cell>
          <cell r="H318">
            <v>5.9900287492266828E-2</v>
          </cell>
          <cell r="I318">
            <v>6.7466049034964531E-2</v>
          </cell>
          <cell r="J318">
            <v>6.3090757466825423E-2</v>
          </cell>
          <cell r="K318">
            <v>7.2389204392986101E-2</v>
          </cell>
          <cell r="L318">
            <v>0.11716612118231379</v>
          </cell>
          <cell r="M318">
            <v>0.51615753503185124</v>
          </cell>
          <cell r="N318">
            <v>-0.12951621482077239</v>
          </cell>
          <cell r="O318">
            <v>-3.8397845733138314E-2</v>
          </cell>
        </row>
        <row r="319">
          <cell r="F319">
            <v>-2.4700025118669613E-2</v>
          </cell>
          <cell r="G319">
            <v>-1.722906026827354E-2</v>
          </cell>
          <cell r="H319">
            <v>-1.2633891787970338E-2</v>
          </cell>
          <cell r="I319">
            <v>-8.7754116224552509E-3</v>
          </cell>
          <cell r="J319">
            <v>-7.2122060162280854E-3</v>
          </cell>
          <cell r="K319">
            <v>-2.7789711428714489E-3</v>
          </cell>
          <cell r="L319">
            <v>-1.3447093559545084E-3</v>
          </cell>
          <cell r="M319">
            <v>-1.3096600106487978E-3</v>
          </cell>
          <cell r="N319">
            <v>-1.2853536209655177E-3</v>
          </cell>
          <cell r="O319">
            <v>-1.2688152505409282E-3</v>
          </cell>
        </row>
        <row r="320">
          <cell r="F320">
            <v>1078</v>
          </cell>
          <cell r="G320">
            <v>1139.0999999999999</v>
          </cell>
          <cell r="H320">
            <v>1006.4</v>
          </cell>
          <cell r="I320">
            <v>956.6</v>
          </cell>
          <cell r="J320">
            <v>867.80605000000003</v>
          </cell>
          <cell r="K320">
            <v>804.82257099999993</v>
          </cell>
          <cell r="L320">
            <v>764.04063042000007</v>
          </cell>
          <cell r="M320">
            <v>784.12245306840009</v>
          </cell>
          <cell r="N320">
            <v>754.88193237056805</v>
          </cell>
          <cell r="O320">
            <v>576.33814186359541</v>
          </cell>
        </row>
        <row r="321">
          <cell r="F321">
            <v>0</v>
          </cell>
          <cell r="G321">
            <v>0</v>
          </cell>
          <cell r="H321">
            <v>1006.4</v>
          </cell>
          <cell r="I321">
            <v>956.6</v>
          </cell>
          <cell r="J321">
            <v>2500</v>
          </cell>
          <cell r="K321">
            <v>804.82257099999993</v>
          </cell>
          <cell r="L321">
            <v>764.04063042000007</v>
          </cell>
          <cell r="M321">
            <v>784.12245306840009</v>
          </cell>
          <cell r="N321">
            <v>754.88193237056805</v>
          </cell>
          <cell r="O321">
            <v>576.33814186359541</v>
          </cell>
        </row>
        <row r="322">
          <cell r="F322">
            <v>0</v>
          </cell>
          <cell r="G322">
            <v>0</v>
          </cell>
          <cell r="H322">
            <v>645</v>
          </cell>
          <cell r="I322">
            <v>1100</v>
          </cell>
          <cell r="J322">
            <v>500</v>
          </cell>
          <cell r="K322">
            <v>2250</v>
          </cell>
          <cell r="L322">
            <v>3500</v>
          </cell>
          <cell r="M322">
            <v>1450</v>
          </cell>
          <cell r="N322">
            <v>0</v>
          </cell>
          <cell r="O322">
            <v>0</v>
          </cell>
        </row>
        <row r="323">
          <cell r="F323">
            <v>0</v>
          </cell>
          <cell r="G323">
            <v>0</v>
          </cell>
          <cell r="H323">
            <v>2420</v>
          </cell>
          <cell r="I323">
            <v>2500</v>
          </cell>
          <cell r="J323">
            <v>2500</v>
          </cell>
          <cell r="K323">
            <v>2420</v>
          </cell>
          <cell r="L323">
            <v>63</v>
          </cell>
          <cell r="M323">
            <v>0</v>
          </cell>
          <cell r="N323">
            <v>0</v>
          </cell>
          <cell r="O323">
            <v>0</v>
          </cell>
        </row>
        <row r="324">
          <cell r="F324">
            <v>0</v>
          </cell>
          <cell r="G324">
            <v>0</v>
          </cell>
          <cell r="H324">
            <v>0</v>
          </cell>
          <cell r="I324">
            <v>0</v>
          </cell>
          <cell r="J324">
            <v>0</v>
          </cell>
          <cell r="K324">
            <v>0</v>
          </cell>
          <cell r="L324">
            <v>0</v>
          </cell>
          <cell r="M324">
            <v>0</v>
          </cell>
          <cell r="N324">
            <v>0</v>
          </cell>
          <cell r="O324">
            <v>0</v>
          </cell>
        </row>
        <row r="325">
          <cell r="F325">
            <v>9</v>
          </cell>
          <cell r="G325">
            <v>9</v>
          </cell>
          <cell r="H325">
            <v>0</v>
          </cell>
          <cell r="I325">
            <v>0</v>
          </cell>
          <cell r="J325">
            <v>0</v>
          </cell>
          <cell r="K325">
            <v>0</v>
          </cell>
          <cell r="L325">
            <v>0</v>
          </cell>
          <cell r="M325">
            <v>0</v>
          </cell>
          <cell r="N325">
            <v>0</v>
          </cell>
          <cell r="O325">
            <v>0</v>
          </cell>
        </row>
        <row r="326">
          <cell r="F326">
            <v>-308</v>
          </cell>
          <cell r="G326">
            <v>0</v>
          </cell>
          <cell r="H326">
            <v>0</v>
          </cell>
          <cell r="I326">
            <v>0</v>
          </cell>
          <cell r="J326">
            <v>0</v>
          </cell>
          <cell r="K326">
            <v>0</v>
          </cell>
          <cell r="L326">
            <v>0</v>
          </cell>
          <cell r="M326">
            <v>0</v>
          </cell>
          <cell r="N326">
            <v>0</v>
          </cell>
          <cell r="O326">
            <v>0</v>
          </cell>
        </row>
        <row r="327">
          <cell r="F327">
            <v>401</v>
          </cell>
          <cell r="G327">
            <v>88.1</v>
          </cell>
          <cell r="H327">
            <v>399.1</v>
          </cell>
          <cell r="I327">
            <v>210.8</v>
          </cell>
          <cell r="J327">
            <v>0</v>
          </cell>
          <cell r="K327">
            <v>0</v>
          </cell>
          <cell r="L327">
            <v>0</v>
          </cell>
          <cell r="M327">
            <v>0</v>
          </cell>
          <cell r="N327">
            <v>0</v>
          </cell>
          <cell r="O327">
            <v>0</v>
          </cell>
        </row>
        <row r="328">
          <cell r="F328">
            <v>13</v>
          </cell>
          <cell r="G328">
            <v>0</v>
          </cell>
          <cell r="H328">
            <v>0</v>
          </cell>
          <cell r="I328">
            <v>0</v>
          </cell>
          <cell r="J328">
            <v>0</v>
          </cell>
          <cell r="K328">
            <v>0</v>
          </cell>
          <cell r="L328">
            <v>0</v>
          </cell>
          <cell r="M328">
            <v>0</v>
          </cell>
          <cell r="N328">
            <v>0</v>
          </cell>
          <cell r="O328">
            <v>0</v>
          </cell>
        </row>
        <row r="329">
          <cell r="F329">
            <v>-2619</v>
          </cell>
          <cell r="G329">
            <v>-1059</v>
          </cell>
          <cell r="H329">
            <v>-1668.1</v>
          </cell>
          <cell r="I329">
            <v>-5745.3</v>
          </cell>
          <cell r="J329">
            <v>-1450</v>
          </cell>
          <cell r="K329">
            <v>-300</v>
          </cell>
          <cell r="L329">
            <v>-300</v>
          </cell>
          <cell r="M329">
            <v>-300</v>
          </cell>
          <cell r="N329">
            <v>-300</v>
          </cell>
          <cell r="O329">
            <v>-300</v>
          </cell>
        </row>
        <row r="330">
          <cell r="F330">
            <v>1059</v>
          </cell>
          <cell r="G330">
            <v>0</v>
          </cell>
          <cell r="H330">
            <v>0</v>
          </cell>
          <cell r="I330">
            <v>0</v>
          </cell>
          <cell r="J330">
            <v>0</v>
          </cell>
          <cell r="K330">
            <v>0</v>
          </cell>
          <cell r="L330">
            <v>0</v>
          </cell>
          <cell r="M330">
            <v>0</v>
          </cell>
          <cell r="N330">
            <v>0</v>
          </cell>
          <cell r="O330">
            <v>0</v>
          </cell>
        </row>
        <row r="332">
          <cell r="F332">
            <v>-919</v>
          </cell>
          <cell r="G332">
            <v>1426.1</v>
          </cell>
          <cell r="H332">
            <v>753</v>
          </cell>
          <cell r="I332">
            <v>98</v>
          </cell>
          <cell r="J332">
            <v>0</v>
          </cell>
          <cell r="K332">
            <v>0</v>
          </cell>
          <cell r="L332">
            <v>0</v>
          </cell>
          <cell r="M332">
            <v>0</v>
          </cell>
          <cell r="N332">
            <v>0</v>
          </cell>
          <cell r="O332">
            <v>0</v>
          </cell>
        </row>
        <row r="422">
          <cell r="H422">
            <v>6089.0131942864919</v>
          </cell>
          <cell r="I422">
            <v>5478.9068178865464</v>
          </cell>
          <cell r="J422">
            <v>4951.2144451386048</v>
          </cell>
          <cell r="K422">
            <v>4449.5670852983094</v>
          </cell>
        </row>
        <row r="426">
          <cell r="H426">
            <v>6990.814094245924</v>
          </cell>
          <cell r="I426">
            <v>5885.3610808431404</v>
          </cell>
          <cell r="J426">
            <v>4372.33635650216</v>
          </cell>
          <cell r="K426">
            <v>2762.2120016073118</v>
          </cell>
        </row>
        <row r="439">
          <cell r="H439">
            <v>-3982.0935088206725</v>
          </cell>
          <cell r="I439">
            <v>-3486.7468718178343</v>
          </cell>
          <cell r="J439">
            <v>-2501.4145202247955</v>
          </cell>
          <cell r="K439">
            <v>-1392.9375251702427</v>
          </cell>
        </row>
        <row r="443">
          <cell r="C443">
            <v>14.5</v>
          </cell>
        </row>
      </sheetData>
      <sheetData sheetId="13"/>
      <sheetData sheetId="14"/>
      <sheetData sheetId="15"/>
      <sheetData sheetId="16"/>
      <sheetData sheetId="17"/>
      <sheetData sheetId="18">
        <row r="991">
          <cell r="A991" t="str">
            <v>Wireline</v>
          </cell>
          <cell r="B991" t="str">
            <v>Revenue</v>
          </cell>
          <cell r="C991">
            <v>1998</v>
          </cell>
          <cell r="D991">
            <v>1999</v>
          </cell>
          <cell r="E991">
            <v>2000</v>
          </cell>
          <cell r="F991">
            <v>2001</v>
          </cell>
          <cell r="G991">
            <v>2002</v>
          </cell>
          <cell r="H991">
            <v>2003</v>
          </cell>
          <cell r="I991">
            <v>2004</v>
          </cell>
          <cell r="J991">
            <v>2005</v>
          </cell>
          <cell r="K991">
            <v>2006</v>
          </cell>
          <cell r="L991">
            <v>2007</v>
          </cell>
          <cell r="M991">
            <v>2008</v>
          </cell>
          <cell r="N991">
            <v>2009</v>
          </cell>
          <cell r="O991">
            <v>2010</v>
          </cell>
          <cell r="P991">
            <v>2011</v>
          </cell>
          <cell r="Q991">
            <v>2012</v>
          </cell>
          <cell r="R991">
            <v>2013</v>
          </cell>
          <cell r="S991">
            <v>2014</v>
          </cell>
        </row>
        <row r="992">
          <cell r="A992" t="str">
            <v>Wireline</v>
          </cell>
          <cell r="B992" t="str">
            <v>Belgacom</v>
          </cell>
          <cell r="C992">
            <v>0</v>
          </cell>
          <cell r="D992">
            <v>0</v>
          </cell>
          <cell r="E992">
            <v>0</v>
          </cell>
          <cell r="F992">
            <v>3298</v>
          </cell>
          <cell r="G992">
            <v>3188</v>
          </cell>
          <cell r="H992">
            <v>3108</v>
          </cell>
          <cell r="I992">
            <v>3092</v>
          </cell>
          <cell r="J992">
            <v>2896.5955490578508</v>
          </cell>
          <cell r="K992">
            <v>2806.0224367322348</v>
          </cell>
          <cell r="L992">
            <v>2692.3758729448759</v>
          </cell>
          <cell r="M992">
            <v>2564.4390437268862</v>
          </cell>
          <cell r="N992">
            <v>2456.2175208864273</v>
          </cell>
          <cell r="O992">
            <v>2357.3211112293211</v>
          </cell>
          <cell r="P992">
            <v>2264.5478772131287</v>
          </cell>
          <cell r="Q992">
            <v>2180.6426498892488</v>
          </cell>
          <cell r="R992">
            <v>0</v>
          </cell>
          <cell r="S992">
            <v>0</v>
          </cell>
        </row>
        <row r="993">
          <cell r="A993" t="str">
            <v>Wireline</v>
          </cell>
          <cell r="B993" t="str">
            <v>British Telecom</v>
          </cell>
          <cell r="C993">
            <v>0</v>
          </cell>
          <cell r="D993">
            <v>0</v>
          </cell>
          <cell r="E993">
            <v>0</v>
          </cell>
          <cell r="F993">
            <v>0</v>
          </cell>
          <cell r="G993">
            <v>23690.998902471329</v>
          </cell>
          <cell r="H993">
            <v>22634.813836430381</v>
          </cell>
          <cell r="I993">
            <v>21507.252556831088</v>
          </cell>
          <cell r="J993">
            <v>20876.616881867503</v>
          </cell>
          <cell r="K993">
            <v>20319.926924418593</v>
          </cell>
          <cell r="L993">
            <v>19648.595935459591</v>
          </cell>
          <cell r="M993">
            <v>18763.951051101125</v>
          </cell>
          <cell r="N993">
            <v>17805.334245581154</v>
          </cell>
          <cell r="O993">
            <v>16839.512693006593</v>
          </cell>
          <cell r="P993">
            <v>16042.529221680359</v>
          </cell>
          <cell r="Q993">
            <v>15372.474028822835</v>
          </cell>
          <cell r="R993">
            <v>14820.093835189737</v>
          </cell>
          <cell r="S993">
            <v>14310.056442785475</v>
          </cell>
        </row>
        <row r="994">
          <cell r="A994" t="str">
            <v>Wireline</v>
          </cell>
          <cell r="B994" t="str">
            <v>Deutsche Telekom</v>
          </cell>
          <cell r="C994">
            <v>0</v>
          </cell>
          <cell r="D994">
            <v>0</v>
          </cell>
          <cell r="E994">
            <v>0</v>
          </cell>
          <cell r="F994">
            <v>22770</v>
          </cell>
          <cell r="G994">
            <v>22219</v>
          </cell>
          <cell r="H994">
            <v>21603</v>
          </cell>
          <cell r="I994">
            <v>21165</v>
          </cell>
          <cell r="J994">
            <v>19813.804259001357</v>
          </cell>
          <cell r="K994">
            <v>19053.674545541719</v>
          </cell>
          <cell r="L994">
            <v>18543.732147127528</v>
          </cell>
          <cell r="M994">
            <v>18143.758958377934</v>
          </cell>
          <cell r="N994">
            <v>17968.849053347898</v>
          </cell>
          <cell r="O994">
            <v>17778.978553921181</v>
          </cell>
          <cell r="P994">
            <v>17515.304098756751</v>
          </cell>
          <cell r="Q994">
            <v>17240.393021363045</v>
          </cell>
          <cell r="R994">
            <v>0</v>
          </cell>
          <cell r="S994">
            <v>0</v>
          </cell>
        </row>
        <row r="995">
          <cell r="A995" t="str">
            <v>Wireline</v>
          </cell>
          <cell r="B995" t="str">
            <v>Eircom</v>
          </cell>
          <cell r="C995">
            <v>0</v>
          </cell>
          <cell r="D995">
            <v>0</v>
          </cell>
          <cell r="E995">
            <v>2158</v>
          </cell>
          <cell r="F995">
            <v>1767</v>
          </cell>
          <cell r="G995">
            <v>1682.0027519999999</v>
          </cell>
          <cell r="H995">
            <v>1628.0199446399999</v>
          </cell>
          <cell r="I995">
            <v>1608.9581354643678</v>
          </cell>
          <cell r="J995">
            <v>1566.444919973469</v>
          </cell>
          <cell r="K995">
            <v>1498.2827387710627</v>
          </cell>
          <cell r="L995">
            <v>1424.2404330482705</v>
          </cell>
          <cell r="M995">
            <v>1345.0324566712575</v>
          </cell>
          <cell r="N995">
            <v>1273.1021139732804</v>
          </cell>
          <cell r="O995">
            <v>1218.9941274762941</v>
          </cell>
          <cell r="P995">
            <v>1175.151047999055</v>
          </cell>
          <cell r="Q995">
            <v>1126.2042526128869</v>
          </cell>
          <cell r="R995">
            <v>0</v>
          </cell>
          <cell r="S995">
            <v>0</v>
          </cell>
        </row>
        <row r="996">
          <cell r="A996" t="str">
            <v>Wireline</v>
          </cell>
          <cell r="B996" t="str">
            <v>France Telecom</v>
          </cell>
          <cell r="C996">
            <v>0</v>
          </cell>
          <cell r="D996">
            <v>0</v>
          </cell>
          <cell r="E996">
            <v>20793</v>
          </cell>
          <cell r="F996">
            <v>23231</v>
          </cell>
          <cell r="G996">
            <v>23064</v>
          </cell>
          <cell r="H996">
            <v>21759</v>
          </cell>
          <cell r="I996">
            <v>21680</v>
          </cell>
          <cell r="J996">
            <v>21705.082797560601</v>
          </cell>
          <cell r="K996">
            <v>21592.449371511884</v>
          </cell>
          <cell r="L996">
            <v>21319.525053835139</v>
          </cell>
          <cell r="M996">
            <v>20919.533873286269</v>
          </cell>
          <cell r="N996">
            <v>20522.671316003842</v>
          </cell>
          <cell r="O996">
            <v>20154.53365768303</v>
          </cell>
          <cell r="P996">
            <v>19801.163004491045</v>
          </cell>
          <cell r="Q996">
            <v>19429.199992381637</v>
          </cell>
          <cell r="R996">
            <v>0</v>
          </cell>
          <cell r="S996">
            <v>0</v>
          </cell>
        </row>
        <row r="997">
          <cell r="A997" t="str">
            <v>Wireline</v>
          </cell>
          <cell r="B997" t="str">
            <v>KPN</v>
          </cell>
          <cell r="C997">
            <v>6587</v>
          </cell>
          <cell r="D997">
            <v>6726</v>
          </cell>
          <cell r="E997">
            <v>7384.9808733725076</v>
          </cell>
          <cell r="F997">
            <v>7769.6647079156573</v>
          </cell>
          <cell r="G997">
            <v>7433</v>
          </cell>
          <cell r="H997">
            <v>7067</v>
          </cell>
          <cell r="I997">
            <v>6609</v>
          </cell>
          <cell r="J997">
            <v>6158.161092766135</v>
          </cell>
          <cell r="K997">
            <v>5802.933731010311</v>
          </cell>
          <cell r="L997">
            <v>5559.5450345739555</v>
          </cell>
          <cell r="M997">
            <v>5340.0862750275001</v>
          </cell>
          <cell r="N997">
            <v>5135.8741251346446</v>
          </cell>
          <cell r="O997">
            <v>4932.8840078800349</v>
          </cell>
          <cell r="P997">
            <v>4738.730006879432</v>
          </cell>
          <cell r="Q997">
            <v>4551.5459492422306</v>
          </cell>
          <cell r="R997">
            <v>0</v>
          </cell>
          <cell r="S997">
            <v>0</v>
          </cell>
        </row>
        <row r="998">
          <cell r="A998" t="str">
            <v>Wireline</v>
          </cell>
          <cell r="B998" t="str">
            <v>OTE</v>
          </cell>
          <cell r="C998">
            <v>2672.6695744680846</v>
          </cell>
          <cell r="D998">
            <v>2922.5378503301545</v>
          </cell>
          <cell r="E998">
            <v>3063.8</v>
          </cell>
          <cell r="F998">
            <v>3169.2</v>
          </cell>
          <cell r="G998">
            <v>3146.8</v>
          </cell>
          <cell r="H998">
            <v>2853.3</v>
          </cell>
          <cell r="I998">
            <v>2594.5</v>
          </cell>
          <cell r="J998">
            <v>2488.3286562002468</v>
          </cell>
          <cell r="K998">
            <v>2412.5481064037749</v>
          </cell>
          <cell r="L998">
            <v>2377.3001689962744</v>
          </cell>
          <cell r="M998">
            <v>2368.6951429996998</v>
          </cell>
          <cell r="N998">
            <v>2360.149158704256</v>
          </cell>
          <cell r="O998">
            <v>2326.4156417851163</v>
          </cell>
          <cell r="P998">
            <v>2286.2111711698381</v>
          </cell>
          <cell r="Q998">
            <v>2245.4140457941621</v>
          </cell>
          <cell r="R998">
            <v>0</v>
          </cell>
          <cell r="S998">
            <v>0</v>
          </cell>
        </row>
        <row r="999">
          <cell r="A999" t="str">
            <v>Wireline</v>
          </cell>
          <cell r="B999" t="str">
            <v>Portugal Telecom</v>
          </cell>
          <cell r="C999">
            <v>0</v>
          </cell>
          <cell r="D999">
            <v>2091</v>
          </cell>
          <cell r="E999">
            <v>2232</v>
          </cell>
          <cell r="F999">
            <v>2507</v>
          </cell>
          <cell r="G999">
            <v>2421</v>
          </cell>
          <cell r="H999">
            <v>2329</v>
          </cell>
          <cell r="I999">
            <v>2347</v>
          </cell>
          <cell r="J999">
            <v>2317.9999195962987</v>
          </cell>
          <cell r="K999">
            <v>2263.1948720030728</v>
          </cell>
          <cell r="L999">
            <v>2232.6052915487626</v>
          </cell>
          <cell r="M999">
            <v>2190.8776629558029</v>
          </cell>
          <cell r="N999">
            <v>2145.4827548777785</v>
          </cell>
          <cell r="O999">
            <v>2098.1733656311098</v>
          </cell>
          <cell r="P999">
            <v>2050.3621436193139</v>
          </cell>
          <cell r="Q999">
            <v>2006.7564125441572</v>
          </cell>
          <cell r="R999">
            <v>0</v>
          </cell>
          <cell r="S999">
            <v>0</v>
          </cell>
        </row>
        <row r="1000">
          <cell r="A1000" t="str">
            <v>Wireline</v>
          </cell>
          <cell r="B1000" t="str">
            <v>Swisscom</v>
          </cell>
          <cell r="C1000">
            <v>5307.5585616351445</v>
          </cell>
          <cell r="D1000">
            <v>4690.640204191991</v>
          </cell>
          <cell r="E1000">
            <v>3829.6591562781123</v>
          </cell>
          <cell r="F1000">
            <v>4110.4278450518232</v>
          </cell>
          <cell r="G1000">
            <v>4058.9106544511424</v>
          </cell>
          <cell r="H1000">
            <v>3790.3772984450934</v>
          </cell>
          <cell r="I1000">
            <v>3704.3177923818403</v>
          </cell>
          <cell r="J1000">
            <v>3592.4088632718117</v>
          </cell>
          <cell r="K1000">
            <v>3436.2236680019978</v>
          </cell>
          <cell r="L1000">
            <v>3302.0993145508419</v>
          </cell>
          <cell r="M1000">
            <v>3163.0399479028997</v>
          </cell>
          <cell r="N1000">
            <v>3028.3765380896702</v>
          </cell>
          <cell r="O1000">
            <v>2894.9556281186701</v>
          </cell>
          <cell r="P1000">
            <v>2761.9143973421983</v>
          </cell>
          <cell r="Q1000">
            <v>2637.4635821208167</v>
          </cell>
          <cell r="R1000">
            <v>0</v>
          </cell>
          <cell r="S1000">
            <v>0</v>
          </cell>
        </row>
        <row r="1001">
          <cell r="A1001" t="str">
            <v>Wireline</v>
          </cell>
          <cell r="B1001" t="str">
            <v>TDC</v>
          </cell>
          <cell r="C1001">
            <v>0</v>
          </cell>
          <cell r="D1001">
            <v>0</v>
          </cell>
          <cell r="E1001">
            <v>0</v>
          </cell>
          <cell r="F1001">
            <v>0</v>
          </cell>
          <cell r="G1001">
            <v>2605.1553806443212</v>
          </cell>
          <cell r="H1001">
            <v>2496.6128370687729</v>
          </cell>
          <cell r="I1001">
            <v>2497.2845112245623</v>
          </cell>
          <cell r="J1001">
            <v>2781.0469092974672</v>
          </cell>
          <cell r="K1001">
            <v>2692.4002171330221</v>
          </cell>
          <cell r="L1001">
            <v>2623.9872074017971</v>
          </cell>
          <cell r="M1001">
            <v>2557.7028249236873</v>
          </cell>
          <cell r="N1001">
            <v>2498.4820805915301</v>
          </cell>
          <cell r="O1001">
            <v>2445.1640713299221</v>
          </cell>
          <cell r="P1001">
            <v>2386.5716819303766</v>
          </cell>
          <cell r="Q1001">
            <v>2332.5556123792735</v>
          </cell>
          <cell r="R1001">
            <v>0</v>
          </cell>
          <cell r="S1001">
            <v>0</v>
          </cell>
        </row>
        <row r="1002">
          <cell r="A1002" t="str">
            <v>Wireline</v>
          </cell>
          <cell r="B1002" t="str">
            <v>Telecom Italia</v>
          </cell>
          <cell r="C1002">
            <v>0</v>
          </cell>
          <cell r="D1002">
            <v>0</v>
          </cell>
          <cell r="E1002">
            <v>17419</v>
          </cell>
          <cell r="F1002">
            <v>17168</v>
          </cell>
          <cell r="G1002">
            <v>17022</v>
          </cell>
          <cell r="H1002">
            <v>17216</v>
          </cell>
          <cell r="I1002">
            <v>17571</v>
          </cell>
          <cell r="J1002">
            <v>17753.998571405322</v>
          </cell>
          <cell r="K1002">
            <v>17873.493534074645</v>
          </cell>
          <cell r="L1002">
            <v>17815.148298532811</v>
          </cell>
          <cell r="M1002">
            <v>17654.865032117144</v>
          </cell>
          <cell r="N1002">
            <v>17355.309790565057</v>
          </cell>
          <cell r="O1002">
            <v>17011.321140981352</v>
          </cell>
          <cell r="P1002">
            <v>16636.581678671966</v>
          </cell>
          <cell r="Q1002">
            <v>16236.940150698516</v>
          </cell>
          <cell r="R1002">
            <v>0</v>
          </cell>
          <cell r="S1002">
            <v>0</v>
          </cell>
        </row>
        <row r="1003">
          <cell r="A1003" t="str">
            <v>Wireline</v>
          </cell>
          <cell r="B1003" t="str">
            <v>Telefonica</v>
          </cell>
          <cell r="C1003">
            <v>0</v>
          </cell>
          <cell r="D1003">
            <v>10074.799999999999</v>
          </cell>
          <cell r="E1003">
            <v>10182.9</v>
          </cell>
          <cell r="F1003">
            <v>10220.4</v>
          </cell>
          <cell r="G1003">
            <v>10271.700000000001</v>
          </cell>
          <cell r="H1003">
            <v>10695.4</v>
          </cell>
          <cell r="I1003">
            <v>10956</v>
          </cell>
          <cell r="J1003">
            <v>10935.983633930909</v>
          </cell>
          <cell r="K1003">
            <v>10768.644660731074</v>
          </cell>
          <cell r="L1003">
            <v>10625.439578654041</v>
          </cell>
          <cell r="M1003">
            <v>10462.969340056628</v>
          </cell>
          <cell r="N1003">
            <v>10266.46594052539</v>
          </cell>
          <cell r="O1003">
            <v>10078.67294126844</v>
          </cell>
          <cell r="P1003">
            <v>9879.0115972498479</v>
          </cell>
          <cell r="Q1003">
            <v>9662.1726338762965</v>
          </cell>
          <cell r="R1003">
            <v>0</v>
          </cell>
          <cell r="S1003">
            <v>0</v>
          </cell>
        </row>
        <row r="1004">
          <cell r="A1004" t="str">
            <v>Wireline</v>
          </cell>
          <cell r="B1004" t="str">
            <v>Telekom Austria</v>
          </cell>
          <cell r="C1004">
            <v>2993</v>
          </cell>
          <cell r="D1004">
            <v>3145</v>
          </cell>
          <cell r="E1004">
            <v>3038</v>
          </cell>
          <cell r="F1004">
            <v>2888</v>
          </cell>
          <cell r="G1004">
            <v>2216</v>
          </cell>
          <cell r="H1004">
            <v>2165</v>
          </cell>
          <cell r="I1004">
            <v>2186.5715083699083</v>
          </cell>
          <cell r="J1004">
            <v>2120.8207405498842</v>
          </cell>
          <cell r="K1004">
            <v>2089.5980054001388</v>
          </cell>
          <cell r="L1004">
            <v>2060.3598234026267</v>
          </cell>
          <cell r="M1004">
            <v>2019.9296054796014</v>
          </cell>
          <cell r="N1004">
            <v>1963.6304050852864</v>
          </cell>
          <cell r="O1004">
            <v>1905.7596877403519</v>
          </cell>
          <cell r="P1004">
            <v>1851.6020693148844</v>
          </cell>
          <cell r="Q1004">
            <v>1798.4201067435276</v>
          </cell>
          <cell r="R1004">
            <v>0</v>
          </cell>
          <cell r="S1004">
            <v>0</v>
          </cell>
        </row>
        <row r="1005">
          <cell r="A1005" t="str">
            <v>Wireline</v>
          </cell>
          <cell r="B1005" t="str">
            <v>Telenor</v>
          </cell>
          <cell r="C1005">
            <v>0</v>
          </cell>
          <cell r="D1005">
            <v>0</v>
          </cell>
          <cell r="E1005">
            <v>0</v>
          </cell>
          <cell r="F1005">
            <v>2041.678977573021</v>
          </cell>
          <cell r="G1005">
            <v>2016.069576946433</v>
          </cell>
          <cell r="H1005">
            <v>2001.0697851508601</v>
          </cell>
          <cell r="I1005">
            <v>1910.8271353238363</v>
          </cell>
          <cell r="J1005">
            <v>1847.6432154837405</v>
          </cell>
          <cell r="K1005">
            <v>1816.7171781098607</v>
          </cell>
          <cell r="L1005">
            <v>1769.180754764699</v>
          </cell>
          <cell r="M1005">
            <v>1717.096144703208</v>
          </cell>
          <cell r="N1005">
            <v>1664.6084395264124</v>
          </cell>
          <cell r="O1005">
            <v>1610.831620836899</v>
          </cell>
          <cell r="P1005">
            <v>1561.9974282552214</v>
          </cell>
          <cell r="Q1005">
            <v>1515.5616239327783</v>
          </cell>
          <cell r="R1005">
            <v>0</v>
          </cell>
          <cell r="S1005">
            <v>0</v>
          </cell>
        </row>
        <row r="1006">
          <cell r="A1006" t="str">
            <v>Wireline</v>
          </cell>
          <cell r="B1006" t="str">
            <v>TeliaSonera</v>
          </cell>
          <cell r="C1006">
            <v>0</v>
          </cell>
          <cell r="D1006">
            <v>0</v>
          </cell>
          <cell r="E1006">
            <v>0</v>
          </cell>
          <cell r="F1006">
            <v>3530.4754941377587</v>
          </cell>
          <cell r="G1006">
            <v>3474.462557128581</v>
          </cell>
          <cell r="H1006">
            <v>3292.5865581047092</v>
          </cell>
          <cell r="I1006">
            <v>3206.7959925274113</v>
          </cell>
          <cell r="J1006">
            <v>3112.3738591332167</v>
          </cell>
          <cell r="K1006">
            <v>3004.8989877395684</v>
          </cell>
          <cell r="L1006">
            <v>2890.9695533633844</v>
          </cell>
          <cell r="M1006">
            <v>2780.2102202965702</v>
          </cell>
          <cell r="N1006">
            <v>2671.0993871249589</v>
          </cell>
          <cell r="O1006">
            <v>2551.5551054623625</v>
          </cell>
          <cell r="P1006">
            <v>2430.6877544598824</v>
          </cell>
          <cell r="Q1006">
            <v>2324.153898780321</v>
          </cell>
          <cell r="R1006">
            <v>2232.8315963424811</v>
          </cell>
          <cell r="S1006">
            <v>0</v>
          </cell>
        </row>
        <row r="1007">
          <cell r="A1007" t="str">
            <v>Wireline</v>
          </cell>
          <cell r="B1007" t="str">
            <v>Sum</v>
          </cell>
          <cell r="C1007">
            <v>17560.228136103229</v>
          </cell>
          <cell r="D1007">
            <v>29649.978054522144</v>
          </cell>
          <cell r="E1007">
            <v>70101.340029650615</v>
          </cell>
          <cell r="F1007">
            <v>104470.84702467824</v>
          </cell>
          <cell r="G1007">
            <v>128509.09982364182</v>
          </cell>
          <cell r="H1007">
            <v>124639.18025983981</v>
          </cell>
          <cell r="I1007">
            <v>122636.507632123</v>
          </cell>
          <cell r="J1007">
            <v>119967.30986909581</v>
          </cell>
          <cell r="K1007">
            <v>117431.00897758297</v>
          </cell>
          <cell r="L1007">
            <v>114885.10446820459</v>
          </cell>
          <cell r="M1007">
            <v>111992.1875796262</v>
          </cell>
          <cell r="N1007">
            <v>109115.6528700176</v>
          </cell>
          <cell r="O1007">
            <v>106205.07335435068</v>
          </cell>
          <cell r="P1007">
            <v>103382.36517903332</v>
          </cell>
          <cell r="Q1007">
            <v>100659.89796118173</v>
          </cell>
          <cell r="R1007">
            <v>17052.925431532218</v>
          </cell>
          <cell r="S1007">
            <v>14310.056442785475</v>
          </cell>
        </row>
        <row r="1143">
          <cell r="A1143" t="str">
            <v>Wireline</v>
          </cell>
          <cell r="B1143" t="str">
            <v>EV</v>
          </cell>
          <cell r="C1143">
            <v>1998</v>
          </cell>
          <cell r="D1143">
            <v>1999</v>
          </cell>
          <cell r="E1143">
            <v>2000</v>
          </cell>
          <cell r="F1143">
            <v>2001</v>
          </cell>
          <cell r="G1143">
            <v>2002</v>
          </cell>
          <cell r="H1143">
            <v>2003</v>
          </cell>
          <cell r="I1143">
            <v>2004</v>
          </cell>
          <cell r="J1143">
            <v>2005</v>
          </cell>
          <cell r="K1143">
            <v>2006</v>
          </cell>
          <cell r="L1143">
            <v>2007</v>
          </cell>
          <cell r="M1143">
            <v>2008</v>
          </cell>
          <cell r="N1143">
            <v>2009</v>
          </cell>
          <cell r="O1143">
            <v>2010</v>
          </cell>
          <cell r="P1143">
            <v>2011</v>
          </cell>
          <cell r="Q1143">
            <v>2012</v>
          </cell>
          <cell r="R1143">
            <v>2013</v>
          </cell>
          <cell r="S1143">
            <v>2014</v>
          </cell>
        </row>
        <row r="1144">
          <cell r="A1144" t="str">
            <v>Wireline</v>
          </cell>
          <cell r="B1144" t="str">
            <v>Belgacom</v>
          </cell>
          <cell r="C1144">
            <v>4714.0663219237813</v>
          </cell>
          <cell r="D1144">
            <v>4714.0663219237813</v>
          </cell>
          <cell r="E1144">
            <v>4714.0663219237813</v>
          </cell>
          <cell r="F1144">
            <v>4714.0663219237813</v>
          </cell>
          <cell r="G1144">
            <v>4714.0663219237813</v>
          </cell>
          <cell r="H1144">
            <v>4714.0663219237813</v>
          </cell>
          <cell r="I1144">
            <v>4714.0663219237813</v>
          </cell>
          <cell r="J1144">
            <v>4714.0663219237813</v>
          </cell>
          <cell r="K1144">
            <v>4714.0663219237813</v>
          </cell>
          <cell r="L1144">
            <v>4714.0663219237813</v>
          </cell>
          <cell r="M1144">
            <v>4714.0663219237813</v>
          </cell>
          <cell r="N1144">
            <v>4714.0663219237813</v>
          </cell>
          <cell r="O1144">
            <v>4714.0663219237813</v>
          </cell>
          <cell r="P1144">
            <v>4714.0663219237813</v>
          </cell>
          <cell r="Q1144">
            <v>4714.0663219237813</v>
          </cell>
          <cell r="R1144">
            <v>4714.0663219237813</v>
          </cell>
          <cell r="S1144">
            <v>4714.0663219237813</v>
          </cell>
        </row>
        <row r="1145">
          <cell r="A1145" t="str">
            <v>Wireline</v>
          </cell>
          <cell r="B1145" t="str">
            <v>British Telecom</v>
          </cell>
          <cell r="C1145">
            <v>30631.962161472249</v>
          </cell>
          <cell r="D1145">
            <v>30631.962161472249</v>
          </cell>
          <cell r="E1145">
            <v>30631.962161472249</v>
          </cell>
          <cell r="F1145">
            <v>30631.962161472249</v>
          </cell>
          <cell r="G1145">
            <v>30631.962161472249</v>
          </cell>
          <cell r="H1145">
            <v>30631.962161472249</v>
          </cell>
          <cell r="I1145">
            <v>30631.962161472249</v>
          </cell>
          <cell r="J1145">
            <v>30631.962161472249</v>
          </cell>
          <cell r="K1145">
            <v>30631.962161472249</v>
          </cell>
          <cell r="L1145">
            <v>30631.962161472249</v>
          </cell>
          <cell r="M1145">
            <v>30631.962161472249</v>
          </cell>
          <cell r="N1145">
            <v>30631.962161472249</v>
          </cell>
          <cell r="O1145">
            <v>30631.962161472249</v>
          </cell>
          <cell r="P1145">
            <v>30631.962161472249</v>
          </cell>
          <cell r="Q1145">
            <v>30631.962161472249</v>
          </cell>
          <cell r="R1145">
            <v>30631.962161472249</v>
          </cell>
          <cell r="S1145">
            <v>30631.962161472249</v>
          </cell>
        </row>
        <row r="1146">
          <cell r="A1146" t="str">
            <v>Wireline</v>
          </cell>
          <cell r="B1146" t="str">
            <v>Deutsche Telekom</v>
          </cell>
          <cell r="C1146">
            <v>44528.829059049836</v>
          </cell>
          <cell r="D1146">
            <v>44528.829059049836</v>
          </cell>
          <cell r="E1146">
            <v>44528.829059049836</v>
          </cell>
          <cell r="F1146">
            <v>44528.829059049836</v>
          </cell>
          <cell r="G1146">
            <v>44528.829059049836</v>
          </cell>
          <cell r="H1146">
            <v>44528.829059049836</v>
          </cell>
          <cell r="I1146">
            <v>44528.829059049836</v>
          </cell>
          <cell r="J1146">
            <v>44528.829059049836</v>
          </cell>
          <cell r="K1146">
            <v>44528.829059049836</v>
          </cell>
          <cell r="L1146">
            <v>44528.829059049836</v>
          </cell>
          <cell r="M1146">
            <v>44528.829059049836</v>
          </cell>
          <cell r="N1146">
            <v>44528.829059049836</v>
          </cell>
          <cell r="O1146">
            <v>44528.829059049836</v>
          </cell>
          <cell r="P1146">
            <v>44528.829059049836</v>
          </cell>
          <cell r="Q1146">
            <v>44528.829059049836</v>
          </cell>
          <cell r="R1146">
            <v>44528.829059049836</v>
          </cell>
          <cell r="S1146">
            <v>44528.829059049836</v>
          </cell>
        </row>
        <row r="1147">
          <cell r="A1147" t="str">
            <v>Wireline</v>
          </cell>
          <cell r="B1147" t="str">
            <v>Eircom</v>
          </cell>
          <cell r="C1147">
            <v>3058.790424009957</v>
          </cell>
          <cell r="D1147">
            <v>3058.790424009957</v>
          </cell>
          <cell r="E1147">
            <v>3058.790424009957</v>
          </cell>
          <cell r="F1147">
            <v>3058.790424009957</v>
          </cell>
          <cell r="G1147">
            <v>3058.790424009957</v>
          </cell>
          <cell r="H1147">
            <v>3058.790424009957</v>
          </cell>
          <cell r="I1147">
            <v>3058.790424009957</v>
          </cell>
          <cell r="J1147">
            <v>3058.790424009957</v>
          </cell>
          <cell r="K1147">
            <v>3058.790424009957</v>
          </cell>
          <cell r="L1147">
            <v>3058.790424009957</v>
          </cell>
          <cell r="M1147">
            <v>3058.790424009957</v>
          </cell>
          <cell r="N1147">
            <v>3058.790424009957</v>
          </cell>
          <cell r="O1147">
            <v>3058.790424009957</v>
          </cell>
          <cell r="P1147">
            <v>3058.790424009957</v>
          </cell>
          <cell r="Q1147">
            <v>3058.790424009957</v>
          </cell>
          <cell r="R1147">
            <v>3058.790424009957</v>
          </cell>
          <cell r="S1147">
            <v>3058.790424009957</v>
          </cell>
        </row>
        <row r="1148">
          <cell r="A1148" t="str">
            <v>Wireline</v>
          </cell>
          <cell r="B1148" t="str">
            <v>France Telecom</v>
          </cell>
          <cell r="C1148">
            <v>47386.227792266087</v>
          </cell>
          <cell r="D1148">
            <v>47386.227792266087</v>
          </cell>
          <cell r="E1148">
            <v>47386.227792266087</v>
          </cell>
          <cell r="F1148">
            <v>47386.227792266087</v>
          </cell>
          <cell r="G1148">
            <v>47386.227792266087</v>
          </cell>
          <cell r="H1148">
            <v>47386.227792266087</v>
          </cell>
          <cell r="I1148">
            <v>47386.227792266087</v>
          </cell>
          <cell r="J1148">
            <v>47386.227792266087</v>
          </cell>
          <cell r="K1148">
            <v>47386.227792266087</v>
          </cell>
          <cell r="L1148">
            <v>47386.227792266087</v>
          </cell>
          <cell r="M1148">
            <v>47386.227792266087</v>
          </cell>
          <cell r="N1148">
            <v>47386.227792266087</v>
          </cell>
          <cell r="O1148">
            <v>47386.227792266087</v>
          </cell>
          <cell r="P1148">
            <v>47386.227792266087</v>
          </cell>
          <cell r="Q1148">
            <v>47386.227792266087</v>
          </cell>
          <cell r="R1148">
            <v>47386.227792266087</v>
          </cell>
          <cell r="S1148">
            <v>47386.227792266087</v>
          </cell>
        </row>
        <row r="1149">
          <cell r="A1149" t="str">
            <v>Wireline</v>
          </cell>
          <cell r="B1149" t="str">
            <v>KPN</v>
          </cell>
          <cell r="C1149">
            <v>15372.47185154931</v>
          </cell>
          <cell r="D1149">
            <v>15372.47185154931</v>
          </cell>
          <cell r="E1149">
            <v>15372.47185154931</v>
          </cell>
          <cell r="F1149">
            <v>15372.47185154931</v>
          </cell>
          <cell r="G1149">
            <v>15372.47185154931</v>
          </cell>
          <cell r="H1149">
            <v>15372.47185154931</v>
          </cell>
          <cell r="I1149">
            <v>15372.47185154931</v>
          </cell>
          <cell r="J1149">
            <v>15372.47185154931</v>
          </cell>
          <cell r="K1149">
            <v>15372.47185154931</v>
          </cell>
          <cell r="L1149">
            <v>15372.47185154931</v>
          </cell>
          <cell r="M1149">
            <v>15372.47185154931</v>
          </cell>
          <cell r="N1149">
            <v>15372.47185154931</v>
          </cell>
          <cell r="O1149">
            <v>15372.47185154931</v>
          </cell>
          <cell r="P1149">
            <v>15372.47185154931</v>
          </cell>
          <cell r="Q1149">
            <v>15372.47185154931</v>
          </cell>
          <cell r="R1149">
            <v>15372.47185154931</v>
          </cell>
          <cell r="S1149">
            <v>15372.47185154931</v>
          </cell>
        </row>
        <row r="1150">
          <cell r="A1150" t="str">
            <v>Wireline</v>
          </cell>
          <cell r="B1150" t="str">
            <v>OTE</v>
          </cell>
          <cell r="C1150">
            <v>6429.3156420481901</v>
          </cell>
          <cell r="D1150">
            <v>6429.3156420481901</v>
          </cell>
          <cell r="E1150">
            <v>6429.3156420481901</v>
          </cell>
          <cell r="F1150">
            <v>6429.3156420481901</v>
          </cell>
          <cell r="G1150">
            <v>6429.3156420481901</v>
          </cell>
          <cell r="H1150">
            <v>6429.3156420481901</v>
          </cell>
          <cell r="I1150">
            <v>6429.3156420481901</v>
          </cell>
          <cell r="J1150">
            <v>6429.3156420481901</v>
          </cell>
          <cell r="K1150">
            <v>6429.3156420481901</v>
          </cell>
          <cell r="L1150">
            <v>6429.3156420481901</v>
          </cell>
          <cell r="M1150">
            <v>6429.3156420481901</v>
          </cell>
          <cell r="N1150">
            <v>6429.3156420481901</v>
          </cell>
          <cell r="O1150">
            <v>6429.3156420481901</v>
          </cell>
          <cell r="P1150">
            <v>6429.3156420481901</v>
          </cell>
          <cell r="Q1150">
            <v>6429.3156420481901</v>
          </cell>
          <cell r="R1150">
            <v>6429.3156420481901</v>
          </cell>
          <cell r="S1150">
            <v>6429.3156420481901</v>
          </cell>
        </row>
        <row r="1151">
          <cell r="A1151" t="str">
            <v>Wireline</v>
          </cell>
          <cell r="B1151" t="str">
            <v>Portugal Telecom</v>
          </cell>
          <cell r="C1151">
            <v>5800.5088009777382</v>
          </cell>
          <cell r="D1151">
            <v>5800.5088009777382</v>
          </cell>
          <cell r="E1151">
            <v>5800.5088009777382</v>
          </cell>
          <cell r="F1151">
            <v>5800.5088009777382</v>
          </cell>
          <cell r="G1151">
            <v>5800.5088009777382</v>
          </cell>
          <cell r="H1151">
            <v>5800.5088009777382</v>
          </cell>
          <cell r="I1151">
            <v>5800.5088009777382</v>
          </cell>
          <cell r="J1151">
            <v>5800.5088009777382</v>
          </cell>
          <cell r="K1151">
            <v>5800.5088009777382</v>
          </cell>
          <cell r="L1151">
            <v>5800.5088009777382</v>
          </cell>
          <cell r="M1151">
            <v>5800.5088009777382</v>
          </cell>
          <cell r="N1151">
            <v>5800.5088009777382</v>
          </cell>
          <cell r="O1151">
            <v>5800.5088009777382</v>
          </cell>
          <cell r="P1151">
            <v>5800.5088009777382</v>
          </cell>
          <cell r="Q1151">
            <v>5800.5088009777382</v>
          </cell>
          <cell r="R1151">
            <v>5800.5088009777382</v>
          </cell>
          <cell r="S1151">
            <v>5800.5088009777382</v>
          </cell>
        </row>
        <row r="1152">
          <cell r="A1152" t="str">
            <v>Wireline</v>
          </cell>
          <cell r="B1152" t="str">
            <v>Swisscom</v>
          </cell>
          <cell r="C1152">
            <v>8361.4182341594897</v>
          </cell>
          <cell r="D1152">
            <v>8361.4182341594897</v>
          </cell>
          <cell r="E1152">
            <v>8361.4182341594897</v>
          </cell>
          <cell r="F1152">
            <v>8361.4182341594897</v>
          </cell>
          <cell r="G1152">
            <v>8361.4182341594897</v>
          </cell>
          <cell r="H1152">
            <v>8361.4182341594897</v>
          </cell>
          <cell r="I1152">
            <v>8361.4182341594897</v>
          </cell>
          <cell r="J1152">
            <v>8361.4182341594897</v>
          </cell>
          <cell r="K1152">
            <v>8361.4182341594897</v>
          </cell>
          <cell r="L1152">
            <v>8361.4182341594897</v>
          </cell>
          <cell r="M1152">
            <v>8361.4182341594897</v>
          </cell>
          <cell r="N1152">
            <v>8361.4182341594897</v>
          </cell>
          <cell r="O1152">
            <v>8361.4182341594897</v>
          </cell>
          <cell r="P1152">
            <v>8361.4182341594897</v>
          </cell>
          <cell r="Q1152">
            <v>8361.4182341594897</v>
          </cell>
          <cell r="R1152">
            <v>8361.4182341594897</v>
          </cell>
          <cell r="S1152">
            <v>8361.4182341594897</v>
          </cell>
        </row>
        <row r="1153">
          <cell r="A1153" t="str">
            <v>Wireline</v>
          </cell>
          <cell r="B1153" t="str">
            <v>TDC</v>
          </cell>
          <cell r="C1153">
            <v>3429.1897991683086</v>
          </cell>
          <cell r="D1153">
            <v>3429.1897991683086</v>
          </cell>
          <cell r="E1153">
            <v>3429.1897991683086</v>
          </cell>
          <cell r="F1153">
            <v>3429.1897991683086</v>
          </cell>
          <cell r="G1153">
            <v>3429.1897991683086</v>
          </cell>
          <cell r="H1153">
            <v>3429.1897991683086</v>
          </cell>
          <cell r="I1153">
            <v>3429.1897991683086</v>
          </cell>
          <cell r="J1153">
            <v>3429.1897991683086</v>
          </cell>
          <cell r="K1153">
            <v>3429.1897991683086</v>
          </cell>
          <cell r="L1153">
            <v>3429.1897991683086</v>
          </cell>
          <cell r="M1153">
            <v>3429.1897991683086</v>
          </cell>
          <cell r="N1153">
            <v>3429.1897991683086</v>
          </cell>
          <cell r="O1153">
            <v>3429.1897991683086</v>
          </cell>
          <cell r="P1153">
            <v>3429.1897991683086</v>
          </cell>
          <cell r="Q1153">
            <v>3429.1897991683086</v>
          </cell>
          <cell r="R1153">
            <v>3429.1897991683086</v>
          </cell>
          <cell r="S1153">
            <v>3429.1897991683086</v>
          </cell>
        </row>
        <row r="1154">
          <cell r="A1154" t="str">
            <v>Wireline</v>
          </cell>
          <cell r="B1154" t="str">
            <v>Telecom Italia</v>
          </cell>
          <cell r="C1154">
            <v>46926.904693054646</v>
          </cell>
          <cell r="D1154">
            <v>46926.904693054646</v>
          </cell>
          <cell r="E1154">
            <v>46926.904693054646</v>
          </cell>
          <cell r="F1154">
            <v>46926.904693054646</v>
          </cell>
          <cell r="G1154">
            <v>46926.904693054646</v>
          </cell>
          <cell r="H1154">
            <v>46926.904693054646</v>
          </cell>
          <cell r="I1154">
            <v>46926.904693054646</v>
          </cell>
          <cell r="J1154">
            <v>46926.904693054646</v>
          </cell>
          <cell r="K1154">
            <v>46926.904693054646</v>
          </cell>
          <cell r="L1154">
            <v>46926.904693054646</v>
          </cell>
          <cell r="M1154">
            <v>46926.904693054646</v>
          </cell>
          <cell r="N1154">
            <v>46926.904693054646</v>
          </cell>
          <cell r="O1154">
            <v>46926.904693054646</v>
          </cell>
          <cell r="P1154">
            <v>46926.904693054646</v>
          </cell>
          <cell r="Q1154">
            <v>46926.904693054646</v>
          </cell>
          <cell r="R1154">
            <v>46926.904693054646</v>
          </cell>
          <cell r="S1154">
            <v>46926.904693054646</v>
          </cell>
        </row>
        <row r="1155">
          <cell r="A1155" t="str">
            <v>Wireline</v>
          </cell>
          <cell r="B1155" t="str">
            <v>Telefonica</v>
          </cell>
          <cell r="C1155">
            <v>30896.472404908294</v>
          </cell>
          <cell r="D1155">
            <v>30896.472404908294</v>
          </cell>
          <cell r="E1155">
            <v>30896.472404908294</v>
          </cell>
          <cell r="F1155">
            <v>30896.472404908294</v>
          </cell>
          <cell r="G1155">
            <v>30896.472404908294</v>
          </cell>
          <cell r="H1155">
            <v>30896.472404908294</v>
          </cell>
          <cell r="I1155">
            <v>30896.472404908294</v>
          </cell>
          <cell r="J1155">
            <v>30896.472404908294</v>
          </cell>
          <cell r="K1155">
            <v>30896.472404908294</v>
          </cell>
          <cell r="L1155">
            <v>30896.472404908294</v>
          </cell>
          <cell r="M1155">
            <v>30896.472404908294</v>
          </cell>
          <cell r="N1155">
            <v>30896.472404908294</v>
          </cell>
          <cell r="O1155">
            <v>30896.472404908294</v>
          </cell>
          <cell r="P1155">
            <v>30896.472404908294</v>
          </cell>
          <cell r="Q1155">
            <v>30896.472404908294</v>
          </cell>
          <cell r="R1155">
            <v>30896.472404908294</v>
          </cell>
          <cell r="S1155">
            <v>30896.472404908294</v>
          </cell>
        </row>
        <row r="1156">
          <cell r="A1156" t="str">
            <v>Wireline</v>
          </cell>
          <cell r="B1156" t="str">
            <v>Telekom Austria</v>
          </cell>
          <cell r="C1156">
            <v>4897.8599370580614</v>
          </cell>
          <cell r="D1156">
            <v>4897.8599370580614</v>
          </cell>
          <cell r="E1156">
            <v>4897.8599370580614</v>
          </cell>
          <cell r="F1156">
            <v>4897.8599370580614</v>
          </cell>
          <cell r="G1156">
            <v>4897.8599370580614</v>
          </cell>
          <cell r="H1156">
            <v>4897.8599370580614</v>
          </cell>
          <cell r="I1156">
            <v>4897.8599370580614</v>
          </cell>
          <cell r="J1156">
            <v>4897.8599370580614</v>
          </cell>
          <cell r="K1156">
            <v>4897.8599370580614</v>
          </cell>
          <cell r="L1156">
            <v>4897.8599370580614</v>
          </cell>
          <cell r="M1156">
            <v>4897.8599370580614</v>
          </cell>
          <cell r="N1156">
            <v>4897.8599370580614</v>
          </cell>
          <cell r="O1156">
            <v>4897.8599370580614</v>
          </cell>
          <cell r="P1156">
            <v>4897.8599370580614</v>
          </cell>
          <cell r="Q1156">
            <v>4897.8599370580614</v>
          </cell>
          <cell r="R1156">
            <v>4897.8599370580614</v>
          </cell>
          <cell r="S1156">
            <v>4897.8599370580614</v>
          </cell>
        </row>
        <row r="1157">
          <cell r="A1157" t="str">
            <v>Wireline</v>
          </cell>
          <cell r="B1157" t="str">
            <v>Telenor</v>
          </cell>
          <cell r="C1157">
            <v>4264.2459479060053</v>
          </cell>
          <cell r="D1157">
            <v>4264.2459479060053</v>
          </cell>
          <cell r="E1157">
            <v>4264.2459479060053</v>
          </cell>
          <cell r="F1157">
            <v>4264.2459479060053</v>
          </cell>
          <cell r="G1157">
            <v>4264.2459479060053</v>
          </cell>
          <cell r="H1157">
            <v>4264.2459479060053</v>
          </cell>
          <cell r="I1157">
            <v>4264.2459479060053</v>
          </cell>
          <cell r="J1157">
            <v>4264.2459479060053</v>
          </cell>
          <cell r="K1157">
            <v>4264.2459479060053</v>
          </cell>
          <cell r="L1157">
            <v>4264.2459479060053</v>
          </cell>
          <cell r="M1157">
            <v>4264.2459479060053</v>
          </cell>
          <cell r="N1157">
            <v>4264.2459479060053</v>
          </cell>
          <cell r="O1157">
            <v>4264.2459479060053</v>
          </cell>
          <cell r="P1157">
            <v>4264.2459479060053</v>
          </cell>
          <cell r="Q1157">
            <v>4264.2459479060053</v>
          </cell>
          <cell r="R1157">
            <v>4264.2459479060053</v>
          </cell>
          <cell r="S1157">
            <v>4264.2459479060053</v>
          </cell>
        </row>
        <row r="1158">
          <cell r="A1158" t="str">
            <v>Wireline</v>
          </cell>
          <cell r="B1158" t="str">
            <v>TeliaSonera</v>
          </cell>
          <cell r="C1158">
            <v>5986.1278356346629</v>
          </cell>
          <cell r="D1158">
            <v>5986.1278356346629</v>
          </cell>
          <cell r="E1158">
            <v>5986.1278356346629</v>
          </cell>
          <cell r="F1158">
            <v>5986.1278356346629</v>
          </cell>
          <cell r="G1158">
            <v>5986.1278356346629</v>
          </cell>
          <cell r="H1158">
            <v>5986.1278356346629</v>
          </cell>
          <cell r="I1158">
            <v>5986.1278356346629</v>
          </cell>
          <cell r="J1158">
            <v>5986.1278356346629</v>
          </cell>
          <cell r="K1158">
            <v>5986.1278356346629</v>
          </cell>
          <cell r="L1158">
            <v>5986.1278356346629</v>
          </cell>
          <cell r="M1158">
            <v>5986.1278356346629</v>
          </cell>
          <cell r="N1158">
            <v>5986.1278356346629</v>
          </cell>
          <cell r="O1158">
            <v>5986.1278356346629</v>
          </cell>
          <cell r="P1158">
            <v>5986.1278356346629</v>
          </cell>
          <cell r="Q1158">
            <v>5986.1278356346629</v>
          </cell>
          <cell r="R1158">
            <v>5986.1278356346629</v>
          </cell>
          <cell r="S1158">
            <v>5986.1278356346629</v>
          </cell>
        </row>
        <row r="1159">
          <cell r="A1159" t="str">
            <v>Wireline</v>
          </cell>
          <cell r="B1159" t="str">
            <v>Sum</v>
          </cell>
          <cell r="C1159">
            <v>262684.39090518665</v>
          </cell>
          <cell r="D1159">
            <v>262684.39090518665</v>
          </cell>
          <cell r="E1159">
            <v>262684.39090518665</v>
          </cell>
          <cell r="F1159">
            <v>262684.39090518665</v>
          </cell>
          <cell r="G1159">
            <v>262684.39090518665</v>
          </cell>
          <cell r="H1159">
            <v>262684.39090518665</v>
          </cell>
          <cell r="I1159">
            <v>262684.39090518665</v>
          </cell>
          <cell r="J1159">
            <v>262684.39090518665</v>
          </cell>
          <cell r="K1159">
            <v>262684.39090518665</v>
          </cell>
          <cell r="L1159">
            <v>262684.39090518665</v>
          </cell>
          <cell r="M1159">
            <v>262684.39090518665</v>
          </cell>
          <cell r="N1159">
            <v>262684.39090518665</v>
          </cell>
          <cell r="O1159">
            <v>262684.39090518665</v>
          </cell>
          <cell r="P1159">
            <v>262684.39090518665</v>
          </cell>
          <cell r="Q1159">
            <v>262684.39090518665</v>
          </cell>
          <cell r="R1159">
            <v>262684.39090518665</v>
          </cell>
          <cell r="S1159">
            <v>262684.39090518665</v>
          </cell>
        </row>
        <row r="1276">
          <cell r="A1276" t="str">
            <v>Wireline</v>
          </cell>
          <cell r="B1276" t="str">
            <v>EBITDA margin</v>
          </cell>
          <cell r="C1276">
            <v>1998</v>
          </cell>
          <cell r="D1276">
            <v>1999</v>
          </cell>
          <cell r="E1276">
            <v>2000</v>
          </cell>
          <cell r="F1276">
            <v>2001</v>
          </cell>
          <cell r="G1276">
            <v>2002</v>
          </cell>
          <cell r="H1276">
            <v>2003</v>
          </cell>
          <cell r="I1276">
            <v>2004</v>
          </cell>
          <cell r="J1276">
            <v>2005</v>
          </cell>
          <cell r="K1276">
            <v>2006</v>
          </cell>
          <cell r="L1276">
            <v>2007</v>
          </cell>
          <cell r="M1276">
            <v>2008</v>
          </cell>
          <cell r="N1276">
            <v>2009</v>
          </cell>
          <cell r="O1276">
            <v>2010</v>
          </cell>
          <cell r="P1276">
            <v>2011</v>
          </cell>
          <cell r="Q1276">
            <v>2012</v>
          </cell>
          <cell r="R1276">
            <v>2013</v>
          </cell>
          <cell r="S1276">
            <v>2014</v>
          </cell>
        </row>
        <row r="1277">
          <cell r="A1277" t="str">
            <v>Wireline</v>
          </cell>
          <cell r="B1277" t="str">
            <v>Belgacom</v>
          </cell>
          <cell r="C1277" t="e">
            <v>#DIV/0!</v>
          </cell>
          <cell r="D1277" t="e">
            <v>#DIV/0!</v>
          </cell>
          <cell r="E1277" t="e">
            <v>#DIV/0!</v>
          </cell>
          <cell r="F1277">
            <v>0.36506973923590053</v>
          </cell>
          <cell r="G1277">
            <v>0.34441656210790467</v>
          </cell>
          <cell r="H1277">
            <v>0.35682110682110685</v>
          </cell>
          <cell r="I1277">
            <v>0.40653298835705043</v>
          </cell>
          <cell r="J1277">
            <v>0.39664193392370845</v>
          </cell>
          <cell r="K1277">
            <v>0.3933306314637644</v>
          </cell>
          <cell r="L1277">
            <v>0.38412609724627611</v>
          </cell>
          <cell r="M1277">
            <v>0.36750595968221639</v>
          </cell>
          <cell r="N1277">
            <v>0.35336958573926924</v>
          </cell>
          <cell r="O1277">
            <v>0.34058909467872939</v>
          </cell>
          <cell r="P1277">
            <v>0.32861386434583684</v>
          </cell>
          <cell r="Q1277">
            <v>0.31857025303512876</v>
          </cell>
          <cell r="R1277" t="e">
            <v>#DIV/0!</v>
          </cell>
          <cell r="S1277" t="e">
            <v>#DIV/0!</v>
          </cell>
        </row>
        <row r="1278">
          <cell r="A1278" t="str">
            <v>Wireline</v>
          </cell>
          <cell r="B1278" t="str">
            <v>British Telecom</v>
          </cell>
          <cell r="C1278" t="e">
            <v>#DIV/0!</v>
          </cell>
          <cell r="D1278" t="e">
            <v>#DIV/0!</v>
          </cell>
          <cell r="E1278" t="e">
            <v>#DIV/0!</v>
          </cell>
          <cell r="F1278" t="e">
            <v>#DIV/0!</v>
          </cell>
          <cell r="G1278">
            <v>0.36941413894324854</v>
          </cell>
          <cell r="H1278">
            <v>0.33838379312552003</v>
          </cell>
          <cell r="I1278">
            <v>0.34522694783250646</v>
          </cell>
          <cell r="J1278">
            <v>0.34592433462457606</v>
          </cell>
          <cell r="K1278">
            <v>0.35513168814359269</v>
          </cell>
          <cell r="L1278">
            <v>0.36115004352770719</v>
          </cell>
          <cell r="M1278">
            <v>0.35934646315621277</v>
          </cell>
          <cell r="N1278">
            <v>0.35266134833144058</v>
          </cell>
          <cell r="O1278">
            <v>0.34181945989931561</v>
          </cell>
          <cell r="P1278">
            <v>0.33687087407868793</v>
          </cell>
          <cell r="Q1278">
            <v>0.33189245071882717</v>
          </cell>
          <cell r="R1278">
            <v>0.32847398751069018</v>
          </cell>
          <cell r="S1278">
            <v>0.31929601409337072</v>
          </cell>
        </row>
        <row r="1279">
          <cell r="A1279" t="str">
            <v>Wireline</v>
          </cell>
          <cell r="B1279" t="str">
            <v>Deutsche Telekom</v>
          </cell>
          <cell r="C1279" t="e">
            <v>#DIV/0!</v>
          </cell>
          <cell r="D1279" t="e">
            <v>#DIV/0!</v>
          </cell>
          <cell r="E1279" t="e">
            <v>#DIV/0!</v>
          </cell>
          <cell r="F1279">
            <v>0.42630654369784804</v>
          </cell>
          <cell r="G1279">
            <v>0.36315765786038978</v>
          </cell>
          <cell r="H1279">
            <v>0.39809285747349904</v>
          </cell>
          <cell r="I1279">
            <v>0.39759036144578314</v>
          </cell>
          <cell r="J1279">
            <v>0.41755974512187927</v>
          </cell>
          <cell r="K1279">
            <v>0.4347147762674099</v>
          </cell>
          <cell r="L1279">
            <v>0.44254823397974274</v>
          </cell>
          <cell r="M1279">
            <v>0.44037509501121463</v>
          </cell>
          <cell r="N1279">
            <v>0.44279527791268353</v>
          </cell>
          <cell r="O1279">
            <v>0.44329541266635153</v>
          </cell>
          <cell r="P1279">
            <v>0.44048466722156815</v>
          </cell>
          <cell r="Q1279">
            <v>0.4370198277563912</v>
          </cell>
          <cell r="R1279" t="e">
            <v>#DIV/0!</v>
          </cell>
          <cell r="S1279" t="e">
            <v>#DIV/0!</v>
          </cell>
        </row>
        <row r="1280">
          <cell r="A1280" t="str">
            <v>Wireline</v>
          </cell>
          <cell r="B1280" t="str">
            <v>Eircom</v>
          </cell>
          <cell r="C1280" t="e">
            <v>#DIV/0!</v>
          </cell>
          <cell r="D1280" t="e">
            <v>#DIV/0!</v>
          </cell>
          <cell r="E1280">
            <v>0.303985171455051</v>
          </cell>
          <cell r="F1280">
            <v>0.28692699490662138</v>
          </cell>
          <cell r="G1280">
            <v>0.32758567091809376</v>
          </cell>
          <cell r="H1280">
            <v>0.36977433967070888</v>
          </cell>
          <cell r="I1280">
            <v>0.39257518209918124</v>
          </cell>
          <cell r="J1280">
            <v>0.39743791040195164</v>
          </cell>
          <cell r="K1280">
            <v>0.38598478107177903</v>
          </cell>
          <cell r="L1280">
            <v>0.37138628767190474</v>
          </cell>
          <cell r="M1280">
            <v>0.35097367360899318</v>
          </cell>
          <cell r="N1280">
            <v>0.33094088308499742</v>
          </cell>
          <cell r="O1280">
            <v>0.31806910525942234</v>
          </cell>
          <cell r="P1280">
            <v>0.30951481908637779</v>
          </cell>
          <cell r="Q1280">
            <v>0.29650966955831476</v>
          </cell>
          <cell r="R1280" t="e">
            <v>#DIV/0!</v>
          </cell>
          <cell r="S1280" t="e">
            <v>#DIV/0!</v>
          </cell>
        </row>
        <row r="1281">
          <cell r="A1281" t="str">
            <v>Wireline</v>
          </cell>
          <cell r="B1281" t="str">
            <v>France Telecom</v>
          </cell>
          <cell r="C1281" t="e">
            <v>#DIV/0!</v>
          </cell>
          <cell r="D1281" t="e">
            <v>#DIV/0!</v>
          </cell>
          <cell r="E1281">
            <v>0.39157408743327082</v>
          </cell>
          <cell r="F1281">
            <v>0.34014893891782533</v>
          </cell>
          <cell r="G1281">
            <v>0.31213146028442595</v>
          </cell>
          <cell r="H1281">
            <v>0.34922945979759334</v>
          </cell>
          <cell r="I1281">
            <v>0.36427972944794651</v>
          </cell>
          <cell r="J1281">
            <v>0.37267839414278492</v>
          </cell>
          <cell r="K1281">
            <v>0.37665931540022973</v>
          </cell>
          <cell r="L1281">
            <v>0.37893081189907857</v>
          </cell>
          <cell r="M1281">
            <v>0.37778537944817409</v>
          </cell>
          <cell r="N1281">
            <v>0.37630671119186276</v>
          </cell>
          <cell r="O1281">
            <v>0.3763252461052759</v>
          </cell>
          <cell r="P1281">
            <v>0.37483431527969785</v>
          </cell>
          <cell r="Q1281">
            <v>0.36983849690863863</v>
          </cell>
          <cell r="R1281" t="e">
            <v>#DIV/0!</v>
          </cell>
          <cell r="S1281" t="e">
            <v>#DIV/0!</v>
          </cell>
        </row>
        <row r="1282">
          <cell r="A1282" t="str">
            <v>Wireline</v>
          </cell>
          <cell r="B1282" t="str">
            <v>KPN</v>
          </cell>
          <cell r="C1282">
            <v>0.40777288598755124</v>
          </cell>
          <cell r="D1282">
            <v>0.37644959857270294</v>
          </cell>
          <cell r="E1282">
            <v>0.37874167150316407</v>
          </cell>
          <cell r="F1282">
            <v>0.31249739741360755</v>
          </cell>
          <cell r="G1282">
            <v>0.3784474640118391</v>
          </cell>
          <cell r="H1282">
            <v>0.45889344842224422</v>
          </cell>
          <cell r="I1282">
            <v>0.47798456650022697</v>
          </cell>
          <cell r="J1282">
            <v>0.44633104047736999</v>
          </cell>
          <cell r="K1282">
            <v>0.46422201738317448</v>
          </cell>
          <cell r="L1282">
            <v>0.47326126336296481</v>
          </cell>
          <cell r="M1282">
            <v>0.48413624245123532</v>
          </cell>
          <cell r="N1282">
            <v>0.48671535213438005</v>
          </cell>
          <cell r="O1282">
            <v>0.48291046567226936</v>
          </cell>
          <cell r="P1282">
            <v>0.47256503552187823</v>
          </cell>
          <cell r="Q1282">
            <v>0.46179459323749028</v>
          </cell>
          <cell r="R1282" t="e">
            <v>#DIV/0!</v>
          </cell>
          <cell r="S1282" t="e">
            <v>#DIV/0!</v>
          </cell>
        </row>
        <row r="1283">
          <cell r="A1283" t="str">
            <v>Wireline</v>
          </cell>
          <cell r="B1283" t="str">
            <v>OTE</v>
          </cell>
          <cell r="C1283">
            <v>0.47049745242914481</v>
          </cell>
          <cell r="D1283">
            <v>0.4628955573941379</v>
          </cell>
          <cell r="E1283">
            <v>0.40831646974345581</v>
          </cell>
          <cell r="F1283">
            <v>0.415341411081661</v>
          </cell>
          <cell r="G1283">
            <v>0.38362781238083132</v>
          </cell>
          <cell r="H1283">
            <v>0.37984088599165872</v>
          </cell>
          <cell r="I1283">
            <v>0.26282520716901137</v>
          </cell>
          <cell r="J1283">
            <v>0.29759533070255101</v>
          </cell>
          <cell r="K1283">
            <v>0.34917621904999563</v>
          </cell>
          <cell r="L1283">
            <v>0.37208196036450419</v>
          </cell>
          <cell r="M1283">
            <v>0.37760653026335805</v>
          </cell>
          <cell r="N1283">
            <v>0.38921682218717163</v>
          </cell>
          <cell r="O1283">
            <v>0.39240469513359522</v>
          </cell>
          <cell r="P1283">
            <v>0.39027171218933587</v>
          </cell>
          <cell r="Q1283">
            <v>0.38710816915963775</v>
          </cell>
          <cell r="R1283" t="e">
            <v>#DIV/0!</v>
          </cell>
          <cell r="S1283" t="e">
            <v>#DIV/0!</v>
          </cell>
        </row>
        <row r="1284">
          <cell r="A1284" t="str">
            <v>Wireline</v>
          </cell>
          <cell r="B1284" t="str">
            <v>Portugal Telecom</v>
          </cell>
          <cell r="C1284" t="e">
            <v>#DIV/0!</v>
          </cell>
          <cell r="D1284">
            <v>0.58010521281683403</v>
          </cell>
          <cell r="E1284">
            <v>0.48342293906810035</v>
          </cell>
          <cell r="F1284">
            <v>0.4268049461507778</v>
          </cell>
          <cell r="G1284">
            <v>0.41016109045848825</v>
          </cell>
          <cell r="H1284">
            <v>0.39244310863031345</v>
          </cell>
          <cell r="I1284">
            <v>0.37963357477631016</v>
          </cell>
          <cell r="J1284">
            <v>0.38409547811950079</v>
          </cell>
          <cell r="K1284">
            <v>0.38897225719422968</v>
          </cell>
          <cell r="L1284">
            <v>0.38994068224961603</v>
          </cell>
          <cell r="M1284">
            <v>0.38745309475919948</v>
          </cell>
          <cell r="N1284">
            <v>0.38248244874226167</v>
          </cell>
          <cell r="O1284">
            <v>0.37536709151883657</v>
          </cell>
          <cell r="P1284">
            <v>0.36737891035504311</v>
          </cell>
          <cell r="Q1284">
            <v>0.36013611317794303</v>
          </cell>
          <cell r="R1284" t="e">
            <v>#DIV/0!</v>
          </cell>
          <cell r="S1284" t="e">
            <v>#DIV/0!</v>
          </cell>
        </row>
        <row r="1285">
          <cell r="A1285" t="str">
            <v>Wireline</v>
          </cell>
          <cell r="B1285" t="str">
            <v>Swisscom</v>
          </cell>
          <cell r="C1285">
            <v>0.40876000970638193</v>
          </cell>
          <cell r="D1285">
            <v>0.4059582646897309</v>
          </cell>
          <cell r="E1285">
            <v>0.4215570876071969</v>
          </cell>
          <cell r="F1285">
            <v>0.38195206015979949</v>
          </cell>
          <cell r="G1285">
            <v>0.37331429478026334</v>
          </cell>
          <cell r="H1285">
            <v>0.44308528712198436</v>
          </cell>
          <cell r="I1285">
            <v>0.43222965845261396</v>
          </cell>
          <cell r="J1285">
            <v>0.43850977897256799</v>
          </cell>
          <cell r="K1285">
            <v>0.43479671809195197</v>
          </cell>
          <cell r="L1285">
            <v>0.43012651886753939</v>
          </cell>
          <cell r="M1285">
            <v>0.42419498723598009</v>
          </cell>
          <cell r="N1285">
            <v>0.41687100177276415</v>
          </cell>
          <cell r="O1285">
            <v>0.4087962073288729</v>
          </cell>
          <cell r="P1285">
            <v>0.40065556086662613</v>
          </cell>
          <cell r="Q1285">
            <v>0.39358157866429588</v>
          </cell>
          <cell r="R1285" t="e">
            <v>#DIV/0!</v>
          </cell>
          <cell r="S1285" t="e">
            <v>#DIV/0!</v>
          </cell>
        </row>
        <row r="1286">
          <cell r="A1286" t="str">
            <v>Wireline</v>
          </cell>
          <cell r="B1286" t="str">
            <v>TDC</v>
          </cell>
          <cell r="C1286" t="e">
            <v>#DIV/0!</v>
          </cell>
          <cell r="D1286" t="e">
            <v>#DIV/0!</v>
          </cell>
          <cell r="E1286" t="e">
            <v>#DIV/0!</v>
          </cell>
          <cell r="F1286" t="e">
            <v>#DIV/0!</v>
          </cell>
          <cell r="G1286">
            <v>0.29773629660186668</v>
          </cell>
          <cell r="H1286">
            <v>0.30745224643529728</v>
          </cell>
          <cell r="I1286">
            <v>0.31705217859064011</v>
          </cell>
          <cell r="J1286">
            <v>0.30753444458078283</v>
          </cell>
          <cell r="K1286">
            <v>0.30408323464834469</v>
          </cell>
          <cell r="L1286">
            <v>0.29997269168607121</v>
          </cell>
          <cell r="M1286">
            <v>0.29463706795014588</v>
          </cell>
          <cell r="N1286">
            <v>0.28918720630421685</v>
          </cell>
          <cell r="O1286">
            <v>0.28361879737220463</v>
          </cell>
          <cell r="P1286">
            <v>0.27078338111497613</v>
          </cell>
          <cell r="Q1286">
            <v>0.25878539280996121</v>
          </cell>
          <cell r="R1286" t="e">
            <v>#DIV/0!</v>
          </cell>
          <cell r="S1286" t="e">
            <v>#DIV/0!</v>
          </cell>
        </row>
        <row r="1287">
          <cell r="A1287" t="str">
            <v>Wireline</v>
          </cell>
          <cell r="B1287" t="str">
            <v>Telecom Italia</v>
          </cell>
          <cell r="C1287" t="e">
            <v>#DIV/0!</v>
          </cell>
          <cell r="D1287" t="e">
            <v>#DIV/0!</v>
          </cell>
          <cell r="E1287">
            <v>0.41632699925368849</v>
          </cell>
          <cell r="F1287">
            <v>0.4401794035414725</v>
          </cell>
          <cell r="G1287">
            <v>0.44830219715662084</v>
          </cell>
          <cell r="H1287">
            <v>0.45558818322868178</v>
          </cell>
          <cell r="I1287">
            <v>0.45611554051932079</v>
          </cell>
          <cell r="J1287">
            <v>0.45984275655801354</v>
          </cell>
          <cell r="K1287">
            <v>0.46200964353464075</v>
          </cell>
          <cell r="L1287">
            <v>0.46706805419229347</v>
          </cell>
          <cell r="M1287">
            <v>0.46594463278698384</v>
          </cell>
          <cell r="N1287">
            <v>0.4601470206905876</v>
          </cell>
          <cell r="O1287">
            <v>0.45221906321136901</v>
          </cell>
          <cell r="P1287">
            <v>0.44237287437398748</v>
          </cell>
          <cell r="Q1287">
            <v>0.43078671684855174</v>
          </cell>
          <cell r="R1287" t="e">
            <v>#DIV/0!</v>
          </cell>
          <cell r="S1287" t="e">
            <v>#DIV/0!</v>
          </cell>
        </row>
        <row r="1288">
          <cell r="A1288" t="str">
            <v>Wireline</v>
          </cell>
          <cell r="B1288" t="str">
            <v>Telefonica</v>
          </cell>
          <cell r="C1288" t="e">
            <v>#DIV/0!</v>
          </cell>
          <cell r="D1288">
            <v>0.49998014848930006</v>
          </cell>
          <cell r="E1288">
            <v>0.43685001325751993</v>
          </cell>
          <cell r="F1288">
            <v>0.44108841141246924</v>
          </cell>
          <cell r="G1288">
            <v>0.43977141076939547</v>
          </cell>
          <cell r="H1288">
            <v>0.44527553901677352</v>
          </cell>
          <cell r="I1288">
            <v>0.46134538152610444</v>
          </cell>
          <cell r="J1288">
            <v>0.46704818981399887</v>
          </cell>
          <cell r="K1288">
            <v>0.48695462462309141</v>
          </cell>
          <cell r="L1288">
            <v>0.49056689073789961</v>
          </cell>
          <cell r="M1288">
            <v>0.48916810954628481</v>
          </cell>
          <cell r="N1288">
            <v>0.47900054710630574</v>
          </cell>
          <cell r="O1288">
            <v>0.46626575126712594</v>
          </cell>
          <cell r="P1288">
            <v>0.45179919533396129</v>
          </cell>
          <cell r="Q1288">
            <v>0.43517874017410524</v>
          </cell>
          <cell r="R1288" t="e">
            <v>#DIV/0!</v>
          </cell>
          <cell r="S1288" t="e">
            <v>#DIV/0!</v>
          </cell>
        </row>
        <row r="1289">
          <cell r="A1289" t="str">
            <v>Wireline</v>
          </cell>
          <cell r="B1289" t="str">
            <v>Telekom Austria</v>
          </cell>
          <cell r="C1289">
            <v>0.47176745740060139</v>
          </cell>
          <cell r="D1289">
            <v>0.38346581875993641</v>
          </cell>
          <cell r="E1289">
            <v>0.2857142857142857</v>
          </cell>
          <cell r="F1289">
            <v>0.31301939058171746</v>
          </cell>
          <cell r="G1289">
            <v>0.3655234657039711</v>
          </cell>
          <cell r="H1289">
            <v>0.39399538106235565</v>
          </cell>
          <cell r="I1289">
            <v>0.39891732111524308</v>
          </cell>
          <cell r="J1289">
            <v>0.39765559736260314</v>
          </cell>
          <cell r="K1289">
            <v>0.39931682584393452</v>
          </cell>
          <cell r="L1289">
            <v>0.39752908348339816</v>
          </cell>
          <cell r="M1289">
            <v>0.39226016364188609</v>
          </cell>
          <cell r="N1289">
            <v>0.38174991543149284</v>
          </cell>
          <cell r="O1289">
            <v>0.37004113131549748</v>
          </cell>
          <cell r="P1289">
            <v>0.35883994629892291</v>
          </cell>
          <cell r="Q1289">
            <v>0.34728306048200008</v>
          </cell>
          <cell r="R1289" t="e">
            <v>#DIV/0!</v>
          </cell>
          <cell r="S1289" t="e">
            <v>#DIV/0!</v>
          </cell>
        </row>
        <row r="1290">
          <cell r="A1290" t="str">
            <v>Wireline</v>
          </cell>
          <cell r="B1290" t="str">
            <v>Telenor</v>
          </cell>
          <cell r="C1290" t="e">
            <v>#DIV/0!</v>
          </cell>
          <cell r="D1290" t="e">
            <v>#DIV/0!</v>
          </cell>
          <cell r="E1290" t="e">
            <v>#DIV/0!</v>
          </cell>
          <cell r="F1290">
            <v>0.32863457173575439</v>
          </cell>
          <cell r="G1290">
            <v>0.33202274376965885</v>
          </cell>
          <cell r="H1290">
            <v>0.39685538424035588</v>
          </cell>
          <cell r="I1290">
            <v>0.40021698895909119</v>
          </cell>
          <cell r="J1290">
            <v>0.39344347266636748</v>
          </cell>
          <cell r="K1290">
            <v>0.39245340369295972</v>
          </cell>
          <cell r="L1290">
            <v>0.38504063245192716</v>
          </cell>
          <cell r="M1290">
            <v>0.37661440149976144</v>
          </cell>
          <cell r="N1290">
            <v>0.36758739546456093</v>
          </cell>
          <cell r="O1290">
            <v>0.35776142107308834</v>
          </cell>
          <cell r="P1290">
            <v>0.34803391716301557</v>
          </cell>
          <cell r="Q1290">
            <v>0.33807208821411261</v>
          </cell>
          <cell r="R1290" t="e">
            <v>#DIV/0!</v>
          </cell>
          <cell r="S1290" t="e">
            <v>#DIV/0!</v>
          </cell>
        </row>
        <row r="1291">
          <cell r="A1291" t="str">
            <v>Wireline</v>
          </cell>
          <cell r="B1291" t="str">
            <v>TeliaSonera</v>
          </cell>
          <cell r="C1291" t="e">
            <v>#DIV/0!</v>
          </cell>
          <cell r="D1291" t="e">
            <v>#DIV/0!</v>
          </cell>
          <cell r="E1291" t="e">
            <v>#DIV/0!</v>
          </cell>
          <cell r="F1291">
            <v>0.32778352616561629</v>
          </cell>
          <cell r="G1291">
            <v>0.34068244814732213</v>
          </cell>
          <cell r="H1291">
            <v>0.40996503496503495</v>
          </cell>
          <cell r="I1291">
            <v>0.3959059684490317</v>
          </cell>
          <cell r="J1291">
            <v>0.39502190878850296</v>
          </cell>
          <cell r="K1291">
            <v>0.40767911784598804</v>
          </cell>
          <cell r="L1291">
            <v>0.4101905974352284</v>
          </cell>
          <cell r="M1291">
            <v>0.39950718495685078</v>
          </cell>
          <cell r="N1291">
            <v>0.38693577381123062</v>
          </cell>
          <cell r="O1291">
            <v>0.37085236850297321</v>
          </cell>
          <cell r="P1291">
            <v>0.35246747526865485</v>
          </cell>
          <cell r="Q1291">
            <v>0.33591092879805373</v>
          </cell>
          <cell r="R1291">
            <v>0.32204898043658348</v>
          </cell>
          <cell r="S1291" t="e">
            <v>#DIV/0!</v>
          </cell>
        </row>
        <row r="1292">
          <cell r="A1292" t="str">
            <v>Wireline</v>
          </cell>
          <cell r="B1292" t="str">
            <v>Sum</v>
          </cell>
          <cell r="C1292">
            <v>0.88569475263062514</v>
          </cell>
          <cell r="D1292">
            <v>0.73093591856828755</v>
          </cell>
          <cell r="E1292">
            <v>0.40095980973488005</v>
          </cell>
          <cell r="F1292">
            <v>0.38768312443101749</v>
          </cell>
          <cell r="G1292">
            <v>0.37183482004008317</v>
          </cell>
          <cell r="H1292">
            <v>0.39200975455484544</v>
          </cell>
          <cell r="I1292">
            <v>0.39732371493888541</v>
          </cell>
          <cell r="J1292">
            <v>0.4020853955628178</v>
          </cell>
          <cell r="K1292">
            <v>0.41145441637097396</v>
          </cell>
          <cell r="L1292">
            <v>0.41569834010557905</v>
          </cell>
          <cell r="M1292">
            <v>0.41403309791856735</v>
          </cell>
          <cell r="N1292">
            <v>0.41030275350263923</v>
          </cell>
          <cell r="O1292">
            <v>0.40480341176117784</v>
          </cell>
          <cell r="P1292">
            <v>0.39827785439326513</v>
          </cell>
          <cell r="Q1292">
            <v>0.39045585255134413</v>
          </cell>
          <cell r="R1292">
            <v>0.34606199375346103</v>
          </cell>
          <cell r="S1292">
            <v>0.33998585853223234</v>
          </cell>
        </row>
        <row r="1295">
          <cell r="A1295" t="str">
            <v>Wireline</v>
          </cell>
          <cell r="B1295" t="str">
            <v>OpFCF margin</v>
          </cell>
          <cell r="C1295">
            <v>1998</v>
          </cell>
          <cell r="D1295">
            <v>1999</v>
          </cell>
          <cell r="E1295">
            <v>2000</v>
          </cell>
          <cell r="F1295">
            <v>2001</v>
          </cell>
          <cell r="G1295">
            <v>2002</v>
          </cell>
          <cell r="H1295">
            <v>2003</v>
          </cell>
          <cell r="I1295">
            <v>2004</v>
          </cell>
          <cell r="J1295">
            <v>2005</v>
          </cell>
          <cell r="K1295">
            <v>2006</v>
          </cell>
          <cell r="L1295">
            <v>2007</v>
          </cell>
          <cell r="M1295">
            <v>2008</v>
          </cell>
          <cell r="N1295">
            <v>2009</v>
          </cell>
          <cell r="O1295">
            <v>2010</v>
          </cell>
          <cell r="P1295">
            <v>2011</v>
          </cell>
          <cell r="Q1295">
            <v>2012</v>
          </cell>
          <cell r="R1295">
            <v>2013</v>
          </cell>
          <cell r="S1295">
            <v>2014</v>
          </cell>
        </row>
        <row r="1296">
          <cell r="A1296" t="str">
            <v>Wireline</v>
          </cell>
          <cell r="B1296" t="str">
            <v>Belgacom</v>
          </cell>
          <cell r="C1296" t="e">
            <v>#DIV/0!</v>
          </cell>
          <cell r="D1296" t="e">
            <v>#DIV/0!</v>
          </cell>
          <cell r="E1296" t="e">
            <v>#DIV/0!</v>
          </cell>
          <cell r="F1296">
            <v>0.22407519708914495</v>
          </cell>
          <cell r="G1296">
            <v>0.22929736511919699</v>
          </cell>
          <cell r="H1296">
            <v>0.24871299871299871</v>
          </cell>
          <cell r="I1296">
            <v>0.29721862871927557</v>
          </cell>
          <cell r="J1296">
            <v>0.27995322323714467</v>
          </cell>
          <cell r="K1296">
            <v>0.2764890853278002</v>
          </cell>
          <cell r="L1296">
            <v>0.26600581426656328</v>
          </cell>
          <cell r="M1296">
            <v>0.24721319048787338</v>
          </cell>
          <cell r="N1296">
            <v>0.23154447569282235</v>
          </cell>
          <cell r="O1296">
            <v>0.21746115113978731</v>
          </cell>
          <cell r="P1296">
            <v>0.20428682295314812</v>
          </cell>
          <cell r="Q1296">
            <v>0.19333276786079628</v>
          </cell>
          <cell r="R1296" t="e">
            <v>#DIV/0!</v>
          </cell>
          <cell r="S1296" t="e">
            <v>#DIV/0!</v>
          </cell>
        </row>
        <row r="1297">
          <cell r="A1297" t="str">
            <v>Wireline</v>
          </cell>
          <cell r="B1297" t="str">
            <v>British Telecom</v>
          </cell>
          <cell r="C1297" t="e">
            <v>#DIV/0!</v>
          </cell>
          <cell r="D1297" t="e">
            <v>#DIV/0!</v>
          </cell>
          <cell r="E1297" t="e">
            <v>#DIV/0!</v>
          </cell>
          <cell r="F1297" t="e">
            <v>#DIV/0!</v>
          </cell>
          <cell r="G1297">
            <v>0.24710494129158511</v>
          </cell>
          <cell r="H1297">
            <v>0.19794981757664981</v>
          </cell>
          <cell r="I1297">
            <v>0.18323478921010411</v>
          </cell>
          <cell r="J1297">
            <v>0.18980397103148527</v>
          </cell>
          <cell r="K1297">
            <v>0.20121262293997177</v>
          </cell>
          <cell r="L1297">
            <v>0.21051866672941</v>
          </cell>
          <cell r="M1297">
            <v>0.21246140128674992</v>
          </cell>
          <cell r="N1297">
            <v>0.2090081452399401</v>
          </cell>
          <cell r="O1297">
            <v>0.2011273032534073</v>
          </cell>
          <cell r="P1297">
            <v>0.19964966797330511</v>
          </cell>
          <cell r="Q1297">
            <v>0.19863602431258032</v>
          </cell>
          <cell r="R1297">
            <v>0.19064104726582967</v>
          </cell>
          <cell r="S1297">
            <v>0.1765952266089002</v>
          </cell>
        </row>
        <row r="1298">
          <cell r="A1298" t="str">
            <v>Wireline</v>
          </cell>
          <cell r="B1298" t="str">
            <v>Deutsche Telekom</v>
          </cell>
          <cell r="C1298" t="e">
            <v>#DIV/0!</v>
          </cell>
          <cell r="D1298" t="e">
            <v>#DIV/0!</v>
          </cell>
          <cell r="E1298" t="e">
            <v>#DIV/0!</v>
          </cell>
          <cell r="F1298">
            <v>0.15533596837944663</v>
          </cell>
          <cell r="G1298">
            <v>0.21423106350420812</v>
          </cell>
          <cell r="H1298">
            <v>0.29875480257371662</v>
          </cell>
          <cell r="I1298">
            <v>0.2835813843609733</v>
          </cell>
          <cell r="J1298">
            <v>0.27948086102010217</v>
          </cell>
          <cell r="K1298">
            <v>0.28599024928166372</v>
          </cell>
          <cell r="L1298">
            <v>0.29171849903381752</v>
          </cell>
          <cell r="M1298">
            <v>0.28813541650818353</v>
          </cell>
          <cell r="N1298">
            <v>0.2898932371918812</v>
          </cell>
          <cell r="O1298">
            <v>0.28969383938132615</v>
          </cell>
          <cell r="P1298">
            <v>0.28595581517867735</v>
          </cell>
          <cell r="Q1298">
            <v>0.28148373992846287</v>
          </cell>
          <cell r="R1298" t="e">
            <v>#DIV/0!</v>
          </cell>
          <cell r="S1298" t="e">
            <v>#DIV/0!</v>
          </cell>
        </row>
        <row r="1299">
          <cell r="A1299" t="str">
            <v>Wireline</v>
          </cell>
          <cell r="B1299" t="str">
            <v>Eircom</v>
          </cell>
          <cell r="C1299" t="e">
            <v>#DIV/0!</v>
          </cell>
          <cell r="D1299" t="e">
            <v>#DIV/0!</v>
          </cell>
          <cell r="E1299">
            <v>-2.6413345690454126E-2</v>
          </cell>
          <cell r="F1299">
            <v>0.11035653650254669</v>
          </cell>
          <cell r="G1299">
            <v>0.21046338930127984</v>
          </cell>
          <cell r="H1299">
            <v>0.24201177712667657</v>
          </cell>
          <cell r="I1299">
            <v>0.26847002634733841</v>
          </cell>
          <cell r="J1299">
            <v>0.26996454861698571</v>
          </cell>
          <cell r="K1299">
            <v>0.25271220518681381</v>
          </cell>
          <cell r="L1299">
            <v>0.24240132436285239</v>
          </cell>
          <cell r="M1299">
            <v>0.2253193437363365</v>
          </cell>
          <cell r="N1299">
            <v>0.2088073808832539</v>
          </cell>
          <cell r="O1299">
            <v>0.19944324218772991</v>
          </cell>
          <cell r="P1299">
            <v>0.19507682020223421</v>
          </cell>
          <cell r="Q1299">
            <v>0.18545681335831879</v>
          </cell>
          <cell r="R1299" t="e">
            <v>#DIV/0!</v>
          </cell>
          <cell r="S1299" t="e">
            <v>#DIV/0!</v>
          </cell>
        </row>
        <row r="1300">
          <cell r="A1300" t="str">
            <v>Wireline</v>
          </cell>
          <cell r="B1300" t="str">
            <v>France Telecom</v>
          </cell>
          <cell r="C1300" t="e">
            <v>#DIV/0!</v>
          </cell>
          <cell r="D1300" t="e">
            <v>#DIV/0!</v>
          </cell>
          <cell r="E1300">
            <v>0.27114894435627374</v>
          </cell>
          <cell r="F1300">
            <v>0.21751108432697688</v>
          </cell>
          <cell r="G1300">
            <v>0.20846340617412418</v>
          </cell>
          <cell r="H1300">
            <v>0.28066547175881246</v>
          </cell>
          <cell r="I1300">
            <v>0.28819188191881917</v>
          </cell>
          <cell r="J1300">
            <v>0.28391887048928827</v>
          </cell>
          <cell r="K1300">
            <v>0.27814075783612402</v>
          </cell>
          <cell r="L1300">
            <v>0.26719974018987325</v>
          </cell>
          <cell r="M1300">
            <v>0.25509724962017316</v>
          </cell>
          <cell r="N1300">
            <v>0.2421731921766071</v>
          </cell>
          <cell r="O1300">
            <v>0.23592183147343646</v>
          </cell>
          <cell r="P1300">
            <v>0.22841186631224467</v>
          </cell>
          <cell r="Q1300">
            <v>0.22132126829211618</v>
          </cell>
          <cell r="R1300" t="e">
            <v>#DIV/0!</v>
          </cell>
          <cell r="S1300" t="e">
            <v>#DIV/0!</v>
          </cell>
        </row>
        <row r="1301">
          <cell r="A1301" t="str">
            <v>Wireline</v>
          </cell>
          <cell r="B1301" t="str">
            <v>KPN</v>
          </cell>
          <cell r="C1301">
            <v>0.14238591164414754</v>
          </cell>
          <cell r="D1301">
            <v>0.10825958965209634</v>
          </cell>
          <cell r="E1301">
            <v>5.7278415103982266E-2</v>
          </cell>
          <cell r="F1301">
            <v>0.11068688705753808</v>
          </cell>
          <cell r="G1301">
            <v>0.29530472218485132</v>
          </cell>
          <cell r="H1301">
            <v>0.378661383896986</v>
          </cell>
          <cell r="I1301">
            <v>0.3781207444394008</v>
          </cell>
          <cell r="J1301">
            <v>0.33438820936599184</v>
          </cell>
          <cell r="K1301">
            <v>0.3341837358276456</v>
          </cell>
          <cell r="L1301">
            <v>0.324618212441381</v>
          </cell>
          <cell r="M1301">
            <v>0.31459535667716809</v>
          </cell>
          <cell r="N1301">
            <v>0.29688032335452685</v>
          </cell>
          <cell r="O1301">
            <v>0.32296834341821623</v>
          </cell>
          <cell r="P1301">
            <v>0.31696311088631363</v>
          </cell>
          <cell r="Q1301">
            <v>0.31032003687214621</v>
          </cell>
          <cell r="R1301" t="e">
            <v>#DIV/0!</v>
          </cell>
          <cell r="S1301" t="e">
            <v>#DIV/0!</v>
          </cell>
        </row>
        <row r="1302">
          <cell r="A1302" t="str">
            <v>Wireline</v>
          </cell>
          <cell r="B1302" t="str">
            <v>OTE</v>
          </cell>
          <cell r="C1302">
            <v>0.2226782066429151</v>
          </cell>
          <cell r="D1302">
            <v>0.21373874572660134</v>
          </cell>
          <cell r="E1302">
            <v>0.16544813630132513</v>
          </cell>
          <cell r="F1302">
            <v>0.14467373469645337</v>
          </cell>
          <cell r="G1302">
            <v>0.16222829541121139</v>
          </cell>
          <cell r="H1302">
            <v>0.20775943644201447</v>
          </cell>
          <cell r="I1302">
            <v>0.12098670264020042</v>
          </cell>
          <cell r="J1302">
            <v>0.16449394187485797</v>
          </cell>
          <cell r="K1302">
            <v>0.21875809426117521</v>
          </cell>
          <cell r="L1302">
            <v>0.24634773298412144</v>
          </cell>
          <cell r="M1302">
            <v>0.25646317382593736</v>
          </cell>
          <cell r="N1302">
            <v>0.26885063170624302</v>
          </cell>
          <cell r="O1302">
            <v>0.27151428478877976</v>
          </cell>
          <cell r="P1302">
            <v>0.26848553090239474</v>
          </cell>
          <cell r="Q1302">
            <v>0.26434923328003868</v>
          </cell>
          <cell r="R1302" t="e">
            <v>#DIV/0!</v>
          </cell>
          <cell r="S1302" t="e">
            <v>#DIV/0!</v>
          </cell>
        </row>
        <row r="1303">
          <cell r="A1303" t="str">
            <v>Wireline</v>
          </cell>
          <cell r="B1303" t="str">
            <v>Portugal Telecom</v>
          </cell>
          <cell r="C1303" t="e">
            <v>#DIV/0!</v>
          </cell>
          <cell r="D1303">
            <v>0.34624581539933047</v>
          </cell>
          <cell r="E1303">
            <v>0.27777777777777779</v>
          </cell>
          <cell r="F1303">
            <v>0.26047068209014757</v>
          </cell>
          <cell r="G1303">
            <v>0.28211482858323006</v>
          </cell>
          <cell r="H1303">
            <v>0.28381279519106911</v>
          </cell>
          <cell r="I1303">
            <v>0.26075841499786961</v>
          </cell>
          <cell r="J1303">
            <v>0.25618084385107637</v>
          </cell>
          <cell r="K1303">
            <v>0.25134004009385758</v>
          </cell>
          <cell r="L1303">
            <v>0.2524417481205985</v>
          </cell>
          <cell r="M1303">
            <v>0.24033454677381275</v>
          </cell>
          <cell r="N1303">
            <v>0.23534986145159975</v>
          </cell>
          <cell r="O1303">
            <v>0.22819443181565591</v>
          </cell>
          <cell r="P1303">
            <v>0.22015163354016098</v>
          </cell>
          <cell r="Q1303">
            <v>0.21288396880625848</v>
          </cell>
          <cell r="R1303" t="e">
            <v>#DIV/0!</v>
          </cell>
          <cell r="S1303" t="e">
            <v>#DIV/0!</v>
          </cell>
        </row>
        <row r="1304">
          <cell r="A1304" t="str">
            <v>Wireline</v>
          </cell>
          <cell r="B1304" t="str">
            <v>Swisscom</v>
          </cell>
          <cell r="C1304">
            <v>0.28900752244600825</v>
          </cell>
          <cell r="D1304">
            <v>0.25096101043382757</v>
          </cell>
          <cell r="E1304">
            <v>0.26726906886537294</v>
          </cell>
          <cell r="F1304">
            <v>0.25426286087330008</v>
          </cell>
          <cell r="G1304">
            <v>0.25232706152716233</v>
          </cell>
          <cell r="H1304">
            <v>0.31851542538940447</v>
          </cell>
          <cell r="I1304">
            <v>0.31751215250391007</v>
          </cell>
          <cell r="J1304">
            <v>0.3214015617813703</v>
          </cell>
          <cell r="K1304">
            <v>0.3135899423794169</v>
          </cell>
          <cell r="L1304">
            <v>0.30525787736592774</v>
          </cell>
          <cell r="M1304">
            <v>0.29514022483030966</v>
          </cell>
          <cell r="N1304">
            <v>0.2834254707485358</v>
          </cell>
          <cell r="O1304">
            <v>0.27059647872922504</v>
          </cell>
          <cell r="P1304">
            <v>0.25724732863682426</v>
          </cell>
          <cell r="Q1304">
            <v>0.24490826566080579</v>
          </cell>
          <cell r="R1304" t="e">
            <v>#DIV/0!</v>
          </cell>
          <cell r="S1304" t="e">
            <v>#DIV/0!</v>
          </cell>
        </row>
        <row r="1305">
          <cell r="A1305" t="str">
            <v>Wireline</v>
          </cell>
          <cell r="B1305" t="str">
            <v>TDC</v>
          </cell>
          <cell r="C1305" t="e">
            <v>#DIV/0!</v>
          </cell>
          <cell r="D1305" t="e">
            <v>#DIV/0!</v>
          </cell>
          <cell r="E1305" t="e">
            <v>#DIV/0!</v>
          </cell>
          <cell r="F1305" t="e">
            <v>#DIV/0!</v>
          </cell>
          <cell r="G1305">
            <v>0.11674315474655804</v>
          </cell>
          <cell r="H1305">
            <v>0.17729351627656711</v>
          </cell>
          <cell r="I1305">
            <v>0.18488434642280796</v>
          </cell>
          <cell r="J1305">
            <v>0.17461041495094073</v>
          </cell>
          <cell r="K1305">
            <v>0.17090172595642272</v>
          </cell>
          <cell r="L1305">
            <v>0.16741846876475222</v>
          </cell>
          <cell r="M1305">
            <v>0.16272730721173226</v>
          </cell>
          <cell r="N1305">
            <v>0.15820192080323095</v>
          </cell>
          <cell r="O1305">
            <v>0.15379255760852337</v>
          </cell>
          <cell r="P1305">
            <v>0.14043006711157432</v>
          </cell>
          <cell r="Q1305">
            <v>0.12808086612200401</v>
          </cell>
          <cell r="R1305" t="e">
            <v>#DIV/0!</v>
          </cell>
          <cell r="S1305" t="e">
            <v>#DIV/0!</v>
          </cell>
        </row>
        <row r="1306">
          <cell r="A1306" t="str">
            <v>Wireline</v>
          </cell>
          <cell r="B1306" t="str">
            <v>Telecom Italia</v>
          </cell>
          <cell r="C1306" t="e">
            <v>#DIV/0!</v>
          </cell>
          <cell r="D1306" t="e">
            <v>#DIV/0!</v>
          </cell>
          <cell r="E1306">
            <v>0.2587404558241001</v>
          </cell>
          <cell r="F1306">
            <v>0.27702702702702703</v>
          </cell>
          <cell r="G1306">
            <v>0.3036658442016214</v>
          </cell>
          <cell r="H1306">
            <v>0.32187535794987138</v>
          </cell>
          <cell r="I1306">
            <v>0.32666472525553386</v>
          </cell>
          <cell r="J1306">
            <v>0.33546343077804036</v>
          </cell>
          <cell r="K1306">
            <v>0.34402693775331039</v>
          </cell>
          <cell r="L1306">
            <v>0.35021406144373224</v>
          </cell>
          <cell r="M1306">
            <v>0.34952926923154787</v>
          </cell>
          <cell r="N1306">
            <v>0.34321873331297192</v>
          </cell>
          <cell r="O1306">
            <v>0.33442434797583565</v>
          </cell>
          <cell r="P1306">
            <v>0.32342809693927022</v>
          </cell>
          <cell r="Q1306">
            <v>0.31042627657522126</v>
          </cell>
          <cell r="R1306" t="e">
            <v>#DIV/0!</v>
          </cell>
          <cell r="S1306" t="e">
            <v>#DIV/0!</v>
          </cell>
        </row>
        <row r="1307">
          <cell r="A1307" t="str">
            <v>Wireline</v>
          </cell>
          <cell r="B1307" t="str">
            <v>Telefonica</v>
          </cell>
          <cell r="C1307" t="e">
            <v>#DIV/0!</v>
          </cell>
          <cell r="D1307">
            <v>0</v>
          </cell>
          <cell r="E1307">
            <v>0.26175254593485159</v>
          </cell>
          <cell r="F1307">
            <v>0.2595886658056436</v>
          </cell>
          <cell r="G1307">
            <v>0.26998452057595135</v>
          </cell>
          <cell r="H1307">
            <v>0.30690764253791353</v>
          </cell>
          <cell r="I1307">
            <v>0.35112267250821466</v>
          </cell>
          <cell r="J1307">
            <v>0.35102253241725989</v>
          </cell>
          <cell r="K1307">
            <v>0.36946189615561842</v>
          </cell>
          <cell r="L1307">
            <v>0.37265185195593048</v>
          </cell>
          <cell r="M1307">
            <v>0.37351933712170377</v>
          </cell>
          <cell r="N1307">
            <v>0.36392313520865782</v>
          </cell>
          <cell r="O1307">
            <v>0.35060701758584817</v>
          </cell>
          <cell r="P1307">
            <v>0.33802992548451838</v>
          </cell>
          <cell r="Q1307">
            <v>0.32309265343719573</v>
          </cell>
          <cell r="R1307" t="e">
            <v>#DIV/0!</v>
          </cell>
          <cell r="S1307" t="e">
            <v>#DIV/0!</v>
          </cell>
        </row>
        <row r="1308">
          <cell r="A1308" t="str">
            <v>Wireline</v>
          </cell>
          <cell r="B1308" t="str">
            <v>Telekom Austria</v>
          </cell>
          <cell r="C1308">
            <v>0.21650517875041764</v>
          </cell>
          <cell r="D1308">
            <v>0.16184419713831477</v>
          </cell>
          <cell r="E1308">
            <v>8.9861751152073732E-2</v>
          </cell>
          <cell r="F1308">
            <v>0.15754847645429362</v>
          </cell>
          <cell r="G1308">
            <v>0.21164259927797835</v>
          </cell>
          <cell r="H1308">
            <v>0.25496535796766745</v>
          </cell>
          <cell r="I1308">
            <v>0.27391732111524303</v>
          </cell>
          <cell r="J1308">
            <v>0.26265559736260313</v>
          </cell>
          <cell r="K1308">
            <v>0.26931682584393457</v>
          </cell>
          <cell r="L1308">
            <v>0.27252908348339816</v>
          </cell>
          <cell r="M1308">
            <v>0.27226016364188604</v>
          </cell>
          <cell r="N1308">
            <v>0.26174991543149279</v>
          </cell>
          <cell r="O1308">
            <v>0.25004113131549743</v>
          </cell>
          <cell r="P1308">
            <v>0.23883994629892288</v>
          </cell>
          <cell r="Q1308">
            <v>0.22728306048200012</v>
          </cell>
          <cell r="R1308" t="e">
            <v>#DIV/0!</v>
          </cell>
          <cell r="S1308" t="e">
            <v>#DIV/0!</v>
          </cell>
        </row>
        <row r="1309">
          <cell r="A1309" t="str">
            <v>Wireline</v>
          </cell>
          <cell r="B1309" t="str">
            <v>Telenor</v>
          </cell>
          <cell r="C1309" t="e">
            <v>#DIV/0!</v>
          </cell>
          <cell r="D1309" t="e">
            <v>#DIV/0!</v>
          </cell>
          <cell r="E1309" t="e">
            <v>#DIV/0!</v>
          </cell>
          <cell r="F1309">
            <v>4.3125074662525388E-2</v>
          </cell>
          <cell r="G1309">
            <v>0.15545608516815873</v>
          </cell>
          <cell r="H1309">
            <v>0.30129806813334148</v>
          </cell>
          <cell r="I1309">
            <v>0.30620971344693343</v>
          </cell>
          <cell r="J1309">
            <v>0.29946302877754349</v>
          </cell>
          <cell r="K1309">
            <v>0.29847295980413574</v>
          </cell>
          <cell r="L1309">
            <v>0.29106018856310317</v>
          </cell>
          <cell r="M1309">
            <v>0.28263395761093746</v>
          </cell>
          <cell r="N1309">
            <v>0.27360695157573695</v>
          </cell>
          <cell r="O1309">
            <v>0.26378097718426435</v>
          </cell>
          <cell r="P1309">
            <v>0.25405347327419159</v>
          </cell>
          <cell r="Q1309">
            <v>0.24409164432528863</v>
          </cell>
          <cell r="R1309" t="e">
            <v>#DIV/0!</v>
          </cell>
          <cell r="S1309" t="e">
            <v>#DIV/0!</v>
          </cell>
        </row>
        <row r="1310">
          <cell r="A1310" t="str">
            <v>Wireline</v>
          </cell>
          <cell r="B1310" t="str">
            <v>TeliaSonera</v>
          </cell>
          <cell r="C1310" t="e">
            <v>#DIV/0!</v>
          </cell>
          <cell r="D1310" t="e">
            <v>#DIV/0!</v>
          </cell>
          <cell r="E1310" t="e">
            <v>#DIV/0!</v>
          </cell>
          <cell r="F1310">
            <v>0.14100272787131973</v>
          </cell>
          <cell r="G1310">
            <v>0.21269952528116737</v>
          </cell>
          <cell r="H1310">
            <v>0.31925766541151157</v>
          </cell>
          <cell r="I1310">
            <v>0.28085194518278161</v>
          </cell>
          <cell r="J1310">
            <v>0.28240464056762699</v>
          </cell>
          <cell r="K1310">
            <v>0.29453327439702831</v>
          </cell>
          <cell r="L1310">
            <v>0.29493791570077527</v>
          </cell>
          <cell r="M1310">
            <v>0.28205989569172563</v>
          </cell>
          <cell r="N1310">
            <v>0.26713581712514195</v>
          </cell>
          <cell r="O1310">
            <v>0.24794785494070568</v>
          </cell>
          <cell r="P1310">
            <v>0.22603178408660149</v>
          </cell>
          <cell r="Q1310">
            <v>0.20632434130258506</v>
          </cell>
          <cell r="R1310">
            <v>0.18986006408947981</v>
          </cell>
          <cell r="S1310" t="e">
            <v>#DIV/0!</v>
          </cell>
        </row>
        <row r="1311">
          <cell r="A1311" t="str">
            <v>Wireline</v>
          </cell>
          <cell r="B1311" t="str">
            <v>Sum</v>
          </cell>
          <cell r="C1311">
            <v>0.49241761273870022</v>
          </cell>
          <cell r="D1311">
            <v>0.32057296508669647</v>
          </cell>
          <cell r="E1311">
            <v>0.22253282790560017</v>
          </cell>
          <cell r="F1311">
            <v>0.20092287920321678</v>
          </cell>
          <cell r="G1311">
            <v>0.23879707204855918</v>
          </cell>
          <cell r="H1311">
            <v>0.27935270614038349</v>
          </cell>
          <cell r="I1311">
            <v>0.27949281770490342</v>
          </cell>
          <cell r="J1311">
            <v>0.27826560066719891</v>
          </cell>
          <cell r="K1311">
            <v>0.28432999165291911</v>
          </cell>
          <cell r="L1311">
            <v>0.28579006319632227</v>
          </cell>
          <cell r="M1311">
            <v>0.28171797356944545</v>
          </cell>
          <cell r="N1311">
            <v>0.27520105104797582</v>
          </cell>
          <cell r="O1311">
            <v>0.26992818420881681</v>
          </cell>
          <cell r="P1311">
            <v>0.26259449755869962</v>
          </cell>
          <cell r="Q1311">
            <v>0.25467180915791515</v>
          </cell>
          <cell r="R1311">
            <v>0.19053878892198323</v>
          </cell>
          <cell r="S1311">
            <v>0.1765952266089002</v>
          </cell>
        </row>
        <row r="1352">
          <cell r="A1352" t="str">
            <v>Wireline</v>
          </cell>
          <cell r="B1352" t="str">
            <v>FCF ROIC</v>
          </cell>
          <cell r="C1352">
            <v>1998</v>
          </cell>
          <cell r="D1352">
            <v>1999</v>
          </cell>
          <cell r="E1352">
            <v>2000</v>
          </cell>
          <cell r="F1352">
            <v>2001</v>
          </cell>
          <cell r="G1352">
            <v>2002</v>
          </cell>
          <cell r="H1352">
            <v>2003</v>
          </cell>
          <cell r="I1352">
            <v>2004</v>
          </cell>
          <cell r="J1352">
            <v>2005</v>
          </cell>
          <cell r="K1352">
            <v>2006</v>
          </cell>
          <cell r="L1352">
            <v>2007</v>
          </cell>
          <cell r="M1352">
            <v>2008</v>
          </cell>
          <cell r="N1352">
            <v>2009</v>
          </cell>
          <cell r="O1352">
            <v>2010</v>
          </cell>
          <cell r="P1352">
            <v>2011</v>
          </cell>
          <cell r="Q1352">
            <v>2012</v>
          </cell>
          <cell r="R1352">
            <v>2013</v>
          </cell>
          <cell r="S1352">
            <v>2014</v>
          </cell>
        </row>
        <row r="1353">
          <cell r="A1353" t="str">
            <v>Wireline</v>
          </cell>
          <cell r="B1353" t="str">
            <v>Belgacom</v>
          </cell>
          <cell r="C1353" t="e">
            <v>#DIV/0!</v>
          </cell>
          <cell r="D1353" t="e">
            <v>#DIV/0!</v>
          </cell>
          <cell r="E1353" t="e">
            <v>#DIV/0!</v>
          </cell>
          <cell r="F1353">
            <v>0.12713978494623654</v>
          </cell>
          <cell r="G1353">
            <v>0.15934604904632155</v>
          </cell>
          <cell r="H1353">
            <v>0.18404761904761904</v>
          </cell>
          <cell r="I1353">
            <v>0.23926627218934909</v>
          </cell>
          <cell r="J1353">
            <v>0.21112482518589901</v>
          </cell>
          <cell r="K1353">
            <v>0.20823962292088541</v>
          </cell>
          <cell r="L1353">
            <v>0.19817520805870392</v>
          </cell>
          <cell r="M1353">
            <v>0.18084844923460214</v>
          </cell>
          <cell r="N1353">
            <v>0.16725545212477022</v>
          </cell>
          <cell r="O1353">
            <v>0.15542029494100093</v>
          </cell>
          <cell r="P1353">
            <v>0.14459638239999345</v>
          </cell>
          <cell r="Q1353">
            <v>0.13584817315732045</v>
          </cell>
          <cell r="R1353" t="e">
            <v>#DIV/0!</v>
          </cell>
          <cell r="S1353" t="e">
            <v>#DIV/0!</v>
          </cell>
        </row>
        <row r="1354">
          <cell r="A1354" t="str">
            <v>Wireline</v>
          </cell>
          <cell r="B1354" t="str">
            <v>British Telecom</v>
          </cell>
          <cell r="C1354" t="e">
            <v>#DIV/0!</v>
          </cell>
          <cell r="D1354" t="e">
            <v>#DIV/0!</v>
          </cell>
          <cell r="E1354" t="e">
            <v>#DIV/0!</v>
          </cell>
          <cell r="F1354" t="e">
            <v>#DIV/0!</v>
          </cell>
          <cell r="G1354">
            <v>0.23573869537443615</v>
          </cell>
          <cell r="H1354">
            <v>0.13592740014640278</v>
          </cell>
          <cell r="I1354">
            <v>0.11009701314013914</v>
          </cell>
          <cell r="J1354">
            <v>0.11995440383795014</v>
          </cell>
          <cell r="K1354">
            <v>0.12898323395142891</v>
          </cell>
          <cell r="L1354">
            <v>0.13044034591182896</v>
          </cell>
          <cell r="M1354">
            <v>0.13500168454424627</v>
          </cell>
          <cell r="N1354">
            <v>0.13579527966832555</v>
          </cell>
          <cell r="O1354">
            <v>0.13342521775559557</v>
          </cell>
          <cell r="P1354">
            <v>0.13579511170111228</v>
          </cell>
          <cell r="Q1354">
            <v>0.13912546485866942</v>
          </cell>
          <cell r="R1354">
            <v>0.12909225022601889</v>
          </cell>
          <cell r="S1354">
            <v>0.11550196351900091</v>
          </cell>
        </row>
        <row r="1355">
          <cell r="A1355" t="str">
            <v>Wireline</v>
          </cell>
          <cell r="B1355" t="str">
            <v>Deutsche Telekom</v>
          </cell>
          <cell r="C1355" t="e">
            <v>#DIV/0!</v>
          </cell>
          <cell r="D1355" t="e">
            <v>#DIV/0!</v>
          </cell>
          <cell r="E1355" t="e">
            <v>#DIV/0!</v>
          </cell>
          <cell r="F1355">
            <v>4.5860615883306317E-2</v>
          </cell>
          <cell r="G1355">
            <v>0.11508008461770927</v>
          </cell>
          <cell r="H1355">
            <v>0.24460639950295124</v>
          </cell>
          <cell r="I1355">
            <v>0.20230529078602016</v>
          </cell>
          <cell r="J1355">
            <v>0.16462408555445751</v>
          </cell>
          <cell r="K1355">
            <v>0.15640016308230015</v>
          </cell>
          <cell r="L1355">
            <v>0.15730610366665065</v>
          </cell>
          <cell r="M1355">
            <v>0.15393499320567949</v>
          </cell>
          <cell r="N1355">
            <v>0.15420319559148016</v>
          </cell>
          <cell r="O1355">
            <v>0.15339534028921017</v>
          </cell>
          <cell r="P1355">
            <v>0.15050742516405316</v>
          </cell>
          <cell r="Q1355">
            <v>0.14719420532708097</v>
          </cell>
          <cell r="R1355" t="e">
            <v>#DIV/0!</v>
          </cell>
          <cell r="S1355" t="e">
            <v>#DIV/0!</v>
          </cell>
        </row>
        <row r="1356">
          <cell r="A1356" t="str">
            <v>Wireline</v>
          </cell>
          <cell r="B1356" t="str">
            <v>Eircom</v>
          </cell>
          <cell r="C1356" t="e">
            <v>#DIV/0!</v>
          </cell>
          <cell r="D1356" t="e">
            <v>#DIV/0!</v>
          </cell>
          <cell r="E1356">
            <v>-8.2075736325385694E-3</v>
          </cell>
          <cell r="F1356">
            <v>6.7499999999999991E-2</v>
          </cell>
          <cell r="G1356">
            <v>0.20335532994923858</v>
          </cell>
          <cell r="H1356">
            <v>0.22099358974358974</v>
          </cell>
          <cell r="I1356">
            <v>0.25237874191532977</v>
          </cell>
          <cell r="J1356">
            <v>0.24707800566556948</v>
          </cell>
          <cell r="K1356">
            <v>0.22122398707575611</v>
          </cell>
          <cell r="L1356">
            <v>0.21925156067408599</v>
          </cell>
          <cell r="M1356">
            <v>0.20920295222520274</v>
          </cell>
          <cell r="N1356">
            <v>0.19946092320194286</v>
          </cell>
          <cell r="O1356">
            <v>0.19614928526313649</v>
          </cell>
          <cell r="P1356">
            <v>0.19887592040095337</v>
          </cell>
          <cell r="Q1356">
            <v>0.19483180321064067</v>
          </cell>
          <cell r="R1356" t="e">
            <v>#DIV/0!</v>
          </cell>
          <cell r="S1356" t="e">
            <v>#DIV/0!</v>
          </cell>
        </row>
        <row r="1357">
          <cell r="A1357" t="str">
            <v>Wireline</v>
          </cell>
          <cell r="B1357" t="str">
            <v>France Telecom</v>
          </cell>
          <cell r="C1357">
            <v>0.14390569105691056</v>
          </cell>
          <cell r="D1357">
            <v>0.19395199999999999</v>
          </cell>
          <cell r="E1357">
            <v>0.20550983213429258</v>
          </cell>
          <cell r="F1357">
            <v>0.16012940887907776</v>
          </cell>
          <cell r="G1357">
            <v>0.1846317729231684</v>
          </cell>
          <cell r="H1357">
            <v>0.38791760078662735</v>
          </cell>
          <cell r="I1357">
            <v>0.3704861347456786</v>
          </cell>
          <cell r="J1357">
            <v>0.30599812561991707</v>
          </cell>
          <cell r="K1357">
            <v>0.27233475756156938</v>
          </cell>
          <cell r="L1357">
            <v>0.25293671605298351</v>
          </cell>
          <cell r="M1357">
            <v>0.22960673080537675</v>
          </cell>
          <cell r="N1357">
            <v>0.20752035385111595</v>
          </cell>
          <cell r="O1357">
            <v>0.20209294973462996</v>
          </cell>
          <cell r="P1357">
            <v>0.19571171911871391</v>
          </cell>
          <cell r="Q1357">
            <v>0.18645666359912358</v>
          </cell>
          <cell r="R1357" t="e">
            <v>#DIV/0!</v>
          </cell>
          <cell r="S1357" t="e">
            <v>#DIV/0!</v>
          </cell>
        </row>
        <row r="1358">
          <cell r="A1358" t="str">
            <v>Wireline</v>
          </cell>
          <cell r="B1358" t="str">
            <v>KPN</v>
          </cell>
          <cell r="C1358">
            <v>4.6498560726364102E-2</v>
          </cell>
          <cell r="D1358">
            <v>3.4984516416589888E-2</v>
          </cell>
          <cell r="E1358">
            <v>1.544229149115417E-2</v>
          </cell>
          <cell r="F1358">
            <v>4.7534013605442176E-2</v>
          </cell>
          <cell r="G1358">
            <v>0.3101887810140237</v>
          </cell>
          <cell r="H1358">
            <v>0.41217636684303349</v>
          </cell>
          <cell r="I1358">
            <v>0.33067575757575757</v>
          </cell>
          <cell r="J1358">
            <v>0.26087634787653974</v>
          </cell>
          <cell r="K1358">
            <v>0.23300312046009419</v>
          </cell>
          <cell r="L1358">
            <v>0.20382856541235608</v>
          </cell>
          <cell r="M1358">
            <v>0.1731867399171052</v>
          </cell>
          <cell r="N1358">
            <v>0.14596268327216391</v>
          </cell>
          <cell r="O1358">
            <v>0.18846637538350514</v>
          </cell>
          <cell r="P1358">
            <v>0.19012119388631918</v>
          </cell>
          <cell r="Q1358">
            <v>0.19120837278799138</v>
          </cell>
          <cell r="R1358" t="e">
            <v>#DIV/0!</v>
          </cell>
          <cell r="S1358" t="e">
            <v>#DIV/0!</v>
          </cell>
        </row>
        <row r="1359">
          <cell r="A1359" t="str">
            <v>Wireline</v>
          </cell>
          <cell r="B1359" t="str">
            <v>OTE</v>
          </cell>
          <cell r="C1359">
            <v>8.215318738221411E-2</v>
          </cell>
          <cell r="D1359">
            <v>7.8238799283154109E-2</v>
          </cell>
          <cell r="E1359">
            <v>6.2848183487882459E-2</v>
          </cell>
          <cell r="F1359">
            <v>4.9627729851558243E-2</v>
          </cell>
          <cell r="G1359">
            <v>6.7571886512607052E-2</v>
          </cell>
          <cell r="H1359">
            <v>0.11040733197556007</v>
          </cell>
          <cell r="I1359">
            <v>8.1626811594202889E-2</v>
          </cell>
          <cell r="J1359">
            <v>0.11566414777377433</v>
          </cell>
          <cell r="K1359">
            <v>0.16625353769353662</v>
          </cell>
          <cell r="L1359">
            <v>0.19307602119648887</v>
          </cell>
          <cell r="M1359">
            <v>0.20822467482555479</v>
          </cell>
          <cell r="N1359">
            <v>0.21921325356762986</v>
          </cell>
          <cell r="O1359">
            <v>0.22047425070473825</v>
          </cell>
          <cell r="P1359">
            <v>0.21672088794115618</v>
          </cell>
          <cell r="Q1359">
            <v>0.2120563339703137</v>
          </cell>
          <cell r="R1359" t="e">
            <v>#DIV/0!</v>
          </cell>
          <cell r="S1359" t="e">
            <v>#DIV/0!</v>
          </cell>
        </row>
        <row r="1360">
          <cell r="A1360" t="str">
            <v>Wireline</v>
          </cell>
          <cell r="B1360" t="str">
            <v>Portugal Telecom</v>
          </cell>
          <cell r="C1360" t="e">
            <v>#DIV/0!</v>
          </cell>
          <cell r="D1360">
            <v>0.13961177914110429</v>
          </cell>
          <cell r="E1360">
            <v>0.12970405228758172</v>
          </cell>
          <cell r="F1360">
            <v>0.15415859312549959</v>
          </cell>
          <cell r="G1360">
            <v>0.21575526881720428</v>
          </cell>
          <cell r="H1360">
            <v>0.26473032938076418</v>
          </cell>
          <cell r="I1360">
            <v>0.23441720430107527</v>
          </cell>
          <cell r="J1360">
            <v>0.22252996133175215</v>
          </cell>
          <cell r="K1360">
            <v>0.20406929409633473</v>
          </cell>
          <cell r="L1360">
            <v>0.20541933723718489</v>
          </cell>
          <cell r="M1360">
            <v>0.18452980303704092</v>
          </cell>
          <cell r="N1360">
            <v>0.18180029378871038</v>
          </cell>
          <cell r="O1360">
            <v>0.17766349048040381</v>
          </cell>
          <cell r="P1360">
            <v>0.17296437079754548</v>
          </cell>
          <cell r="Q1360">
            <v>0.16878153507642954</v>
          </cell>
          <cell r="R1360" t="e">
            <v>#DIV/0!</v>
          </cell>
          <cell r="S1360" t="e">
            <v>#DIV/0!</v>
          </cell>
        </row>
        <row r="1361">
          <cell r="A1361" t="str">
            <v>Wireline</v>
          </cell>
          <cell r="B1361" t="str">
            <v>Swisscom</v>
          </cell>
          <cell r="C1361">
            <v>0.24133738601823709</v>
          </cell>
          <cell r="D1361">
            <v>0.16191319751992914</v>
          </cell>
          <cell r="E1361">
            <v>0.17322736466828612</v>
          </cell>
          <cell r="F1361">
            <v>0.19912636487194524</v>
          </cell>
          <cell r="G1361">
            <v>0.21411828025354632</v>
          </cell>
          <cell r="H1361">
            <v>0.26591989249863984</v>
          </cell>
          <cell r="I1361">
            <v>0.28784851612074053</v>
          </cell>
          <cell r="J1361">
            <v>0.28542627688277139</v>
          </cell>
          <cell r="K1361">
            <v>0.26907203673834318</v>
          </cell>
          <cell r="L1361">
            <v>0.25424172846187931</v>
          </cell>
          <cell r="M1361">
            <v>0.2378415395928353</v>
          </cell>
          <cell r="N1361">
            <v>0.22088599544405896</v>
          </cell>
          <cell r="O1361">
            <v>0.2036330611716636</v>
          </cell>
          <cell r="P1361">
            <v>0.18655639053801823</v>
          </cell>
          <cell r="Q1361">
            <v>0.17131830262049713</v>
          </cell>
          <cell r="R1361" t="e">
            <v>#DIV/0!</v>
          </cell>
          <cell r="S1361" t="e">
            <v>#DIV/0!</v>
          </cell>
        </row>
        <row r="1362">
          <cell r="A1362" t="str">
            <v>Wireline</v>
          </cell>
          <cell r="B1362" t="str">
            <v>TDC</v>
          </cell>
          <cell r="C1362" t="e">
            <v>#DIV/0!</v>
          </cell>
          <cell r="D1362" t="e">
            <v>#DIV/0!</v>
          </cell>
          <cell r="E1362" t="e">
            <v>#DIV/0!</v>
          </cell>
          <cell r="F1362" t="e">
            <v>#DIV/0!</v>
          </cell>
          <cell r="G1362">
            <v>6.0201329534662867E-2</v>
          </cell>
          <cell r="H1362">
            <v>0.12713242386661155</v>
          </cell>
          <cell r="I1362">
            <v>0.13056030389363724</v>
          </cell>
          <cell r="J1362">
            <v>0.12260365644549381</v>
          </cell>
          <cell r="K1362">
            <v>0.11976758570013311</v>
          </cell>
          <cell r="L1362">
            <v>0.11788174987568617</v>
          </cell>
          <cell r="M1362">
            <v>0.11513842433955272</v>
          </cell>
          <cell r="N1362">
            <v>0.11272649864316568</v>
          </cell>
          <cell r="O1362">
            <v>0.11056294990589176</v>
          </cell>
          <cell r="P1362">
            <v>0.10054831642719028</v>
          </cell>
          <cell r="Q1362">
            <v>9.145983290943259E-2</v>
          </cell>
          <cell r="R1362" t="e">
            <v>#DIV/0!</v>
          </cell>
          <cell r="S1362" t="e">
            <v>#DIV/0!</v>
          </cell>
        </row>
        <row r="1363">
          <cell r="A1363" t="str">
            <v>Wireline</v>
          </cell>
          <cell r="B1363" t="str">
            <v>Telecom Italia</v>
          </cell>
          <cell r="C1363" t="e">
            <v>#DIV/0!</v>
          </cell>
          <cell r="D1363" t="e">
            <v>#DIV/0!</v>
          </cell>
          <cell r="E1363">
            <v>0.13135154826958104</v>
          </cell>
          <cell r="F1363">
            <v>0.13583720099964297</v>
          </cell>
          <cell r="G1363">
            <v>0.16796100731112917</v>
          </cell>
          <cell r="H1363">
            <v>0.192577103821546</v>
          </cell>
          <cell r="I1363">
            <v>0.20187727645585024</v>
          </cell>
          <cell r="J1363">
            <v>0.21576796862300071</v>
          </cell>
          <cell r="K1363">
            <v>0.23327279060097586</v>
          </cell>
          <cell r="L1363">
            <v>0.23976181092745363</v>
          </cell>
          <cell r="M1363">
            <v>0.24019459875850854</v>
          </cell>
          <cell r="N1363">
            <v>0.23482340570305923</v>
          </cell>
          <cell r="O1363">
            <v>0.22712349857607528</v>
          </cell>
          <cell r="P1363">
            <v>0.2175316000682978</v>
          </cell>
          <cell r="Q1363">
            <v>0.20633110073061481</v>
          </cell>
          <cell r="R1363" t="e">
            <v>#DIV/0!</v>
          </cell>
          <cell r="S1363" t="e">
            <v>#DIV/0!</v>
          </cell>
        </row>
        <row r="1364">
          <cell r="A1364" t="str">
            <v>Wireline</v>
          </cell>
          <cell r="B1364" t="str">
            <v>Telefonica</v>
          </cell>
          <cell r="C1364" t="e">
            <v>#DIV/0!</v>
          </cell>
          <cell r="D1364">
            <v>0</v>
          </cell>
          <cell r="E1364">
            <v>0</v>
          </cell>
          <cell r="F1364">
            <v>0</v>
          </cell>
          <cell r="G1364">
            <v>0.13398297501259193</v>
          </cell>
          <cell r="H1364">
            <v>0.18877626866680181</v>
          </cell>
          <cell r="I1364">
            <v>0.27163713150049684</v>
          </cell>
          <cell r="J1364">
            <v>0.25775727552538452</v>
          </cell>
          <cell r="K1364">
            <v>0.26784933944072203</v>
          </cell>
          <cell r="L1364">
            <v>0.26893558296675751</v>
          </cell>
          <cell r="M1364">
            <v>0.2745204002928312</v>
          </cell>
          <cell r="N1364">
            <v>0.26827640844930145</v>
          </cell>
          <cell r="O1364">
            <v>0.25654837764794686</v>
          </cell>
          <cell r="P1364">
            <v>0.25078127350751755</v>
          </cell>
          <cell r="Q1364">
            <v>0.24249559676020913</v>
          </cell>
          <cell r="R1364" t="e">
            <v>#DIV/0!</v>
          </cell>
          <cell r="S1364" t="e">
            <v>#DIV/0!</v>
          </cell>
        </row>
        <row r="1365">
          <cell r="A1365" t="str">
            <v>Wireline</v>
          </cell>
          <cell r="B1365" t="str">
            <v>Telekom Austria</v>
          </cell>
          <cell r="C1365">
            <v>7.4638743455497383E-2</v>
          </cell>
          <cell r="D1365">
            <v>6.4263988522238163E-2</v>
          </cell>
          <cell r="E1365">
            <v>4.0376470588235298E-2</v>
          </cell>
          <cell r="F1365">
            <v>8.9175946547884188E-2</v>
          </cell>
          <cell r="G1365">
            <v>0.12103225806451613</v>
          </cell>
          <cell r="H1365">
            <v>0.16138205980066445</v>
          </cell>
          <cell r="I1365">
            <v>0.1928377940651311</v>
          </cell>
          <cell r="J1365">
            <v>0.19455970175007639</v>
          </cell>
          <cell r="K1365">
            <v>0.20716678911071887</v>
          </cell>
          <cell r="L1365">
            <v>0.21802326678671854</v>
          </cell>
          <cell r="M1365">
            <v>0.22688346970157172</v>
          </cell>
          <cell r="N1365">
            <v>0.21812492952624402</v>
          </cell>
          <cell r="O1365">
            <v>0.20836760942958121</v>
          </cell>
          <cell r="P1365">
            <v>0.19903328858243571</v>
          </cell>
          <cell r="Q1365">
            <v>0.18940255040166673</v>
          </cell>
          <cell r="R1365" t="e">
            <v>#DIV/0!</v>
          </cell>
          <cell r="S1365" t="e">
            <v>#DIV/0!</v>
          </cell>
        </row>
        <row r="1366">
          <cell r="A1366" t="str">
            <v>Wireline</v>
          </cell>
          <cell r="B1366" t="str">
            <v>Telenor</v>
          </cell>
          <cell r="C1366" t="e">
            <v>#DIV/0!</v>
          </cell>
          <cell r="D1366" t="e">
            <v>#DIV/0!</v>
          </cell>
          <cell r="E1366" t="e">
            <v>#DIV/0!</v>
          </cell>
          <cell r="F1366">
            <v>1.4500418410041842E-2</v>
          </cell>
          <cell r="G1366">
            <v>8.4522096608427549E-2</v>
          </cell>
          <cell r="H1366">
            <v>0.3026938775510204</v>
          </cell>
          <cell r="I1366">
            <v>0.31270061099796331</v>
          </cell>
          <cell r="J1366">
            <v>0.30589822279040008</v>
          </cell>
          <cell r="K1366">
            <v>0.30488687811576143</v>
          </cell>
          <cell r="L1366">
            <v>0.29731481301697377</v>
          </cell>
          <cell r="M1366">
            <v>0.28870750985968258</v>
          </cell>
          <cell r="N1366">
            <v>0.27948652149741854</v>
          </cell>
          <cell r="O1366">
            <v>0.26944939565986387</v>
          </cell>
          <cell r="P1366">
            <v>0.25951285634673099</v>
          </cell>
          <cell r="Q1366">
            <v>0.24933695655819624</v>
          </cell>
          <cell r="R1366" t="e">
            <v>#DIV/0!</v>
          </cell>
          <cell r="S1366" t="e">
            <v>#DIV/0!</v>
          </cell>
        </row>
        <row r="1367">
          <cell r="A1367" t="str">
            <v>Wireline</v>
          </cell>
          <cell r="B1367" t="str">
            <v>TeliaSonera</v>
          </cell>
          <cell r="C1367" t="e">
            <v>#DIV/0!</v>
          </cell>
          <cell r="D1367" t="e">
            <v>#DIV/0!</v>
          </cell>
          <cell r="E1367" t="e">
            <v>#DIV/0!</v>
          </cell>
          <cell r="F1367">
            <v>7.2471378210508655E-2</v>
          </cell>
          <cell r="G1367">
            <v>0.15954592979835699</v>
          </cell>
          <cell r="H1367">
            <v>0.33788584136397332</v>
          </cell>
          <cell r="I1367">
            <v>0.23434023402340234</v>
          </cell>
          <cell r="J1367">
            <v>0.24073435559917655</v>
          </cell>
          <cell r="K1367">
            <v>0.24990042479881025</v>
          </cell>
          <cell r="L1367">
            <v>0.24566925021763156</v>
          </cell>
          <cell r="M1367">
            <v>0.23055236230510542</v>
          </cell>
          <cell r="N1367">
            <v>0.21406550681158604</v>
          </cell>
          <cell r="O1367">
            <v>0.19367062595507001</v>
          </cell>
          <cell r="P1367">
            <v>0.17162124926473107</v>
          </cell>
          <cell r="Q1367">
            <v>0.15284866395405908</v>
          </cell>
          <cell r="R1367">
            <v>0.13788271101890623</v>
          </cell>
          <cell r="S1367" t="e">
            <v>#DIV/0!</v>
          </cell>
        </row>
        <row r="1368">
          <cell r="A1368" t="str">
            <v>Wireline</v>
          </cell>
          <cell r="B1368" t="str">
            <v>Sum</v>
          </cell>
          <cell r="C1368">
            <v>0.10884865406999061</v>
          </cell>
          <cell r="D1368">
            <v>9.4913198604345078E-2</v>
          </cell>
          <cell r="E1368">
            <v>0.1075752013097942</v>
          </cell>
          <cell r="F1368">
            <v>9.1870238804091231E-2</v>
          </cell>
          <cell r="G1368">
            <v>0.16528774527535772</v>
          </cell>
          <cell r="H1368">
            <v>0.21840025285374925</v>
          </cell>
          <cell r="I1368">
            <v>0.21011870903399782</v>
          </cell>
          <cell r="J1368">
            <v>0.20000036065078003</v>
          </cell>
          <cell r="K1368">
            <v>0.20009149733725437</v>
          </cell>
          <cell r="L1368">
            <v>0.1985951186262235</v>
          </cell>
          <cell r="M1368">
            <v>0.19370305278041972</v>
          </cell>
          <cell r="N1368">
            <v>0.1866981096374358</v>
          </cell>
          <cell r="O1368">
            <v>0.18504445350741192</v>
          </cell>
          <cell r="P1368">
            <v>0.18048758063522224</v>
          </cell>
          <cell r="Q1368">
            <v>0.17494015774946656</v>
          </cell>
          <cell r="R1368">
            <v>0.13020205224093642</v>
          </cell>
          <cell r="S1368">
            <v>0.11550196351900092</v>
          </cell>
        </row>
        <row r="1371">
          <cell r="A1371" t="str">
            <v>Wireline</v>
          </cell>
          <cell r="B1371" t="str">
            <v>Capex/sales</v>
          </cell>
          <cell r="C1371">
            <v>1998</v>
          </cell>
          <cell r="D1371">
            <v>1999</v>
          </cell>
          <cell r="E1371">
            <v>2000</v>
          </cell>
          <cell r="F1371">
            <v>2001</v>
          </cell>
          <cell r="G1371">
            <v>2002</v>
          </cell>
          <cell r="H1371">
            <v>2003</v>
          </cell>
          <cell r="I1371">
            <v>2004</v>
          </cell>
          <cell r="J1371">
            <v>2005</v>
          </cell>
          <cell r="K1371">
            <v>2006</v>
          </cell>
          <cell r="L1371">
            <v>2007</v>
          </cell>
          <cell r="M1371">
            <v>2008</v>
          </cell>
          <cell r="N1371">
            <v>2009</v>
          </cell>
          <cell r="O1371">
            <v>2010</v>
          </cell>
          <cell r="P1371">
            <v>2011</v>
          </cell>
          <cell r="Q1371">
            <v>2012</v>
          </cell>
          <cell r="R1371">
            <v>2013</v>
          </cell>
          <cell r="S1371">
            <v>2014</v>
          </cell>
        </row>
        <row r="1372">
          <cell r="A1372" t="str">
            <v>Wireline</v>
          </cell>
          <cell r="B1372" t="str">
            <v>Belgacom</v>
          </cell>
          <cell r="C1372" t="e">
            <v>#DIV/0!</v>
          </cell>
          <cell r="D1372" t="e">
            <v>#DIV/0!</v>
          </cell>
          <cell r="E1372" t="e">
            <v>#DIV/0!</v>
          </cell>
          <cell r="F1372">
            <v>0.14099454214675561</v>
          </cell>
          <cell r="G1372">
            <v>0.11511919698870765</v>
          </cell>
          <cell r="H1372">
            <v>0.10810810810810811</v>
          </cell>
          <cell r="I1372">
            <v>0.1093143596377749</v>
          </cell>
          <cell r="J1372">
            <v>0.11668871068656381</v>
          </cell>
          <cell r="K1372">
            <v>0.11684154613596417</v>
          </cell>
          <cell r="L1372">
            <v>0.11812028297971279</v>
          </cell>
          <cell r="M1372">
            <v>0.12029276919434299</v>
          </cell>
          <cell r="N1372">
            <v>0.1218251100464469</v>
          </cell>
          <cell r="O1372">
            <v>0.12312794353894205</v>
          </cell>
          <cell r="P1372">
            <v>0.1243270413926887</v>
          </cell>
          <cell r="Q1372">
            <v>0.1252374851743325</v>
          </cell>
          <cell r="R1372" t="e">
            <v>#DIV/0!</v>
          </cell>
          <cell r="S1372" t="e">
            <v>#DIV/0!</v>
          </cell>
        </row>
        <row r="1373">
          <cell r="A1373" t="str">
            <v>Wireline</v>
          </cell>
          <cell r="B1373" t="str">
            <v>British Telecom</v>
          </cell>
          <cell r="C1373" t="e">
            <v>#DIV/0!</v>
          </cell>
          <cell r="D1373" t="e">
            <v>#DIV/0!</v>
          </cell>
          <cell r="E1373" t="e">
            <v>#DIV/0!</v>
          </cell>
          <cell r="F1373" t="e">
            <v>#DIV/0!</v>
          </cell>
          <cell r="G1373">
            <v>0.1223091976516634</v>
          </cell>
          <cell r="H1373">
            <v>0.14043397554887024</v>
          </cell>
          <cell r="I1373">
            <v>0.16199215862240232</v>
          </cell>
          <cell r="J1373">
            <v>0.15612036359309076</v>
          </cell>
          <cell r="K1373">
            <v>0.15391906520362095</v>
          </cell>
          <cell r="L1373">
            <v>0.15063137679829719</v>
          </cell>
          <cell r="M1373">
            <v>0.14688506186946287</v>
          </cell>
          <cell r="N1373">
            <v>0.14365320309150045</v>
          </cell>
          <cell r="O1373">
            <v>0.14069215664590831</v>
          </cell>
          <cell r="P1373">
            <v>0.13722120610538283</v>
          </cell>
          <cell r="Q1373">
            <v>0.13325642640624683</v>
          </cell>
          <cell r="R1373">
            <v>0.13783294024486048</v>
          </cell>
          <cell r="S1373">
            <v>0.14270078748447051</v>
          </cell>
        </row>
        <row r="1374">
          <cell r="A1374" t="str">
            <v>Wireline</v>
          </cell>
          <cell r="B1374" t="str">
            <v>Deutsche Telekom</v>
          </cell>
          <cell r="C1374" t="e">
            <v>#DIV/0!</v>
          </cell>
          <cell r="D1374" t="e">
            <v>#DIV/0!</v>
          </cell>
          <cell r="E1374" t="e">
            <v>#DIV/0!</v>
          </cell>
          <cell r="F1374">
            <v>0.27097057531840141</v>
          </cell>
          <cell r="G1374">
            <v>0.14892659435618164</v>
          </cell>
          <cell r="H1374">
            <v>9.9338054899782438E-2</v>
          </cell>
          <cell r="I1374">
            <v>0.11400897708480982</v>
          </cell>
          <cell r="J1374">
            <v>0.13807888410177707</v>
          </cell>
          <cell r="K1374">
            <v>0.14872452698574615</v>
          </cell>
          <cell r="L1374">
            <v>0.15082973494592522</v>
          </cell>
          <cell r="M1374">
            <v>0.15223967850303113</v>
          </cell>
          <cell r="N1374">
            <v>0.1529020407208023</v>
          </cell>
          <cell r="O1374">
            <v>0.15360157328502538</v>
          </cell>
          <cell r="P1374">
            <v>0.15452885204289077</v>
          </cell>
          <cell r="Q1374">
            <v>0.15553608782792833</v>
          </cell>
          <cell r="R1374" t="e">
            <v>#DIV/0!</v>
          </cell>
          <cell r="S1374" t="e">
            <v>#DIV/0!</v>
          </cell>
        </row>
        <row r="1375">
          <cell r="A1375" t="str">
            <v>Wireline</v>
          </cell>
          <cell r="B1375" t="str">
            <v>Eircom</v>
          </cell>
          <cell r="C1375" t="e">
            <v>#DIV/0!</v>
          </cell>
          <cell r="D1375" t="e">
            <v>#DIV/0!</v>
          </cell>
          <cell r="E1375">
            <v>0.33039851714550511</v>
          </cell>
          <cell r="F1375">
            <v>0.1765704584040747</v>
          </cell>
          <cell r="G1375">
            <v>0.11712228161681391</v>
          </cell>
          <cell r="H1375">
            <v>0.12776256254403232</v>
          </cell>
          <cell r="I1375">
            <v>0.12410515575184283</v>
          </cell>
          <cell r="J1375">
            <v>0.12747336178496593</v>
          </cell>
          <cell r="K1375">
            <v>0.13327257588496524</v>
          </cell>
          <cell r="L1375">
            <v>0.12898496330905235</v>
          </cell>
          <cell r="M1375">
            <v>0.12565432987265668</v>
          </cell>
          <cell r="N1375">
            <v>0.12213350220174354</v>
          </cell>
          <cell r="O1375">
            <v>0.1186258630716924</v>
          </cell>
          <cell r="P1375">
            <v>0.11443799888414356</v>
          </cell>
          <cell r="Q1375">
            <v>0.11105285619999597</v>
          </cell>
          <cell r="R1375" t="e">
            <v>#DIV/0!</v>
          </cell>
          <cell r="S1375" t="e">
            <v>#DIV/0!</v>
          </cell>
        </row>
        <row r="1376">
          <cell r="A1376" t="str">
            <v>Wireline</v>
          </cell>
          <cell r="B1376" t="str">
            <v>France Telecom</v>
          </cell>
          <cell r="C1376" t="e">
            <v>#DIV/0!</v>
          </cell>
          <cell r="D1376" t="e">
            <v>#DIV/0!</v>
          </cell>
          <cell r="E1376">
            <v>0.11364401481267734</v>
          </cell>
          <cell r="F1376">
            <v>0.1169988377598898</v>
          </cell>
          <cell r="G1376">
            <v>9.7251127297953516E-2</v>
          </cell>
          <cell r="H1376">
            <v>6.2319040397077072E-2</v>
          </cell>
          <cell r="I1376">
            <v>6.6374538745387457E-2</v>
          </cell>
          <cell r="J1376">
            <v>7.9557402112010012E-2</v>
          </cell>
          <cell r="K1376">
            <v>8.7969640095860974E-2</v>
          </cell>
          <cell r="L1376">
            <v>9.3550583090556264E-2</v>
          </cell>
          <cell r="M1376">
            <v>0.10010627926438709</v>
          </cell>
          <cell r="N1376">
            <v>0.10714421632262273</v>
          </cell>
          <cell r="O1376">
            <v>0.10910128571304213</v>
          </cell>
          <cell r="P1376">
            <v>0.11104830228917753</v>
          </cell>
          <cell r="Q1376">
            <v>0.11317427047239223</v>
          </cell>
          <cell r="R1376" t="e">
            <v>#DIV/0!</v>
          </cell>
          <cell r="S1376" t="e">
            <v>#DIV/0!</v>
          </cell>
        </row>
        <row r="1377">
          <cell r="A1377" t="str">
            <v>Wireline</v>
          </cell>
          <cell r="B1377" t="str">
            <v>KPN</v>
          </cell>
          <cell r="C1377">
            <v>0.26538697434340369</v>
          </cell>
          <cell r="D1377">
            <v>0.26819000892060663</v>
          </cell>
          <cell r="E1377">
            <v>0.32146325639918183</v>
          </cell>
          <cell r="F1377">
            <v>0.20181051035606945</v>
          </cell>
          <cell r="G1377">
            <v>8.3142741826987762E-2</v>
          </cell>
          <cell r="H1377">
            <v>8.0232064525258245E-2</v>
          </cell>
          <cell r="I1377">
            <v>9.9863822060826141E-2</v>
          </cell>
          <cell r="J1377">
            <v>0.11194283111137814</v>
          </cell>
          <cell r="K1377">
            <v>0.13003828155552885</v>
          </cell>
          <cell r="L1377">
            <v>0.14864305092158381</v>
          </cell>
          <cell r="M1377">
            <v>0.16954088577406723</v>
          </cell>
          <cell r="N1377">
            <v>0.1898350287798532</v>
          </cell>
          <cell r="O1377">
            <v>0.1599421222540531</v>
          </cell>
          <cell r="P1377">
            <v>0.1556019246355646</v>
          </cell>
          <cell r="Q1377">
            <v>0.15147455636534402</v>
          </cell>
          <cell r="R1377" t="e">
            <v>#DIV/0!</v>
          </cell>
          <cell r="S1377" t="e">
            <v>#DIV/0!</v>
          </cell>
        </row>
        <row r="1378">
          <cell r="A1378" t="str">
            <v>Wireline</v>
          </cell>
          <cell r="B1378" t="str">
            <v>OTE</v>
          </cell>
          <cell r="C1378">
            <v>0.24781924578622971</v>
          </cell>
          <cell r="D1378">
            <v>0.24915681166753656</v>
          </cell>
          <cell r="E1378">
            <v>0.24286833344213068</v>
          </cell>
          <cell r="F1378">
            <v>0.27066767638520761</v>
          </cell>
          <cell r="G1378">
            <v>0.22139951696961993</v>
          </cell>
          <cell r="H1378">
            <v>0.17208144954964427</v>
          </cell>
          <cell r="I1378">
            <v>0.14183850452881094</v>
          </cell>
          <cell r="J1378">
            <v>0.13310138882769304</v>
          </cell>
          <cell r="K1378">
            <v>0.13041812478882045</v>
          </cell>
          <cell r="L1378">
            <v>0.12573422738038278</v>
          </cell>
          <cell r="M1378">
            <v>0.12114335643742076</v>
          </cell>
          <cell r="N1378">
            <v>0.12036619048092864</v>
          </cell>
          <cell r="O1378">
            <v>0.12089041034481547</v>
          </cell>
          <cell r="P1378">
            <v>0.12178618128694114</v>
          </cell>
          <cell r="Q1378">
            <v>0.12275893587959909</v>
          </cell>
          <cell r="R1378" t="e">
            <v>#DIV/0!</v>
          </cell>
          <cell r="S1378" t="e">
            <v>#DIV/0!</v>
          </cell>
        </row>
        <row r="1379">
          <cell r="A1379" t="str">
            <v>Wireline</v>
          </cell>
          <cell r="B1379" t="str">
            <v>Portugal Telecom</v>
          </cell>
          <cell r="C1379" t="e">
            <v>#DIV/0!</v>
          </cell>
          <cell r="D1379">
            <v>0.23385939741750358</v>
          </cell>
          <cell r="E1379">
            <v>0.20564516129032259</v>
          </cell>
          <cell r="F1379">
            <v>0.16633426406063023</v>
          </cell>
          <cell r="G1379">
            <v>0.12804626187525817</v>
          </cell>
          <cell r="H1379">
            <v>0.10863031343924431</v>
          </cell>
          <cell r="I1379">
            <v>0.11887515977844056</v>
          </cell>
          <cell r="J1379">
            <v>0.12791463426842442</v>
          </cell>
          <cell r="K1379">
            <v>0.13763221710037213</v>
          </cell>
          <cell r="L1379">
            <v>0.13749893412901754</v>
          </cell>
          <cell r="M1379">
            <v>0.14711854798538671</v>
          </cell>
          <cell r="N1379">
            <v>0.14713258729066192</v>
          </cell>
          <cell r="O1379">
            <v>0.14717265970318064</v>
          </cell>
          <cell r="P1379">
            <v>0.14722727681488212</v>
          </cell>
          <cell r="Q1379">
            <v>0.14725214437168457</v>
          </cell>
          <cell r="R1379" t="e">
            <v>#DIV/0!</v>
          </cell>
          <cell r="S1379" t="e">
            <v>#DIV/0!</v>
          </cell>
        </row>
        <row r="1380">
          <cell r="A1380" t="str">
            <v>Wireline</v>
          </cell>
          <cell r="B1380" t="str">
            <v>Swisscom</v>
          </cell>
          <cell r="C1380">
            <v>0.1197524872603737</v>
          </cell>
          <cell r="D1380">
            <v>0.15499725425590336</v>
          </cell>
          <cell r="E1380">
            <v>0.15428801874182393</v>
          </cell>
          <cell r="F1380">
            <v>0.12768919928649941</v>
          </cell>
          <cell r="G1380">
            <v>0.12098723325310104</v>
          </cell>
          <cell r="H1380">
            <v>0.12456986173257988</v>
          </cell>
          <cell r="I1380">
            <v>0.11471750594870389</v>
          </cell>
          <cell r="J1380">
            <v>0.11710821719119768</v>
          </cell>
          <cell r="K1380">
            <v>0.12120677571253506</v>
          </cell>
          <cell r="L1380">
            <v>0.12486864150161159</v>
          </cell>
          <cell r="M1380">
            <v>0.1290547624056704</v>
          </cell>
          <cell r="N1380">
            <v>0.13344553102422832</v>
          </cell>
          <cell r="O1380">
            <v>0.13819972859964788</v>
          </cell>
          <cell r="P1380">
            <v>0.14340823222980184</v>
          </cell>
          <cell r="Q1380">
            <v>0.14867331300349007</v>
          </cell>
          <cell r="R1380" t="e">
            <v>#DIV/0!</v>
          </cell>
          <cell r="S1380" t="e">
            <v>#DIV/0!</v>
          </cell>
        </row>
        <row r="1381">
          <cell r="A1381" t="str">
            <v>Wireline</v>
          </cell>
          <cell r="B1381" t="str">
            <v>TDC</v>
          </cell>
          <cell r="C1381" t="e">
            <v>#DIV/0!</v>
          </cell>
          <cell r="D1381" t="e">
            <v>#DIV/0!</v>
          </cell>
          <cell r="E1381" t="e">
            <v>#DIV/0!</v>
          </cell>
          <cell r="F1381" t="e">
            <v>#DIV/0!</v>
          </cell>
          <cell r="G1381">
            <v>0.18099314185530863</v>
          </cell>
          <cell r="H1381">
            <v>0.13015873015873017</v>
          </cell>
          <cell r="I1381">
            <v>0.13216783216783218</v>
          </cell>
          <cell r="J1381">
            <v>0.13292402962984209</v>
          </cell>
          <cell r="K1381">
            <v>0.13318150869192194</v>
          </cell>
          <cell r="L1381">
            <v>0.13255422292131899</v>
          </cell>
          <cell r="M1381">
            <v>0.13190976073841365</v>
          </cell>
          <cell r="N1381">
            <v>0.1309852855009859</v>
          </cell>
          <cell r="O1381">
            <v>0.12982623976368124</v>
          </cell>
          <cell r="P1381">
            <v>0.13035331400340178</v>
          </cell>
          <cell r="Q1381">
            <v>0.13070452668795721</v>
          </cell>
          <cell r="R1381" t="e">
            <v>#DIV/0!</v>
          </cell>
          <cell r="S1381" t="e">
            <v>#DIV/0!</v>
          </cell>
        </row>
        <row r="1382">
          <cell r="A1382" t="str">
            <v>Wireline</v>
          </cell>
          <cell r="B1382" t="str">
            <v>Telecom Italia</v>
          </cell>
          <cell r="C1382" t="e">
            <v>#DIV/0!</v>
          </cell>
          <cell r="D1382" t="e">
            <v>#DIV/0!</v>
          </cell>
          <cell r="E1382">
            <v>0.15758654342958839</v>
          </cell>
          <cell r="F1382">
            <v>0.16315237651444547</v>
          </cell>
          <cell r="G1382">
            <v>0.14463635295499941</v>
          </cell>
          <cell r="H1382">
            <v>0.1337128252788104</v>
          </cell>
          <cell r="I1382">
            <v>0.12945081526378691</v>
          </cell>
          <cell r="J1382">
            <v>0.12437932577997313</v>
          </cell>
          <cell r="K1382">
            <v>0.1179827057813304</v>
          </cell>
          <cell r="L1382">
            <v>0.11685399274856124</v>
          </cell>
          <cell r="M1382">
            <v>0.11641536355543593</v>
          </cell>
          <cell r="N1382">
            <v>0.11692828737761571</v>
          </cell>
          <cell r="O1382">
            <v>0.11779471523553335</v>
          </cell>
          <cell r="P1382">
            <v>0.11894477743471729</v>
          </cell>
          <cell r="Q1382">
            <v>0.12036044027333048</v>
          </cell>
          <cell r="R1382" t="e">
            <v>#DIV/0!</v>
          </cell>
          <cell r="S1382" t="e">
            <v>#DIV/0!</v>
          </cell>
        </row>
        <row r="1383">
          <cell r="A1383" t="str">
            <v>Wireline</v>
          </cell>
          <cell r="B1383" t="str">
            <v>Telefonica</v>
          </cell>
          <cell r="C1383" t="e">
            <v>#DIV/0!</v>
          </cell>
          <cell r="D1383">
            <v>0.17906062651367771</v>
          </cell>
          <cell r="E1383">
            <v>0.1750974673226684</v>
          </cell>
          <cell r="F1383">
            <v>0.18149974560682558</v>
          </cell>
          <cell r="G1383">
            <v>0.16978689019344412</v>
          </cell>
          <cell r="H1383">
            <v>0.13836789647886008</v>
          </cell>
          <cell r="I1383">
            <v>0.11022270901788973</v>
          </cell>
          <cell r="J1383">
            <v>0.11602565739673897</v>
          </cell>
          <cell r="K1383">
            <v>0.11749272846747297</v>
          </cell>
          <cell r="L1383">
            <v>0.11791503878196916</v>
          </cell>
          <cell r="M1383">
            <v>0.11564877242458103</v>
          </cell>
          <cell r="N1383">
            <v>0.11507741189764793</v>
          </cell>
          <cell r="O1383">
            <v>0.11565873368127777</v>
          </cell>
          <cell r="P1383">
            <v>0.11376926984944292</v>
          </cell>
          <cell r="Q1383">
            <v>0.11208608673690949</v>
          </cell>
          <cell r="R1383" t="e">
            <v>#DIV/0!</v>
          </cell>
          <cell r="S1383" t="e">
            <v>#DIV/0!</v>
          </cell>
        </row>
        <row r="1384">
          <cell r="A1384" t="str">
            <v>Wireline</v>
          </cell>
          <cell r="B1384" t="str">
            <v>Telekom Austria</v>
          </cell>
          <cell r="C1384">
            <v>0.25526227865018375</v>
          </cell>
          <cell r="D1384">
            <v>0.22162162162162163</v>
          </cell>
          <cell r="E1384">
            <v>0.19585253456221199</v>
          </cell>
          <cell r="F1384">
            <v>0.15547091412742381</v>
          </cell>
          <cell r="G1384">
            <v>0.15388086642599277</v>
          </cell>
          <cell r="H1384">
            <v>0.13903002309468823</v>
          </cell>
          <cell r="I1384">
            <v>0.125</v>
          </cell>
          <cell r="J1384">
            <v>0.13500000000000001</v>
          </cell>
          <cell r="K1384">
            <v>0.13</v>
          </cell>
          <cell r="L1384">
            <v>0.125</v>
          </cell>
          <cell r="M1384">
            <v>0.12</v>
          </cell>
          <cell r="N1384">
            <v>0.12</v>
          </cell>
          <cell r="O1384">
            <v>0.12</v>
          </cell>
          <cell r="P1384">
            <v>0.12</v>
          </cell>
          <cell r="Q1384">
            <v>0.12000000000000001</v>
          </cell>
          <cell r="R1384" t="e">
            <v>#DIV/0!</v>
          </cell>
          <cell r="S1384" t="e">
            <v>#DIV/0!</v>
          </cell>
        </row>
        <row r="1385">
          <cell r="A1385" t="str">
            <v>Wireline</v>
          </cell>
          <cell r="B1385" t="str">
            <v>Telenor</v>
          </cell>
          <cell r="C1385" t="e">
            <v>#DIV/0!</v>
          </cell>
          <cell r="D1385" t="e">
            <v>#DIV/0!</v>
          </cell>
          <cell r="E1385" t="e">
            <v>#DIV/0!</v>
          </cell>
          <cell r="F1385">
            <v>0.28550949707322898</v>
          </cell>
          <cell r="G1385">
            <v>0.17656665860150011</v>
          </cell>
          <cell r="H1385">
            <v>9.5557316107014442E-2</v>
          </cell>
          <cell r="I1385">
            <v>9.4007275512157762E-2</v>
          </cell>
          <cell r="J1385">
            <v>9.3980443888823997E-2</v>
          </cell>
          <cell r="K1385">
            <v>9.3980443888823983E-2</v>
          </cell>
          <cell r="L1385">
            <v>9.3980443888823997E-2</v>
          </cell>
          <cell r="M1385">
            <v>9.3980443888823997E-2</v>
          </cell>
          <cell r="N1385">
            <v>9.3980443888823997E-2</v>
          </cell>
          <cell r="O1385">
            <v>9.3980443888824011E-2</v>
          </cell>
          <cell r="P1385">
            <v>9.3980443888823997E-2</v>
          </cell>
          <cell r="Q1385">
            <v>9.3980443888823997E-2</v>
          </cell>
          <cell r="R1385" t="e">
            <v>#DIV/0!</v>
          </cell>
          <cell r="S1385" t="e">
            <v>#DIV/0!</v>
          </cell>
        </row>
        <row r="1386">
          <cell r="A1386" t="str">
            <v>Wireline</v>
          </cell>
          <cell r="B1386" t="str">
            <v>TeliaSonera</v>
          </cell>
          <cell r="C1386" t="e">
            <v>#DIV/0!</v>
          </cell>
          <cell r="D1386" t="e">
            <v>#DIV/0!</v>
          </cell>
          <cell r="E1386" t="e">
            <v>#DIV/0!</v>
          </cell>
          <cell r="F1386">
            <v>0.18678079829429656</v>
          </cell>
          <cell r="G1386">
            <v>0.12798292286615479</v>
          </cell>
          <cell r="H1386">
            <v>9.0707369553523404E-2</v>
          </cell>
          <cell r="I1386">
            <v>0.11505402326625012</v>
          </cell>
          <cell r="J1386">
            <v>0.11261726822087592</v>
          </cell>
          <cell r="K1386">
            <v>0.11314584344895971</v>
          </cell>
          <cell r="L1386">
            <v>0.11525268173445316</v>
          </cell>
          <cell r="M1386">
            <v>0.11744728926512518</v>
          </cell>
          <cell r="N1386">
            <v>0.11979995668608867</v>
          </cell>
          <cell r="O1386">
            <v>0.12290451356226754</v>
          </cell>
          <cell r="P1386">
            <v>0.12643569118205339</v>
          </cell>
          <cell r="Q1386">
            <v>0.12958658749546867</v>
          </cell>
          <cell r="R1386">
            <v>0.13218891634710364</v>
          </cell>
          <cell r="S1386" t="e">
            <v>#DIV/0!</v>
          </cell>
        </row>
        <row r="1387">
          <cell r="A1387" t="str">
            <v>Wireline</v>
          </cell>
          <cell r="B1387" t="str">
            <v>Sum</v>
          </cell>
          <cell r="C1387">
            <v>0.38507679084839841</v>
          </cell>
          <cell r="D1387">
            <v>9.4934298746562965E-2</v>
          </cell>
          <cell r="E1387">
            <v>0.10931446080592107</v>
          </cell>
          <cell r="F1387">
            <v>0.11291998889139064</v>
          </cell>
          <cell r="G1387">
            <v>0.16984617369337249</v>
          </cell>
          <cell r="H1387">
            <v>0.21456556930369974</v>
          </cell>
          <cell r="I1387">
            <v>0.20329838837632036</v>
          </cell>
          <cell r="J1387">
            <v>0.18280444800296666</v>
          </cell>
          <cell r="K1387">
            <v>0.16134455260569325</v>
          </cell>
          <cell r="L1387">
            <v>0.16564896029365844</v>
          </cell>
          <cell r="M1387">
            <v>0.17344650097522241</v>
          </cell>
          <cell r="N1387">
            <v>0.17403398461732736</v>
          </cell>
          <cell r="O1387">
            <v>0.17564176972782009</v>
          </cell>
          <cell r="P1387">
            <v>0.17215147841772635</v>
          </cell>
          <cell r="Q1387">
            <v>0.16796989652043431</v>
          </cell>
          <cell r="R1387">
            <v>0.10497123831765431</v>
          </cell>
          <cell r="S1387">
            <v>0.10144046999838099</v>
          </cell>
        </row>
        <row r="1585">
          <cell r="A1585" t="str">
            <v>Gp mob</v>
          </cell>
          <cell r="B1585" t="str">
            <v>Subscribers</v>
          </cell>
          <cell r="C1585">
            <v>1998</v>
          </cell>
          <cell r="D1585">
            <v>1999</v>
          </cell>
          <cell r="E1585">
            <v>2000</v>
          </cell>
          <cell r="F1585">
            <v>2001</v>
          </cell>
          <cell r="G1585">
            <v>2002</v>
          </cell>
          <cell r="H1585">
            <v>2003</v>
          </cell>
          <cell r="I1585">
            <v>2004</v>
          </cell>
          <cell r="J1585">
            <v>2005</v>
          </cell>
          <cell r="K1585">
            <v>2006</v>
          </cell>
          <cell r="L1585">
            <v>2007</v>
          </cell>
          <cell r="M1585">
            <v>2008</v>
          </cell>
          <cell r="N1585">
            <v>2009</v>
          </cell>
          <cell r="O1585">
            <v>2010</v>
          </cell>
          <cell r="P1585">
            <v>2011</v>
          </cell>
          <cell r="Q1585">
            <v>2012</v>
          </cell>
          <cell r="R1585">
            <v>2013</v>
          </cell>
          <cell r="S1585">
            <v>2014</v>
          </cell>
        </row>
        <row r="1586">
          <cell r="A1586" t="str">
            <v>Gp mob</v>
          </cell>
          <cell r="B1586" t="str">
            <v>Belgacom</v>
          </cell>
          <cell r="C1586">
            <v>1248</v>
          </cell>
          <cell r="D1586">
            <v>2067</v>
          </cell>
          <cell r="E1586">
            <v>3276.607</v>
          </cell>
          <cell r="F1586">
            <v>4148</v>
          </cell>
          <cell r="G1586">
            <v>4253</v>
          </cell>
          <cell r="H1586">
            <v>4348.8612836438924</v>
          </cell>
          <cell r="I1586">
            <v>4323.3779608650875</v>
          </cell>
          <cell r="J1586">
            <v>4310.1016244902166</v>
          </cell>
          <cell r="K1586">
            <v>4291.2593030152657</v>
          </cell>
          <cell r="L1586">
            <v>4260.3677626293638</v>
          </cell>
          <cell r="M1586">
            <v>4212.1493425630651</v>
          </cell>
          <cell r="N1586">
            <v>4181.2574434664966</v>
          </cell>
          <cell r="O1586">
            <v>4164.4421852235209</v>
          </cell>
          <cell r="P1586">
            <v>4159.066996828622</v>
          </cell>
          <cell r="Q1586">
            <v>4162.9927362344197</v>
          </cell>
          <cell r="R1586">
            <v>0</v>
          </cell>
          <cell r="S1586">
            <v>0</v>
          </cell>
        </row>
        <row r="1587">
          <cell r="A1587" t="str">
            <v>Gp mob</v>
          </cell>
          <cell r="B1587" t="str">
            <v>British Telecom</v>
          </cell>
          <cell r="C1587">
            <v>0</v>
          </cell>
          <cell r="D1587">
            <v>0</v>
          </cell>
          <cell r="E1587">
            <v>0</v>
          </cell>
          <cell r="F1587">
            <v>0</v>
          </cell>
          <cell r="G1587">
            <v>0</v>
          </cell>
          <cell r="H1587">
            <v>0</v>
          </cell>
          <cell r="I1587">
            <v>0</v>
          </cell>
          <cell r="J1587">
            <v>0</v>
          </cell>
          <cell r="K1587">
            <v>0</v>
          </cell>
          <cell r="L1587">
            <v>0</v>
          </cell>
          <cell r="M1587">
            <v>0</v>
          </cell>
          <cell r="N1587">
            <v>0</v>
          </cell>
          <cell r="O1587">
            <v>0</v>
          </cell>
          <cell r="P1587">
            <v>0</v>
          </cell>
          <cell r="Q1587">
            <v>0</v>
          </cell>
          <cell r="R1587">
            <v>0</v>
          </cell>
          <cell r="S1587">
            <v>0</v>
          </cell>
        </row>
        <row r="1588">
          <cell r="A1588" t="str">
            <v>Gp mob</v>
          </cell>
          <cell r="B1588" t="str">
            <v>Deutsche Telekom</v>
          </cell>
          <cell r="C1588">
            <v>6715</v>
          </cell>
          <cell r="D1588">
            <v>18485.46</v>
          </cell>
          <cell r="E1588">
            <v>37008</v>
          </cell>
          <cell r="F1588">
            <v>46624</v>
          </cell>
          <cell r="G1588">
            <v>53926</v>
          </cell>
          <cell r="H1588">
            <v>61062</v>
          </cell>
          <cell r="I1588">
            <v>69175</v>
          </cell>
          <cell r="J1588">
            <v>73277.698693932965</v>
          </cell>
          <cell r="K1588">
            <v>75400.704821170453</v>
          </cell>
          <cell r="L1588">
            <v>76260.449153712601</v>
          </cell>
          <cell r="M1588">
            <v>76596.230339163099</v>
          </cell>
          <cell r="N1588">
            <v>76395.790888455216</v>
          </cell>
          <cell r="O1588">
            <v>76522.660989804048</v>
          </cell>
          <cell r="P1588">
            <v>76749.368300983493</v>
          </cell>
          <cell r="Q1588">
            <v>77260.591802426861</v>
          </cell>
          <cell r="R1588">
            <v>0</v>
          </cell>
          <cell r="S1588">
            <v>0</v>
          </cell>
        </row>
        <row r="1589">
          <cell r="A1589" t="str">
            <v>Gp mob</v>
          </cell>
          <cell r="B1589" t="str">
            <v>Eircom</v>
          </cell>
          <cell r="C1589">
            <v>0</v>
          </cell>
          <cell r="D1589">
            <v>0</v>
          </cell>
          <cell r="E1589">
            <v>15135.066721428379</v>
          </cell>
          <cell r="F1589">
            <v>17567.527280978611</v>
          </cell>
          <cell r="G1589">
            <v>17301.811738208795</v>
          </cell>
          <cell r="H1589">
            <v>17345.741252535496</v>
          </cell>
          <cell r="I1589">
            <v>16568.68549470817</v>
          </cell>
          <cell r="J1589">
            <v>15720.623070284382</v>
          </cell>
          <cell r="K1589">
            <v>14814.446288991792</v>
          </cell>
          <cell r="L1589">
            <v>13991.477873956796</v>
          </cell>
          <cell r="M1589">
            <v>13197.926851644472</v>
          </cell>
          <cell r="N1589">
            <v>12461.209494178174</v>
          </cell>
          <cell r="O1589">
            <v>11776.937933661622</v>
          </cell>
          <cell r="P1589">
            <v>11141.071162968152</v>
          </cell>
          <cell r="Q1589">
            <v>10549.88740219353</v>
          </cell>
          <cell r="R1589">
            <v>0</v>
          </cell>
          <cell r="S1589">
            <v>0</v>
          </cell>
        </row>
        <row r="1590">
          <cell r="A1590" t="str">
            <v>Gp mob</v>
          </cell>
          <cell r="B1590" t="str">
            <v>France Telecom</v>
          </cell>
          <cell r="C1590">
            <v>7691</v>
          </cell>
          <cell r="D1590">
            <v>18145</v>
          </cell>
          <cell r="E1590">
            <v>30501</v>
          </cell>
          <cell r="F1590">
            <v>41305</v>
          </cell>
          <cell r="G1590">
            <v>45022</v>
          </cell>
          <cell r="H1590">
            <v>49999</v>
          </cell>
          <cell r="I1590">
            <v>55745</v>
          </cell>
          <cell r="J1590">
            <v>59596.717153430887</v>
          </cell>
          <cell r="K1590">
            <v>62830.093992873866</v>
          </cell>
          <cell r="L1590">
            <v>65348.570480483148</v>
          </cell>
          <cell r="M1590">
            <v>67389.465807900997</v>
          </cell>
          <cell r="N1590">
            <v>68906.587060018966</v>
          </cell>
          <cell r="O1590">
            <v>69990.238559774807</v>
          </cell>
          <cell r="P1590">
            <v>70629.841573557962</v>
          </cell>
          <cell r="Q1590">
            <v>70825.29416069077</v>
          </cell>
          <cell r="R1590">
            <v>0</v>
          </cell>
          <cell r="S1590">
            <v>0</v>
          </cell>
        </row>
        <row r="1591">
          <cell r="A1591" t="str">
            <v>Gp mob</v>
          </cell>
          <cell r="B1591" t="str">
            <v>KPN</v>
          </cell>
          <cell r="C1591">
            <v>4217</v>
          </cell>
          <cell r="D1591">
            <v>7339</v>
          </cell>
          <cell r="E1591">
            <v>12058</v>
          </cell>
          <cell r="F1591">
            <v>13709</v>
          </cell>
          <cell r="G1591">
            <v>13441</v>
          </cell>
          <cell r="H1591">
            <v>14664</v>
          </cell>
          <cell r="I1591">
            <v>17234</v>
          </cell>
          <cell r="J1591">
            <v>18277.619848578448</v>
          </cell>
          <cell r="K1591">
            <v>18944.889462441872</v>
          </cell>
          <cell r="L1591">
            <v>19407.412167898798</v>
          </cell>
          <cell r="M1591">
            <v>19704.882228627492</v>
          </cell>
          <cell r="N1591">
            <v>19958.417726583342</v>
          </cell>
          <cell r="O1591">
            <v>20128.279972210403</v>
          </cell>
          <cell r="P1591">
            <v>20284.248551775221</v>
          </cell>
          <cell r="Q1591">
            <v>20428.35318772326</v>
          </cell>
          <cell r="R1591">
            <v>0</v>
          </cell>
          <cell r="S1591">
            <v>0</v>
          </cell>
        </row>
        <row r="1592">
          <cell r="A1592" t="str">
            <v>Gp mob</v>
          </cell>
          <cell r="B1592" t="str">
            <v>OTE</v>
          </cell>
          <cell r="C1592">
            <v>0</v>
          </cell>
          <cell r="D1592">
            <v>1059.009</v>
          </cell>
          <cell r="E1592">
            <v>2089.7750000000001</v>
          </cell>
          <cell r="F1592">
            <v>3217.0880000000002</v>
          </cell>
          <cell r="G1592">
            <v>4007.1469999999999</v>
          </cell>
          <cell r="H1592">
            <v>4509.8040000000001</v>
          </cell>
          <cell r="I1592">
            <v>4790.0749999999998</v>
          </cell>
          <cell r="J1592">
            <v>4995.2437859540742</v>
          </cell>
          <cell r="K1592">
            <v>5181.8363746936038</v>
          </cell>
          <cell r="L1592">
            <v>5309.9410286645179</v>
          </cell>
          <cell r="M1592">
            <v>5438.7178506885375</v>
          </cell>
          <cell r="N1592">
            <v>5568.6940804810574</v>
          </cell>
          <cell r="O1592">
            <v>5700.2975013611513</v>
          </cell>
          <cell r="P1592">
            <v>5835.5932903782659</v>
          </cell>
          <cell r="Q1592">
            <v>5974.6541256698411</v>
          </cell>
          <cell r="R1592">
            <v>0</v>
          </cell>
          <cell r="S1592">
            <v>0</v>
          </cell>
        </row>
        <row r="1593">
          <cell r="A1593" t="str">
            <v>Gp mob</v>
          </cell>
          <cell r="B1593" t="str">
            <v>Portugal Telecom</v>
          </cell>
          <cell r="C1593">
            <v>1426</v>
          </cell>
          <cell r="D1593">
            <v>2115</v>
          </cell>
          <cell r="E1593">
            <v>2939</v>
          </cell>
          <cell r="F1593">
            <v>3905</v>
          </cell>
          <cell r="G1593">
            <v>4426</v>
          </cell>
          <cell r="H1593">
            <v>4887</v>
          </cell>
          <cell r="I1593">
            <v>5053</v>
          </cell>
          <cell r="J1593">
            <v>5167.3677146801811</v>
          </cell>
          <cell r="K1593">
            <v>5236.2843988066397</v>
          </cell>
          <cell r="L1593">
            <v>5282.7303015180814</v>
          </cell>
          <cell r="M1593">
            <v>5306.5793902374826</v>
          </cell>
          <cell r="N1593">
            <v>5330.9394004097185</v>
          </cell>
          <cell r="O1593">
            <v>5355.764479428035</v>
          </cell>
          <cell r="P1593">
            <v>5381.013367529602</v>
          </cell>
          <cell r="Q1593">
            <v>5406.6489385210461</v>
          </cell>
          <cell r="R1593">
            <v>0</v>
          </cell>
          <cell r="S1593">
            <v>0</v>
          </cell>
        </row>
        <row r="1594">
          <cell r="A1594" t="str">
            <v>Gp mob</v>
          </cell>
          <cell r="B1594" t="str">
            <v>Swisscom</v>
          </cell>
          <cell r="C1594">
            <v>1672.22</v>
          </cell>
          <cell r="D1594">
            <v>2200</v>
          </cell>
          <cell r="E1594">
            <v>2961</v>
          </cell>
          <cell r="F1594">
            <v>3373</v>
          </cell>
          <cell r="G1594">
            <v>3605</v>
          </cell>
          <cell r="H1594">
            <v>3796</v>
          </cell>
          <cell r="I1594">
            <v>4008.6347500000002</v>
          </cell>
          <cell r="J1594">
            <v>4178.0304066575</v>
          </cell>
          <cell r="K1594">
            <v>4271.8418184751372</v>
          </cell>
          <cell r="L1594">
            <v>4310.3120173629113</v>
          </cell>
          <cell r="M1594">
            <v>4311.7680636241903</v>
          </cell>
          <cell r="N1594">
            <v>4291.6682749881402</v>
          </cell>
          <cell r="O1594">
            <v>4265.6707838067596</v>
          </cell>
          <cell r="P1594">
            <v>4249.1787962040917</v>
          </cell>
          <cell r="Q1594">
            <v>4240.3921229757489</v>
          </cell>
          <cell r="R1594">
            <v>0</v>
          </cell>
          <cell r="S1594">
            <v>0</v>
          </cell>
        </row>
        <row r="1595">
          <cell r="A1595" t="str">
            <v>Gp mob</v>
          </cell>
          <cell r="B1595" t="str">
            <v>TDC</v>
          </cell>
          <cell r="C1595">
            <v>0</v>
          </cell>
          <cell r="D1595">
            <v>2687</v>
          </cell>
          <cell r="E1595">
            <v>3100</v>
          </cell>
          <cell r="F1595">
            <v>3646</v>
          </cell>
          <cell r="G1595">
            <v>2989</v>
          </cell>
          <cell r="H1595">
            <v>3497</v>
          </cell>
          <cell r="I1595">
            <v>4452</v>
          </cell>
          <cell r="J1595">
            <v>4745.7154152578487</v>
          </cell>
          <cell r="K1595">
            <v>4983.9902917012341</v>
          </cell>
          <cell r="L1595">
            <v>5125.4506293301583</v>
          </cell>
          <cell r="M1595">
            <v>5156.5597481446202</v>
          </cell>
          <cell r="N1595">
            <v>5187.8811733590819</v>
          </cell>
          <cell r="O1595">
            <v>5219.4407511015443</v>
          </cell>
          <cell r="P1595">
            <v>5251.2648444225661</v>
          </cell>
          <cell r="Q1595">
            <v>5283.3803436337193</v>
          </cell>
          <cell r="R1595">
            <v>0</v>
          </cell>
          <cell r="S1595">
            <v>0</v>
          </cell>
        </row>
        <row r="1596">
          <cell r="A1596" t="str">
            <v>Gp mob</v>
          </cell>
          <cell r="B1596" t="str">
            <v>Telecom Italia</v>
          </cell>
          <cell r="C1596">
            <v>0</v>
          </cell>
          <cell r="D1596">
            <v>0</v>
          </cell>
          <cell r="E1596">
            <v>0</v>
          </cell>
          <cell r="F1596">
            <v>0</v>
          </cell>
          <cell r="G1596">
            <v>34378.807752597051</v>
          </cell>
          <cell r="H1596">
            <v>37380.396000000008</v>
          </cell>
          <cell r="I1596">
            <v>40626.896000000008</v>
          </cell>
          <cell r="J1596">
            <v>43332.821000000004</v>
          </cell>
          <cell r="K1596">
            <v>45429.397250000002</v>
          </cell>
          <cell r="L1596">
            <v>47194.552312500004</v>
          </cell>
          <cell r="M1596">
            <v>48660.515128125</v>
          </cell>
          <cell r="N1596">
            <v>49868.796084531255</v>
          </cell>
          <cell r="O1596">
            <v>50950.259088757819</v>
          </cell>
          <cell r="P1596">
            <v>51871.527403195701</v>
          </cell>
          <cell r="Q1596">
            <v>52709.238030155488</v>
          </cell>
          <cell r="R1596">
            <v>0</v>
          </cell>
          <cell r="S1596">
            <v>0</v>
          </cell>
        </row>
        <row r="1597">
          <cell r="A1597" t="str">
            <v>Gp mob</v>
          </cell>
          <cell r="B1597" t="str">
            <v>Telefonica</v>
          </cell>
          <cell r="C1597">
            <v>0</v>
          </cell>
          <cell r="D1597">
            <v>18025.772716667227</v>
          </cell>
          <cell r="E1597">
            <v>28021.563000000002</v>
          </cell>
          <cell r="F1597">
            <v>34318.756831760678</v>
          </cell>
          <cell r="G1597">
            <v>39527.293779413107</v>
          </cell>
          <cell r="H1597">
            <v>49964</v>
          </cell>
          <cell r="I1597">
            <v>61773.628927224068</v>
          </cell>
          <cell r="J1597">
            <v>70905.610392255112</v>
          </cell>
          <cell r="K1597">
            <v>80119.03599252367</v>
          </cell>
          <cell r="L1597">
            <v>89036.736810481409</v>
          </cell>
          <cell r="M1597">
            <v>96374.619965152408</v>
          </cell>
          <cell r="N1597">
            <v>101196.43364577024</v>
          </cell>
          <cell r="O1597">
            <v>104997.92091461387</v>
          </cell>
          <cell r="P1597">
            <v>108091.0486150779</v>
          </cell>
          <cell r="Q1597">
            <v>110238.75052378557</v>
          </cell>
          <cell r="R1597">
            <v>0</v>
          </cell>
          <cell r="S1597">
            <v>0</v>
          </cell>
        </row>
        <row r="1598">
          <cell r="A1598" t="str">
            <v>Gp mob</v>
          </cell>
          <cell r="B1598" t="str">
            <v>Telekom Austria</v>
          </cell>
          <cell r="C1598">
            <v>1481</v>
          </cell>
          <cell r="D1598">
            <v>2416</v>
          </cell>
          <cell r="E1598">
            <v>3465</v>
          </cell>
          <cell r="F1598">
            <v>3975.9</v>
          </cell>
          <cell r="G1598">
            <v>4449</v>
          </cell>
          <cell r="H1598">
            <v>4735</v>
          </cell>
          <cell r="I1598">
            <v>4866.7698562459318</v>
          </cell>
          <cell r="J1598">
            <v>4976.608909511715</v>
          </cell>
          <cell r="K1598">
            <v>5045.0542984749809</v>
          </cell>
          <cell r="L1598">
            <v>5071.333218117773</v>
          </cell>
          <cell r="M1598">
            <v>5096.6737819799982</v>
          </cell>
          <cell r="N1598">
            <v>5121.2256927444168</v>
          </cell>
          <cell r="O1598">
            <v>5137.9642184393779</v>
          </cell>
          <cell r="P1598">
            <v>5153.9197036577953</v>
          </cell>
          <cell r="Q1598">
            <v>5169.0295932896706</v>
          </cell>
          <cell r="R1598">
            <v>0</v>
          </cell>
          <cell r="S1598">
            <v>0</v>
          </cell>
        </row>
        <row r="1599">
          <cell r="A1599" t="str">
            <v>Gp mob</v>
          </cell>
          <cell r="B1599" t="str">
            <v>Telenor</v>
          </cell>
          <cell r="C1599">
            <v>0</v>
          </cell>
          <cell r="D1599">
            <v>0</v>
          </cell>
          <cell r="E1599">
            <v>0</v>
          </cell>
          <cell r="F1599">
            <v>6318</v>
          </cell>
          <cell r="G1599">
            <v>8304</v>
          </cell>
          <cell r="H1599">
            <v>10225.607</v>
          </cell>
          <cell r="I1599">
            <v>14907</v>
          </cell>
          <cell r="J1599">
            <v>20778.580901647947</v>
          </cell>
          <cell r="K1599">
            <v>23691.612449017724</v>
          </cell>
          <cell r="L1599">
            <v>25543.209093354137</v>
          </cell>
          <cell r="M1599">
            <v>26325.294602696777</v>
          </cell>
          <cell r="N1599">
            <v>27030.120180257338</v>
          </cell>
          <cell r="O1599">
            <v>27427.205303671315</v>
          </cell>
          <cell r="P1599">
            <v>27786.712818152399</v>
          </cell>
          <cell r="Q1599">
            <v>28146.407378977568</v>
          </cell>
          <cell r="R1599">
            <v>0</v>
          </cell>
          <cell r="S1599">
            <v>0</v>
          </cell>
        </row>
        <row r="1600">
          <cell r="A1600" t="str">
            <v>Gp mob</v>
          </cell>
          <cell r="B1600" t="str">
            <v>TeliaSonera</v>
          </cell>
          <cell r="C1600">
            <v>4786</v>
          </cell>
          <cell r="D1600">
            <v>5689</v>
          </cell>
          <cell r="E1600">
            <v>6742</v>
          </cell>
          <cell r="F1600">
            <v>9190</v>
          </cell>
          <cell r="G1600">
            <v>10562.890410788956</v>
          </cell>
          <cell r="H1600">
            <v>11957</v>
          </cell>
          <cell r="I1600">
            <v>13689.434944669283</v>
          </cell>
          <cell r="J1600">
            <v>15036.47095697728</v>
          </cell>
          <cell r="K1600">
            <v>15700.583802687079</v>
          </cell>
          <cell r="L1600">
            <v>16060.766011248055</v>
          </cell>
          <cell r="M1600">
            <v>16225.111053430541</v>
          </cell>
          <cell r="N1600">
            <v>16391.19122963916</v>
          </cell>
          <cell r="O1600">
            <v>16570.121010807947</v>
          </cell>
          <cell r="P1600">
            <v>16701.946630846032</v>
          </cell>
          <cell r="Q1600">
            <v>16828.580543645501</v>
          </cell>
          <cell r="R1600">
            <v>16943.799702608252</v>
          </cell>
          <cell r="S1600">
            <v>0</v>
          </cell>
        </row>
        <row r="1601">
          <cell r="A1601" t="str">
            <v>Gp mob</v>
          </cell>
          <cell r="B1601" t="str">
            <v>Sum</v>
          </cell>
          <cell r="C1601">
            <v>29236.22</v>
          </cell>
          <cell r="D1601">
            <v>80228.241716667224</v>
          </cell>
          <cell r="E1601">
            <v>132161.94500000001</v>
          </cell>
          <cell r="F1601">
            <v>173729.74483176068</v>
          </cell>
          <cell r="G1601">
            <v>228891.13894279912</v>
          </cell>
          <cell r="H1601">
            <v>261025.6682836439</v>
          </cell>
          <cell r="I1601">
            <v>300644.81743900443</v>
          </cell>
          <cell r="J1601">
            <v>329578.58680337417</v>
          </cell>
          <cell r="K1601">
            <v>351126.58425588149</v>
          </cell>
          <cell r="L1601">
            <v>368211.83098730096</v>
          </cell>
          <cell r="M1601">
            <v>380798.56730233418</v>
          </cell>
          <cell r="N1601">
            <v>389429.00288070447</v>
          </cell>
          <cell r="O1601">
            <v>396430.26575900055</v>
          </cell>
          <cell r="P1601">
            <v>402144.73089260969</v>
          </cell>
          <cell r="Q1601">
            <v>406674.31348772947</v>
          </cell>
          <cell r="R1601">
            <v>16943.799702608252</v>
          </cell>
          <cell r="S1601">
            <v>0</v>
          </cell>
        </row>
        <row r="1604">
          <cell r="A1604" t="str">
            <v>Gp mob</v>
          </cell>
          <cell r="B1604" t="str">
            <v>Revenue</v>
          </cell>
          <cell r="C1604">
            <v>1998</v>
          </cell>
          <cell r="D1604">
            <v>1999</v>
          </cell>
          <cell r="E1604">
            <v>2000</v>
          </cell>
          <cell r="F1604">
            <v>2001</v>
          </cell>
          <cell r="G1604">
            <v>2002</v>
          </cell>
          <cell r="H1604">
            <v>2003</v>
          </cell>
          <cell r="I1604">
            <v>2004</v>
          </cell>
          <cell r="J1604">
            <v>2005</v>
          </cell>
          <cell r="K1604">
            <v>2006</v>
          </cell>
          <cell r="L1604">
            <v>2007</v>
          </cell>
          <cell r="M1604">
            <v>2008</v>
          </cell>
          <cell r="N1604">
            <v>2009</v>
          </cell>
          <cell r="O1604">
            <v>2010</v>
          </cell>
          <cell r="P1604">
            <v>2011</v>
          </cell>
          <cell r="Q1604">
            <v>2012</v>
          </cell>
          <cell r="R1604">
            <v>2013</v>
          </cell>
          <cell r="S1604">
            <v>2014</v>
          </cell>
        </row>
        <row r="1605">
          <cell r="A1605" t="str">
            <v>Gp mob</v>
          </cell>
          <cell r="B1605" t="str">
            <v>Belgacom</v>
          </cell>
          <cell r="C1605">
            <v>0</v>
          </cell>
          <cell r="D1605">
            <v>0</v>
          </cell>
          <cell r="E1605">
            <v>0</v>
          </cell>
          <cell r="F1605">
            <v>1918</v>
          </cell>
          <cell r="G1605">
            <v>2033</v>
          </cell>
          <cell r="H1605">
            <v>2181</v>
          </cell>
          <cell r="I1605">
            <v>2239</v>
          </cell>
          <cell r="J1605">
            <v>2253.4877509032895</v>
          </cell>
          <cell r="K1605">
            <v>2237.6568745483819</v>
          </cell>
          <cell r="L1605">
            <v>2217.4714415666422</v>
          </cell>
          <cell r="M1605">
            <v>2177.7761174329244</v>
          </cell>
          <cell r="N1605">
            <v>2134.572892950368</v>
          </cell>
          <cell r="O1605">
            <v>2100.2850274491693</v>
          </cell>
          <cell r="P1605">
            <v>2095.2817718917554</v>
          </cell>
          <cell r="Q1605">
            <v>2095.5547256373584</v>
          </cell>
          <cell r="R1605">
            <v>0</v>
          </cell>
          <cell r="S1605">
            <v>0</v>
          </cell>
        </row>
        <row r="1606">
          <cell r="A1606" t="str">
            <v>Gp mob</v>
          </cell>
          <cell r="B1606" t="str">
            <v>British Telecom</v>
          </cell>
          <cell r="C1606">
            <v>0</v>
          </cell>
          <cell r="D1606">
            <v>0</v>
          </cell>
          <cell r="E1606">
            <v>0</v>
          </cell>
          <cell r="F1606">
            <v>0</v>
          </cell>
          <cell r="G1606">
            <v>0</v>
          </cell>
          <cell r="H1606">
            <v>0</v>
          </cell>
          <cell r="I1606">
            <v>0</v>
          </cell>
          <cell r="J1606">
            <v>0</v>
          </cell>
          <cell r="K1606">
            <v>0</v>
          </cell>
          <cell r="L1606">
            <v>0</v>
          </cell>
          <cell r="M1606">
            <v>0</v>
          </cell>
          <cell r="N1606">
            <v>0</v>
          </cell>
          <cell r="O1606">
            <v>0</v>
          </cell>
          <cell r="P1606">
            <v>0</v>
          </cell>
          <cell r="Q1606">
            <v>0</v>
          </cell>
          <cell r="R1606">
            <v>0</v>
          </cell>
          <cell r="S1606">
            <v>0</v>
          </cell>
        </row>
        <row r="1607">
          <cell r="A1607" t="str">
            <v>Gp mob</v>
          </cell>
          <cell r="B1607" t="str">
            <v>Deutsche Telekom</v>
          </cell>
          <cell r="C1607">
            <v>0</v>
          </cell>
          <cell r="D1607">
            <v>5153</v>
          </cell>
          <cell r="E1607">
            <v>8994</v>
          </cell>
          <cell r="F1607">
            <v>12994</v>
          </cell>
          <cell r="G1607">
            <v>18339</v>
          </cell>
          <cell r="H1607">
            <v>21572</v>
          </cell>
          <cell r="I1607">
            <v>24088</v>
          </cell>
          <cell r="J1607">
            <v>26123.166485667556</v>
          </cell>
          <cell r="K1607">
            <v>26857.520011698245</v>
          </cell>
          <cell r="L1607">
            <v>27373.869384075057</v>
          </cell>
          <cell r="M1607">
            <v>27388.753251810718</v>
          </cell>
          <cell r="N1607">
            <v>27433.405034564974</v>
          </cell>
          <cell r="O1607">
            <v>27345.619554102828</v>
          </cell>
          <cell r="P1607">
            <v>27235.211763707739</v>
          </cell>
          <cell r="Q1607">
            <v>27183.908330109716</v>
          </cell>
          <cell r="R1607">
            <v>0</v>
          </cell>
          <cell r="S1607">
            <v>0</v>
          </cell>
        </row>
        <row r="1608">
          <cell r="A1608" t="str">
            <v>Gp mob</v>
          </cell>
          <cell r="B1608" t="str">
            <v>Eircom</v>
          </cell>
          <cell r="C1608">
            <v>211.00962970316689</v>
          </cell>
          <cell r="D1608">
            <v>240.29042295724329</v>
          </cell>
          <cell r="E1608">
            <v>265.4936714319598</v>
          </cell>
          <cell r="F1608">
            <v>270.09448472863107</v>
          </cell>
          <cell r="G1608">
            <v>284.49720670391059</v>
          </cell>
          <cell r="H1608">
            <v>301.05105105105105</v>
          </cell>
          <cell r="I1608">
            <v>309.04088050314465</v>
          </cell>
          <cell r="J1608">
            <v>307.82566508746356</v>
          </cell>
          <cell r="K1608">
            <v>302.90930593228973</v>
          </cell>
          <cell r="L1608">
            <v>298.00478067034896</v>
          </cell>
          <cell r="M1608">
            <v>293.70177771414927</v>
          </cell>
          <cell r="N1608">
            <v>290.8459028920953</v>
          </cell>
          <cell r="O1608">
            <v>287.93469552499357</v>
          </cell>
          <cell r="P1608">
            <v>284.96264697581319</v>
          </cell>
          <cell r="Q1608">
            <v>284.49993244064706</v>
          </cell>
          <cell r="R1608" t="e">
            <v>#DIV/0!</v>
          </cell>
          <cell r="S1608" t="e">
            <v>#DIV/0!</v>
          </cell>
        </row>
        <row r="1609">
          <cell r="A1609" t="str">
            <v>Gp mob</v>
          </cell>
          <cell r="B1609" t="str">
            <v>France Telecom</v>
          </cell>
          <cell r="C1609">
            <v>3541</v>
          </cell>
          <cell r="D1609">
            <v>4745</v>
          </cell>
          <cell r="E1609">
            <v>8653</v>
          </cell>
          <cell r="F1609">
            <v>14769</v>
          </cell>
          <cell r="G1609">
            <v>17085</v>
          </cell>
          <cell r="H1609">
            <v>17941</v>
          </cell>
          <cell r="I1609">
            <v>19667</v>
          </cell>
          <cell r="J1609">
            <v>21257.642742872998</v>
          </cell>
          <cell r="K1609">
            <v>21531.82472750076</v>
          </cell>
          <cell r="L1609">
            <v>21810.706534237794</v>
          </cell>
          <cell r="M1609">
            <v>22145.786669398749</v>
          </cell>
          <cell r="N1609">
            <v>22396.626890908366</v>
          </cell>
          <cell r="O1609">
            <v>22627.718967431992</v>
          </cell>
          <cell r="P1609">
            <v>22768.165755040754</v>
          </cell>
          <cell r="Q1609">
            <v>22785.588508915422</v>
          </cell>
          <cell r="R1609">
            <v>0</v>
          </cell>
          <cell r="S1609">
            <v>0</v>
          </cell>
        </row>
        <row r="1610">
          <cell r="A1610" t="str">
            <v>Gp mob</v>
          </cell>
          <cell r="B1610" t="str">
            <v>KPN</v>
          </cell>
          <cell r="C1610">
            <v>1274</v>
          </cell>
          <cell r="D1610">
            <v>1748</v>
          </cell>
          <cell r="E1610">
            <v>3549</v>
          </cell>
          <cell r="F1610">
            <v>4326.3136335886411</v>
          </cell>
          <cell r="G1610">
            <v>4737</v>
          </cell>
          <cell r="H1610">
            <v>5142</v>
          </cell>
          <cell r="I1610">
            <v>5437</v>
          </cell>
          <cell r="J1610">
            <v>5624.4636472529401</v>
          </cell>
          <cell r="K1610">
            <v>5716.1049080091034</v>
          </cell>
          <cell r="L1610">
            <v>5884.0166179041335</v>
          </cell>
          <cell r="M1610">
            <v>5991.5517944343546</v>
          </cell>
          <cell r="N1610">
            <v>6059.1847820405537</v>
          </cell>
          <cell r="O1610">
            <v>6104.012086071325</v>
          </cell>
          <cell r="P1610">
            <v>6136.9743920638884</v>
          </cell>
          <cell r="Q1610">
            <v>6168.3586509969737</v>
          </cell>
          <cell r="R1610">
            <v>0</v>
          </cell>
          <cell r="S1610">
            <v>0</v>
          </cell>
        </row>
        <row r="1611">
          <cell r="A1611" t="str">
            <v>Gp mob</v>
          </cell>
          <cell r="B1611" t="str">
            <v>OTE</v>
          </cell>
          <cell r="C1611">
            <v>0</v>
          </cell>
          <cell r="D1611">
            <v>342.5</v>
          </cell>
          <cell r="E1611">
            <v>607.92790315480556</v>
          </cell>
          <cell r="F1611">
            <v>926.8</v>
          </cell>
          <cell r="G1611">
            <v>1201.327</v>
          </cell>
          <cell r="H1611">
            <v>1357.174</v>
          </cell>
          <cell r="I1611">
            <v>1587.7750000000001</v>
          </cell>
          <cell r="J1611">
            <v>1669.3392419528575</v>
          </cell>
          <cell r="K1611">
            <v>1720.6953645950773</v>
          </cell>
          <cell r="L1611">
            <v>1815</v>
          </cell>
          <cell r="M1611">
            <v>1746.3956291821682</v>
          </cell>
          <cell r="N1611">
            <v>1758.8534056102833</v>
          </cell>
          <cell r="O1611">
            <v>1766.8742081384075</v>
          </cell>
          <cell r="P1611">
            <v>1775.2774750104695</v>
          </cell>
          <cell r="Q1611">
            <v>1784.4617328057016</v>
          </cell>
          <cell r="R1611">
            <v>0</v>
          </cell>
          <cell r="S1611">
            <v>0</v>
          </cell>
        </row>
        <row r="1612">
          <cell r="A1612" t="str">
            <v>Gp mob</v>
          </cell>
          <cell r="B1612" t="str">
            <v>Portugal Telecom</v>
          </cell>
          <cell r="C1612">
            <v>546</v>
          </cell>
          <cell r="D1612">
            <v>730</v>
          </cell>
          <cell r="E1612">
            <v>1063</v>
          </cell>
          <cell r="F1612">
            <v>1394</v>
          </cell>
          <cell r="G1612">
            <v>1475</v>
          </cell>
          <cell r="H1612">
            <v>1523</v>
          </cell>
          <cell r="I1612">
            <v>1588</v>
          </cell>
          <cell r="J1612">
            <v>1567.8760587910729</v>
          </cell>
          <cell r="K1612">
            <v>1558.5184075361194</v>
          </cell>
          <cell r="L1612">
            <v>1570.0609130319899</v>
          </cell>
          <cell r="M1612">
            <v>1574.1535084717991</v>
          </cell>
          <cell r="N1612">
            <v>1575.7110015052413</v>
          </cell>
          <cell r="O1612">
            <v>1578.1605647276979</v>
          </cell>
          <cell r="P1612">
            <v>1581.4760620564778</v>
          </cell>
          <cell r="Q1612">
            <v>1585.6344178692716</v>
          </cell>
          <cell r="R1612">
            <v>0</v>
          </cell>
          <cell r="S1612">
            <v>0</v>
          </cell>
        </row>
        <row r="1613">
          <cell r="A1613" t="str">
            <v>Gp mob</v>
          </cell>
          <cell r="B1613" t="str">
            <v>Swisscom</v>
          </cell>
          <cell r="C1613">
            <v>1381.9486378632637</v>
          </cell>
          <cell r="D1613">
            <v>1832.7240556192212</v>
          </cell>
          <cell r="E1613">
            <v>2248.7253697197189</v>
          </cell>
          <cell r="F1613">
            <v>2564.2681621488891</v>
          </cell>
          <cell r="G1613">
            <v>2647.9835968749953</v>
          </cell>
          <cell r="H1613">
            <v>2666.0146135852337</v>
          </cell>
          <cell r="I1613">
            <v>2795.0394101144761</v>
          </cell>
          <cell r="J1613">
            <v>2846.3115561452628</v>
          </cell>
          <cell r="K1613">
            <v>2879.5080964345516</v>
          </cell>
          <cell r="L1613">
            <v>2893.1628505026656</v>
          </cell>
          <cell r="M1613">
            <v>2901.2241146681372</v>
          </cell>
          <cell r="N1613">
            <v>2882.1018939884307</v>
          </cell>
          <cell r="O1613">
            <v>2854.5473132565317</v>
          </cell>
          <cell r="P1613">
            <v>2828.9948667685403</v>
          </cell>
          <cell r="Q1613">
            <v>2809.9316105120515</v>
          </cell>
          <cell r="R1613">
            <v>0</v>
          </cell>
          <cell r="S1613">
            <v>0</v>
          </cell>
        </row>
        <row r="1614">
          <cell r="A1614" t="str">
            <v>Gp mob</v>
          </cell>
          <cell r="B1614" t="str">
            <v>TDC</v>
          </cell>
          <cell r="C1614">
            <v>0</v>
          </cell>
          <cell r="D1614">
            <v>1617.0768317480627</v>
          </cell>
          <cell r="E1614">
            <v>2038.8844017323263</v>
          </cell>
          <cell r="F1614">
            <v>2005.4846943556474</v>
          </cell>
          <cell r="G1614">
            <v>1891.8374271961004</v>
          </cell>
          <cell r="H1614">
            <v>1810.0275150209654</v>
          </cell>
          <cell r="I1614">
            <v>2075.1776557413045</v>
          </cell>
          <cell r="J1614">
            <v>1989.192337742965</v>
          </cell>
          <cell r="K1614">
            <v>2021.7861015354013</v>
          </cell>
          <cell r="L1614">
            <v>2073.3505426714441</v>
          </cell>
          <cell r="M1614">
            <v>2095.7571886485512</v>
          </cell>
          <cell r="N1614">
            <v>2100.4473373519586</v>
          </cell>
          <cell r="O1614">
            <v>2107.8865634628887</v>
          </cell>
          <cell r="P1614">
            <v>2117.99056104494</v>
          </cell>
          <cell r="Q1614">
            <v>2126.7301079420931</v>
          </cell>
          <cell r="R1614">
            <v>0</v>
          </cell>
          <cell r="S1614">
            <v>0</v>
          </cell>
        </row>
        <row r="1615">
          <cell r="A1615" t="str">
            <v>Gp mob</v>
          </cell>
          <cell r="B1615" t="str">
            <v>Telecom Italia</v>
          </cell>
          <cell r="C1615">
            <v>0</v>
          </cell>
          <cell r="D1615">
            <v>0</v>
          </cell>
          <cell r="E1615">
            <v>0</v>
          </cell>
          <cell r="F1615">
            <v>10250.494830321328</v>
          </cell>
          <cell r="G1615">
            <v>10867</v>
          </cell>
          <cell r="H1615">
            <v>11781.969087165</v>
          </cell>
          <cell r="I1615">
            <v>12900.062199999998</v>
          </cell>
          <cell r="J1615">
            <v>13791.437689037783</v>
          </cell>
          <cell r="K1615">
            <v>14421.830364955096</v>
          </cell>
          <cell r="L1615">
            <v>14837.689302919685</v>
          </cell>
          <cell r="M1615">
            <v>15135.431813502253</v>
          </cell>
          <cell r="N1615">
            <v>15390.145614295156</v>
          </cell>
          <cell r="O1615">
            <v>15573.980780487453</v>
          </cell>
          <cell r="P1615">
            <v>15707.313658912586</v>
          </cell>
          <cell r="Q1615">
            <v>15820.30106644276</v>
          </cell>
          <cell r="R1615">
            <v>0</v>
          </cell>
          <cell r="S1615">
            <v>0</v>
          </cell>
        </row>
        <row r="1616">
          <cell r="A1616" t="str">
            <v>Gp mob</v>
          </cell>
          <cell r="B1616" t="str">
            <v>Telefonica</v>
          </cell>
          <cell r="C1616">
            <v>0</v>
          </cell>
          <cell r="D1616">
            <v>5492.3</v>
          </cell>
          <cell r="E1616">
            <v>7401</v>
          </cell>
          <cell r="F1616">
            <v>8411.1</v>
          </cell>
          <cell r="G1616">
            <v>9139.7999999999993</v>
          </cell>
          <cell r="H1616">
            <v>10070.299999999999</v>
          </cell>
          <cell r="I1616">
            <v>12054.3</v>
          </cell>
          <cell r="J1616">
            <v>15832.321137760209</v>
          </cell>
          <cell r="K1616">
            <v>16912.722373841614</v>
          </cell>
          <cell r="L1616">
            <v>17992.021701748876</v>
          </cell>
          <cell r="M1616">
            <v>18951.606194293381</v>
          </cell>
          <cell r="N1616">
            <v>19652.6337696275</v>
          </cell>
          <cell r="O1616">
            <v>20110.486728952514</v>
          </cell>
          <cell r="P1616">
            <v>20468.619129718212</v>
          </cell>
          <cell r="Q1616">
            <v>20719.467224963668</v>
          </cell>
          <cell r="R1616">
            <v>0</v>
          </cell>
          <cell r="S1616">
            <v>0</v>
          </cell>
        </row>
        <row r="1617">
          <cell r="A1617" t="str">
            <v>Gp mob</v>
          </cell>
          <cell r="B1617" t="str">
            <v>Telekom Austria</v>
          </cell>
          <cell r="C1617">
            <v>913</v>
          </cell>
          <cell r="D1617">
            <v>1243</v>
          </cell>
          <cell r="E1617">
            <v>1501</v>
          </cell>
          <cell r="F1617">
            <v>1713</v>
          </cell>
          <cell r="G1617">
            <v>1884</v>
          </cell>
          <cell r="H1617">
            <v>2010</v>
          </cell>
          <cell r="I1617">
            <v>2077.8070017070377</v>
          </cell>
          <cell r="J1617">
            <v>2109.5428613639351</v>
          </cell>
          <cell r="K1617">
            <v>2123.4878163614944</v>
          </cell>
          <cell r="L1617">
            <v>2131.9078173733624</v>
          </cell>
          <cell r="M1617">
            <v>2147.4419111992229</v>
          </cell>
          <cell r="N1617">
            <v>2163.8614014560098</v>
          </cell>
          <cell r="O1617">
            <v>2175.4771424586897</v>
          </cell>
          <cell r="P1617">
            <v>2181.7362263032587</v>
          </cell>
          <cell r="Q1617">
            <v>2183.076716667942</v>
          </cell>
          <cell r="R1617">
            <v>0</v>
          </cell>
          <cell r="S1617">
            <v>0</v>
          </cell>
        </row>
        <row r="1618">
          <cell r="A1618" t="str">
            <v>Gp mob</v>
          </cell>
          <cell r="B1618" t="str">
            <v>Telenor</v>
          </cell>
          <cell r="C1618">
            <v>0</v>
          </cell>
          <cell r="D1618">
            <v>0</v>
          </cell>
          <cell r="E1618">
            <v>0</v>
          </cell>
          <cell r="F1618">
            <v>1336.4448641275078</v>
          </cell>
          <cell r="G1618">
            <v>2325.7502377773908</v>
          </cell>
          <cell r="H1618">
            <v>2741.7912108932164</v>
          </cell>
          <cell r="I1618">
            <v>3849.336813229746</v>
          </cell>
          <cell r="J1618">
            <v>4631.0993631813017</v>
          </cell>
          <cell r="K1618">
            <v>5248.8976849921764</v>
          </cell>
          <cell r="L1618">
            <v>5538.2585664565622</v>
          </cell>
          <cell r="M1618">
            <v>5671.227282079718</v>
          </cell>
          <cell r="N1618">
            <v>5776.5606528511917</v>
          </cell>
          <cell r="O1618">
            <v>5844.786178681099</v>
          </cell>
          <cell r="P1618">
            <v>5885.3653716929803</v>
          </cell>
          <cell r="Q1618">
            <v>5908.9780841703741</v>
          </cell>
          <cell r="R1618">
            <v>0</v>
          </cell>
          <cell r="S1618">
            <v>0</v>
          </cell>
        </row>
        <row r="1619">
          <cell r="A1619" t="str">
            <v>Gp mob</v>
          </cell>
          <cell r="B1619" t="str">
            <v>GROUP MOBILE</v>
          </cell>
          <cell r="C1619">
            <v>0</v>
          </cell>
          <cell r="D1619">
            <v>0</v>
          </cell>
          <cell r="E1619">
            <v>0</v>
          </cell>
          <cell r="F1619">
            <v>0</v>
          </cell>
          <cell r="G1619">
            <v>3574.8651932300122</v>
          </cell>
          <cell r="H1619">
            <v>3926.77255835289</v>
          </cell>
          <cell r="I1619">
            <v>4228.6446516810074</v>
          </cell>
          <cell r="J1619">
            <v>4552.5440852055326</v>
          </cell>
          <cell r="K1619">
            <v>4641.0855589050352</v>
          </cell>
          <cell r="L1619">
            <v>4680.9512547117074</v>
          </cell>
          <cell r="M1619">
            <v>4676.8738036662326</v>
          </cell>
          <cell r="N1619">
            <v>4667.2926478980371</v>
          </cell>
          <cell r="O1619">
            <v>4663.1300586096777</v>
          </cell>
          <cell r="P1619">
            <v>4664.6679135852828</v>
          </cell>
          <cell r="Q1619">
            <v>4659.4918343668951</v>
          </cell>
          <cell r="R1619">
            <v>4652.0625230596488</v>
          </cell>
          <cell r="S1619">
            <v>0</v>
          </cell>
        </row>
        <row r="1620">
          <cell r="A1620" t="str">
            <v>Gp mob</v>
          </cell>
          <cell r="B1620" t="str">
            <v>Sum</v>
          </cell>
          <cell r="C1620">
            <v>7655.9486378632637</v>
          </cell>
          <cell r="D1620">
            <v>22903.600887367284</v>
          </cell>
          <cell r="E1620">
            <v>36056.53767460685</v>
          </cell>
          <cell r="F1620">
            <v>62608.906184542015</v>
          </cell>
          <cell r="G1620">
            <v>77201.563455078503</v>
          </cell>
          <cell r="H1620">
            <v>84723.048985017318</v>
          </cell>
          <cell r="I1620">
            <v>94587.142732473585</v>
          </cell>
          <cell r="J1620">
            <v>104248.42495787771</v>
          </cell>
          <cell r="K1620">
            <v>107871.63829091306</v>
          </cell>
          <cell r="L1620">
            <v>110818.4669271999</v>
          </cell>
          <cell r="M1620">
            <v>112603.9792787882</v>
          </cell>
          <cell r="N1620">
            <v>113991.39732504806</v>
          </cell>
          <cell r="O1620">
            <v>114852.96517383026</v>
          </cell>
          <cell r="P1620">
            <v>115447.07494779688</v>
          </cell>
          <cell r="Q1620">
            <v>115831.48301140023</v>
          </cell>
          <cell r="R1620">
            <v>4652.0625230596488</v>
          </cell>
          <cell r="S1620">
            <v>0</v>
          </cell>
        </row>
        <row r="1775">
          <cell r="A1775" t="str">
            <v>Gp mob</v>
          </cell>
          <cell r="B1775" t="str">
            <v>EV</v>
          </cell>
          <cell r="C1775">
            <v>1998</v>
          </cell>
          <cell r="D1775">
            <v>1999</v>
          </cell>
          <cell r="E1775">
            <v>2000</v>
          </cell>
          <cell r="F1775">
            <v>2001</v>
          </cell>
          <cell r="G1775">
            <v>2002</v>
          </cell>
          <cell r="H1775">
            <v>2003</v>
          </cell>
          <cell r="I1775">
            <v>2004</v>
          </cell>
          <cell r="J1775">
            <v>2005</v>
          </cell>
          <cell r="K1775">
            <v>2006</v>
          </cell>
          <cell r="L1775">
            <v>2007</v>
          </cell>
          <cell r="M1775">
            <v>2008</v>
          </cell>
          <cell r="N1775">
            <v>2009</v>
          </cell>
          <cell r="O1775">
            <v>2010</v>
          </cell>
          <cell r="P1775">
            <v>2011</v>
          </cell>
          <cell r="Q1775">
            <v>2012</v>
          </cell>
          <cell r="R1775">
            <v>2013</v>
          </cell>
          <cell r="S1775">
            <v>2014</v>
          </cell>
        </row>
        <row r="1776">
          <cell r="A1776" t="str">
            <v>Gp mob</v>
          </cell>
          <cell r="B1776" t="str">
            <v>Belgacom</v>
          </cell>
          <cell r="C1776">
            <v>6231.1418205536693</v>
          </cell>
          <cell r="D1776">
            <v>6231.1418205536693</v>
          </cell>
          <cell r="E1776">
            <v>6231.1418205536693</v>
          </cell>
          <cell r="F1776">
            <v>6231.1418205536693</v>
          </cell>
          <cell r="G1776">
            <v>6231.1418205536693</v>
          </cell>
          <cell r="H1776">
            <v>6231.1418205536693</v>
          </cell>
          <cell r="I1776">
            <v>6231.1418205536693</v>
          </cell>
          <cell r="J1776">
            <v>6231.1418205536693</v>
          </cell>
          <cell r="K1776">
            <v>6231.1418205536693</v>
          </cell>
          <cell r="L1776">
            <v>6231.1418205536693</v>
          </cell>
          <cell r="M1776">
            <v>6231.1418205536693</v>
          </cell>
          <cell r="N1776">
            <v>6231.1418205536693</v>
          </cell>
          <cell r="O1776">
            <v>6231.1418205536693</v>
          </cell>
          <cell r="P1776">
            <v>6231.1418205536693</v>
          </cell>
          <cell r="Q1776">
            <v>6231.1418205536693</v>
          </cell>
          <cell r="R1776">
            <v>6231.1418205536693</v>
          </cell>
          <cell r="S1776">
            <v>6231.1418205536693</v>
          </cell>
        </row>
        <row r="1777">
          <cell r="A1777" t="str">
            <v>Gp mob</v>
          </cell>
          <cell r="B1777" t="str">
            <v>British Telecom</v>
          </cell>
          <cell r="C1777">
            <v>0</v>
          </cell>
          <cell r="D1777">
            <v>0</v>
          </cell>
          <cell r="E1777">
            <v>0</v>
          </cell>
          <cell r="F1777">
            <v>0</v>
          </cell>
          <cell r="G1777">
            <v>0</v>
          </cell>
          <cell r="H1777">
            <v>0</v>
          </cell>
          <cell r="I1777">
            <v>0</v>
          </cell>
          <cell r="J1777">
            <v>0</v>
          </cell>
          <cell r="K1777">
            <v>0</v>
          </cell>
          <cell r="L1777">
            <v>0</v>
          </cell>
          <cell r="M1777">
            <v>0</v>
          </cell>
          <cell r="N1777">
            <v>0</v>
          </cell>
          <cell r="O1777">
            <v>0</v>
          </cell>
          <cell r="P1777">
            <v>0</v>
          </cell>
          <cell r="Q1777">
            <v>0</v>
          </cell>
          <cell r="R1777">
            <v>0</v>
          </cell>
          <cell r="S1777">
            <v>0</v>
          </cell>
        </row>
        <row r="1778">
          <cell r="A1778" t="str">
            <v>Gp mob</v>
          </cell>
          <cell r="B1778" t="str">
            <v>Deutsche Telekom</v>
          </cell>
          <cell r="C1778">
            <v>46872.447964746345</v>
          </cell>
          <cell r="D1778">
            <v>46872.447964746345</v>
          </cell>
          <cell r="E1778">
            <v>46872.447964746345</v>
          </cell>
          <cell r="F1778">
            <v>46872.447964746345</v>
          </cell>
          <cell r="G1778">
            <v>46872.447964746345</v>
          </cell>
          <cell r="H1778">
            <v>46872.447964746345</v>
          </cell>
          <cell r="I1778">
            <v>46872.447964746345</v>
          </cell>
          <cell r="J1778">
            <v>46872.447964746345</v>
          </cell>
          <cell r="K1778">
            <v>46872.447964746345</v>
          </cell>
          <cell r="L1778">
            <v>46872.447964746345</v>
          </cell>
          <cell r="M1778">
            <v>46872.447964746345</v>
          </cell>
          <cell r="N1778">
            <v>46872.447964746345</v>
          </cell>
          <cell r="O1778">
            <v>46872.447964746345</v>
          </cell>
          <cell r="P1778">
            <v>46872.447964746345</v>
          </cell>
          <cell r="Q1778">
            <v>46872.447964746345</v>
          </cell>
          <cell r="R1778">
            <v>46872.447964746345</v>
          </cell>
          <cell r="S1778">
            <v>46872.447964746345</v>
          </cell>
        </row>
        <row r="1779">
          <cell r="A1779" t="str">
            <v>Gp mob</v>
          </cell>
          <cell r="B1779" t="str">
            <v>Eircom</v>
          </cell>
          <cell r="C1779">
            <v>0</v>
          </cell>
          <cell r="D1779">
            <v>0</v>
          </cell>
          <cell r="E1779">
            <v>0</v>
          </cell>
          <cell r="F1779">
            <v>0</v>
          </cell>
          <cell r="G1779">
            <v>0</v>
          </cell>
          <cell r="H1779">
            <v>0</v>
          </cell>
          <cell r="I1779">
            <v>0</v>
          </cell>
          <cell r="J1779">
            <v>0</v>
          </cell>
          <cell r="K1779">
            <v>0</v>
          </cell>
          <cell r="L1779">
            <v>0</v>
          </cell>
          <cell r="M1779">
            <v>0</v>
          </cell>
          <cell r="N1779">
            <v>0</v>
          </cell>
          <cell r="O1779">
            <v>0</v>
          </cell>
          <cell r="P1779">
            <v>0</v>
          </cell>
          <cell r="Q1779">
            <v>0</v>
          </cell>
          <cell r="R1779">
            <v>0</v>
          </cell>
          <cell r="S1779">
            <v>0</v>
          </cell>
        </row>
        <row r="1780">
          <cell r="A1780" t="str">
            <v>Gp mob</v>
          </cell>
          <cell r="B1780" t="str">
            <v>France Telecom</v>
          </cell>
          <cell r="C1780">
            <v>53714.261057213225</v>
          </cell>
          <cell r="D1780">
            <v>53714.261057213225</v>
          </cell>
          <cell r="E1780">
            <v>53714.261057213225</v>
          </cell>
          <cell r="F1780">
            <v>53714.261057213225</v>
          </cell>
          <cell r="G1780">
            <v>53714.261057213225</v>
          </cell>
          <cell r="H1780">
            <v>53714.261057213225</v>
          </cell>
          <cell r="I1780">
            <v>53714.261057213225</v>
          </cell>
          <cell r="J1780">
            <v>53714.261057213225</v>
          </cell>
          <cell r="K1780">
            <v>53714.261057213225</v>
          </cell>
          <cell r="L1780">
            <v>53714.261057213225</v>
          </cell>
          <cell r="M1780">
            <v>53714.261057213225</v>
          </cell>
          <cell r="N1780">
            <v>53714.261057213225</v>
          </cell>
          <cell r="O1780">
            <v>53714.261057213225</v>
          </cell>
          <cell r="P1780">
            <v>53714.261057213225</v>
          </cell>
          <cell r="Q1780">
            <v>53714.261057213225</v>
          </cell>
          <cell r="R1780">
            <v>53714.261057213225</v>
          </cell>
          <cell r="S1780">
            <v>53714.261057213225</v>
          </cell>
        </row>
        <row r="1781">
          <cell r="A1781" t="str">
            <v>Gp mob</v>
          </cell>
          <cell r="B1781" t="str">
            <v>KPN</v>
          </cell>
          <cell r="C1781">
            <v>9114.4981001082851</v>
          </cell>
          <cell r="D1781">
            <v>9114.4981001082851</v>
          </cell>
          <cell r="E1781">
            <v>9114.4981001082851</v>
          </cell>
          <cell r="F1781">
            <v>9114.4981001082851</v>
          </cell>
          <cell r="G1781">
            <v>9114.4981001082851</v>
          </cell>
          <cell r="H1781">
            <v>9114.4981001082851</v>
          </cell>
          <cell r="I1781">
            <v>9114.4981001082851</v>
          </cell>
          <cell r="J1781">
            <v>9114.4981001082851</v>
          </cell>
          <cell r="K1781">
            <v>9114.4981001082851</v>
          </cell>
          <cell r="L1781">
            <v>9114.4981001082851</v>
          </cell>
          <cell r="M1781">
            <v>9114.4981001082851</v>
          </cell>
          <cell r="N1781">
            <v>9114.4981001082851</v>
          </cell>
          <cell r="O1781">
            <v>9114.4981001082851</v>
          </cell>
          <cell r="P1781">
            <v>9114.4981001082851</v>
          </cell>
          <cell r="Q1781">
            <v>9114.4981001082851</v>
          </cell>
          <cell r="R1781">
            <v>9114.4981001082851</v>
          </cell>
          <cell r="S1781">
            <v>9114.4981001082851</v>
          </cell>
        </row>
        <row r="1782">
          <cell r="A1782" t="str">
            <v>Gp mob</v>
          </cell>
          <cell r="B1782" t="str">
            <v>OTE</v>
          </cell>
          <cell r="C1782">
            <v>5874.0735987321768</v>
          </cell>
          <cell r="D1782">
            <v>5874.0735987321768</v>
          </cell>
          <cell r="E1782">
            <v>5874.0735987321768</v>
          </cell>
          <cell r="F1782">
            <v>5874.0735987321768</v>
          </cell>
          <cell r="G1782">
            <v>5874.0735987321768</v>
          </cell>
          <cell r="H1782">
            <v>5874.0735987321768</v>
          </cell>
          <cell r="I1782">
            <v>5874.0735987321768</v>
          </cell>
          <cell r="J1782">
            <v>5874.0735987321768</v>
          </cell>
          <cell r="K1782">
            <v>5874.0735987321768</v>
          </cell>
          <cell r="L1782">
            <v>5874.0735987321768</v>
          </cell>
          <cell r="M1782">
            <v>5874.0735987321768</v>
          </cell>
          <cell r="N1782">
            <v>5874.0735987321768</v>
          </cell>
          <cell r="O1782">
            <v>5874.0735987321768</v>
          </cell>
          <cell r="P1782">
            <v>5874.0735987321768</v>
          </cell>
          <cell r="Q1782">
            <v>5874.0735987321768</v>
          </cell>
          <cell r="R1782">
            <v>5874.0735987321768</v>
          </cell>
          <cell r="S1782">
            <v>5874.0735987321768</v>
          </cell>
        </row>
        <row r="1783">
          <cell r="A1783" t="str">
            <v>Gp mob</v>
          </cell>
          <cell r="B1783" t="str">
            <v>Portugal Telecom</v>
          </cell>
          <cell r="C1783">
            <v>7194.2768447545031</v>
          </cell>
          <cell r="D1783">
            <v>7194.2768447545031</v>
          </cell>
          <cell r="E1783">
            <v>7194.2768447545031</v>
          </cell>
          <cell r="F1783">
            <v>7194.2768447545031</v>
          </cell>
          <cell r="G1783">
            <v>7194.2768447545031</v>
          </cell>
          <cell r="H1783">
            <v>7194.2768447545031</v>
          </cell>
          <cell r="I1783">
            <v>7194.2768447545031</v>
          </cell>
          <cell r="J1783">
            <v>7194.2768447545031</v>
          </cell>
          <cell r="K1783">
            <v>7194.2768447545031</v>
          </cell>
          <cell r="L1783">
            <v>7194.2768447545031</v>
          </cell>
          <cell r="M1783">
            <v>7194.2768447545031</v>
          </cell>
          <cell r="N1783">
            <v>7194.2768447545031</v>
          </cell>
          <cell r="O1783">
            <v>7194.2768447545031</v>
          </cell>
          <cell r="P1783">
            <v>7194.2768447545031</v>
          </cell>
          <cell r="Q1783">
            <v>7194.2768447545031</v>
          </cell>
          <cell r="R1783">
            <v>7194.2768447545031</v>
          </cell>
          <cell r="S1783">
            <v>7194.2768447545031</v>
          </cell>
        </row>
        <row r="1784">
          <cell r="A1784" t="str">
            <v>Gp mob</v>
          </cell>
          <cell r="B1784" t="str">
            <v>Swisscom</v>
          </cell>
          <cell r="C1784">
            <v>9678.1196571941091</v>
          </cell>
          <cell r="D1784">
            <v>9678.1196571941091</v>
          </cell>
          <cell r="E1784">
            <v>9678.1196571941091</v>
          </cell>
          <cell r="F1784">
            <v>9678.1196571941091</v>
          </cell>
          <cell r="G1784">
            <v>9678.1196571941091</v>
          </cell>
          <cell r="H1784">
            <v>9678.1196571941091</v>
          </cell>
          <cell r="I1784">
            <v>9678.1196571941091</v>
          </cell>
          <cell r="J1784">
            <v>9678.1196571941091</v>
          </cell>
          <cell r="K1784">
            <v>9678.1196571941091</v>
          </cell>
          <cell r="L1784">
            <v>9678.1196571941091</v>
          </cell>
          <cell r="M1784">
            <v>9678.1196571941091</v>
          </cell>
          <cell r="N1784">
            <v>9678.1196571941091</v>
          </cell>
          <cell r="O1784">
            <v>9678.1196571941091</v>
          </cell>
          <cell r="P1784">
            <v>9678.1196571941091</v>
          </cell>
          <cell r="Q1784">
            <v>9678.1196571941091</v>
          </cell>
          <cell r="R1784">
            <v>9678.1196571941091</v>
          </cell>
          <cell r="S1784">
            <v>9678.1196571941091</v>
          </cell>
        </row>
        <row r="1785">
          <cell r="A1785" t="str">
            <v>Gp mob</v>
          </cell>
          <cell r="B1785" t="str">
            <v>TDC</v>
          </cell>
          <cell r="C1785">
            <v>3504.439418957154</v>
          </cell>
          <cell r="D1785">
            <v>3504.439418957154</v>
          </cell>
          <cell r="E1785">
            <v>3504.439418957154</v>
          </cell>
          <cell r="F1785">
            <v>3504.439418957154</v>
          </cell>
          <cell r="G1785">
            <v>3504.439418957154</v>
          </cell>
          <cell r="H1785">
            <v>3504.439418957154</v>
          </cell>
          <cell r="I1785">
            <v>3504.439418957154</v>
          </cell>
          <cell r="J1785">
            <v>3504.439418957154</v>
          </cell>
          <cell r="K1785">
            <v>3504.439418957154</v>
          </cell>
          <cell r="L1785">
            <v>3504.439418957154</v>
          </cell>
          <cell r="M1785">
            <v>3504.439418957154</v>
          </cell>
          <cell r="N1785">
            <v>3504.439418957154</v>
          </cell>
          <cell r="O1785">
            <v>3504.439418957154</v>
          </cell>
          <cell r="P1785">
            <v>3504.439418957154</v>
          </cell>
          <cell r="Q1785">
            <v>3504.439418957154</v>
          </cell>
          <cell r="R1785">
            <v>3504.439418957154</v>
          </cell>
          <cell r="S1785">
            <v>3504.439418957154</v>
          </cell>
        </row>
        <row r="1786">
          <cell r="A1786" t="str">
            <v>Gp mob</v>
          </cell>
          <cell r="B1786" t="str">
            <v>Telecom Italia</v>
          </cell>
          <cell r="C1786">
            <v>40787.600000000006</v>
          </cell>
          <cell r="D1786">
            <v>40787.600000000006</v>
          </cell>
          <cell r="E1786">
            <v>40787.600000000006</v>
          </cell>
          <cell r="F1786">
            <v>40787.600000000006</v>
          </cell>
          <cell r="G1786">
            <v>40787.600000000006</v>
          </cell>
          <cell r="H1786">
            <v>40787.600000000006</v>
          </cell>
          <cell r="I1786">
            <v>40787.600000000006</v>
          </cell>
          <cell r="J1786">
            <v>40787.600000000006</v>
          </cell>
          <cell r="K1786">
            <v>40787.600000000006</v>
          </cell>
          <cell r="L1786">
            <v>40787.600000000006</v>
          </cell>
          <cell r="M1786">
            <v>40787.600000000006</v>
          </cell>
          <cell r="N1786">
            <v>40787.600000000006</v>
          </cell>
          <cell r="O1786">
            <v>40787.600000000006</v>
          </cell>
          <cell r="P1786">
            <v>40787.600000000006</v>
          </cell>
          <cell r="Q1786">
            <v>40787.600000000006</v>
          </cell>
          <cell r="R1786">
            <v>40787.600000000006</v>
          </cell>
          <cell r="S1786">
            <v>40787.600000000006</v>
          </cell>
        </row>
        <row r="1787">
          <cell r="A1787" t="str">
            <v>Gp mob</v>
          </cell>
          <cell r="B1787" t="str">
            <v>Telefonica</v>
          </cell>
          <cell r="C1787">
            <v>40720.442576580615</v>
          </cell>
          <cell r="D1787">
            <v>40720.442576580615</v>
          </cell>
          <cell r="E1787">
            <v>40720.442576580615</v>
          </cell>
          <cell r="F1787">
            <v>40720.442576580615</v>
          </cell>
          <cell r="G1787">
            <v>40720.442576580615</v>
          </cell>
          <cell r="H1787">
            <v>40720.442576580615</v>
          </cell>
          <cell r="I1787">
            <v>40720.442576580615</v>
          </cell>
          <cell r="J1787">
            <v>40720.442576580615</v>
          </cell>
          <cell r="K1787">
            <v>40720.442576580615</v>
          </cell>
          <cell r="L1787">
            <v>40720.442576580615</v>
          </cell>
          <cell r="M1787">
            <v>40720.442576580615</v>
          </cell>
          <cell r="N1787">
            <v>40720.442576580615</v>
          </cell>
          <cell r="O1787">
            <v>40720.442576580615</v>
          </cell>
          <cell r="P1787">
            <v>40720.442576580615</v>
          </cell>
          <cell r="Q1787">
            <v>40720.442576580615</v>
          </cell>
          <cell r="R1787">
            <v>40720.442576580615</v>
          </cell>
          <cell r="S1787">
            <v>40720.442576580615</v>
          </cell>
        </row>
        <row r="1788">
          <cell r="A1788" t="str">
            <v>Gp mob</v>
          </cell>
          <cell r="B1788" t="str">
            <v>Telekom Austria</v>
          </cell>
          <cell r="C1788">
            <v>3965.2693495208555</v>
          </cell>
          <cell r="D1788">
            <v>3965.2693495208555</v>
          </cell>
          <cell r="E1788">
            <v>3965.2693495208555</v>
          </cell>
          <cell r="F1788">
            <v>3965.2693495208555</v>
          </cell>
          <cell r="G1788">
            <v>3965.2693495208555</v>
          </cell>
          <cell r="H1788">
            <v>3965.2693495208555</v>
          </cell>
          <cell r="I1788">
            <v>3965.2693495208555</v>
          </cell>
          <cell r="J1788">
            <v>3965.2693495208555</v>
          </cell>
          <cell r="K1788">
            <v>3965.2693495208555</v>
          </cell>
          <cell r="L1788">
            <v>3965.2693495208555</v>
          </cell>
          <cell r="M1788">
            <v>3965.2693495208555</v>
          </cell>
          <cell r="N1788">
            <v>3965.2693495208555</v>
          </cell>
          <cell r="O1788">
            <v>3965.2693495208555</v>
          </cell>
          <cell r="P1788">
            <v>3965.2693495208555</v>
          </cell>
          <cell r="Q1788">
            <v>3965.2693495208555</v>
          </cell>
          <cell r="R1788">
            <v>3965.2693495208555</v>
          </cell>
          <cell r="S1788">
            <v>3965.2693495208555</v>
          </cell>
        </row>
        <row r="1789">
          <cell r="A1789" t="str">
            <v>Gp mob</v>
          </cell>
          <cell r="B1789" t="str">
            <v>Telenor</v>
          </cell>
          <cell r="C1789">
            <v>8994.1515097906922</v>
          </cell>
          <cell r="D1789">
            <v>8994.1515097906922</v>
          </cell>
          <cell r="E1789">
            <v>8994.1515097906922</v>
          </cell>
          <cell r="F1789">
            <v>8994.1515097906922</v>
          </cell>
          <cell r="G1789">
            <v>8994.1515097906922</v>
          </cell>
          <cell r="H1789">
            <v>8994.1515097906922</v>
          </cell>
          <cell r="I1789">
            <v>8994.1515097906922</v>
          </cell>
          <cell r="J1789">
            <v>8994.1515097906922</v>
          </cell>
          <cell r="K1789">
            <v>8994.1515097906922</v>
          </cell>
          <cell r="L1789">
            <v>8994.1515097906922</v>
          </cell>
          <cell r="M1789">
            <v>8994.1515097906922</v>
          </cell>
          <cell r="N1789">
            <v>8994.1515097906922</v>
          </cell>
          <cell r="O1789">
            <v>8994.1515097906922</v>
          </cell>
          <cell r="P1789">
            <v>8994.1515097906922</v>
          </cell>
          <cell r="Q1789">
            <v>8994.1515097906922</v>
          </cell>
          <cell r="R1789">
            <v>8994.1515097906922</v>
          </cell>
          <cell r="S1789">
            <v>8994.1515097906922</v>
          </cell>
        </row>
        <row r="1790">
          <cell r="A1790" t="str">
            <v>Gp mob</v>
          </cell>
          <cell r="B1790" t="str">
            <v>TeliaSonera</v>
          </cell>
          <cell r="C1790">
            <v>5052.9177333852576</v>
          </cell>
          <cell r="D1790">
            <v>5052.9177333852576</v>
          </cell>
          <cell r="E1790">
            <v>5052.9177333852576</v>
          </cell>
          <cell r="F1790">
            <v>5052.9177333852576</v>
          </cell>
          <cell r="G1790">
            <v>5052.9177333852576</v>
          </cell>
          <cell r="H1790">
            <v>5052.9177333852576</v>
          </cell>
          <cell r="I1790">
            <v>5052.9177333852576</v>
          </cell>
          <cell r="J1790">
            <v>5052.9177333852576</v>
          </cell>
          <cell r="K1790">
            <v>5052.9177333852576</v>
          </cell>
          <cell r="L1790">
            <v>5052.9177333852576</v>
          </cell>
          <cell r="M1790">
            <v>5052.9177333852576</v>
          </cell>
          <cell r="N1790">
            <v>5052.9177333852576</v>
          </cell>
          <cell r="O1790">
            <v>5052.9177333852576</v>
          </cell>
          <cell r="P1790">
            <v>5052.9177333852576</v>
          </cell>
          <cell r="Q1790">
            <v>5052.9177333852576</v>
          </cell>
          <cell r="R1790">
            <v>5052.9177333852576</v>
          </cell>
          <cell r="S1790">
            <v>5052.9177333852576</v>
          </cell>
        </row>
        <row r="1791">
          <cell r="A1791" t="str">
            <v>Gp mob</v>
          </cell>
          <cell r="B1791" t="str">
            <v>Sum</v>
          </cell>
          <cell r="C1791">
            <v>241703.63963153691</v>
          </cell>
          <cell r="D1791">
            <v>241703.63963153691</v>
          </cell>
          <cell r="E1791">
            <v>241703.63963153691</v>
          </cell>
          <cell r="F1791">
            <v>241703.63963153691</v>
          </cell>
          <cell r="G1791">
            <v>241703.63963153691</v>
          </cell>
          <cell r="H1791">
            <v>241703.63963153691</v>
          </cell>
          <cell r="I1791">
            <v>241703.63963153691</v>
          </cell>
          <cell r="J1791">
            <v>241703.63963153691</v>
          </cell>
          <cell r="K1791">
            <v>241703.63963153691</v>
          </cell>
          <cell r="L1791">
            <v>241703.63963153691</v>
          </cell>
          <cell r="M1791">
            <v>241703.63963153691</v>
          </cell>
          <cell r="N1791">
            <v>241703.63963153691</v>
          </cell>
          <cell r="O1791">
            <v>241703.63963153691</v>
          </cell>
          <cell r="P1791">
            <v>241703.63963153691</v>
          </cell>
          <cell r="Q1791">
            <v>241703.63963153691</v>
          </cell>
          <cell r="R1791">
            <v>241703.63963153691</v>
          </cell>
          <cell r="S1791">
            <v>241703.63963153691</v>
          </cell>
        </row>
        <row r="1870">
          <cell r="A1870" t="str">
            <v>Gp mob</v>
          </cell>
          <cell r="B1870" t="str">
            <v>EBITDA margin</v>
          </cell>
          <cell r="C1870">
            <v>1998</v>
          </cell>
          <cell r="D1870">
            <v>1999</v>
          </cell>
          <cell r="E1870">
            <v>2000</v>
          </cell>
          <cell r="F1870">
            <v>2001</v>
          </cell>
          <cell r="G1870">
            <v>2002</v>
          </cell>
          <cell r="H1870">
            <v>2003</v>
          </cell>
          <cell r="I1870">
            <v>2004</v>
          </cell>
          <cell r="J1870">
            <v>2005</v>
          </cell>
          <cell r="K1870">
            <v>2006</v>
          </cell>
          <cell r="L1870">
            <v>2007</v>
          </cell>
          <cell r="M1870">
            <v>2008</v>
          </cell>
          <cell r="N1870">
            <v>2009</v>
          </cell>
          <cell r="O1870">
            <v>2010</v>
          </cell>
          <cell r="P1870">
            <v>2011</v>
          </cell>
          <cell r="Q1870">
            <v>2012</v>
          </cell>
          <cell r="R1870">
            <v>2013</v>
          </cell>
          <cell r="S1870">
            <v>2014</v>
          </cell>
        </row>
        <row r="1871">
          <cell r="A1871" t="str">
            <v>Gp mob</v>
          </cell>
          <cell r="B1871" t="str">
            <v>Belgacom</v>
          </cell>
          <cell r="C1871" t="e">
            <v>#DIV/0!</v>
          </cell>
          <cell r="D1871" t="e">
            <v>#DIV/0!</v>
          </cell>
          <cell r="E1871" t="e">
            <v>#DIV/0!</v>
          </cell>
          <cell r="F1871">
            <v>0.46454640250260687</v>
          </cell>
          <cell r="G1871">
            <v>0.49581898671913427</v>
          </cell>
          <cell r="H1871">
            <v>0.51031636863823937</v>
          </cell>
          <cell r="I1871">
            <v>0.50692273336310856</v>
          </cell>
          <cell r="J1871">
            <v>0.49281857523344103</v>
          </cell>
          <cell r="K1871">
            <v>0.48300415801407914</v>
          </cell>
          <cell r="L1871">
            <v>0.47653367141070363</v>
          </cell>
          <cell r="M1871">
            <v>0.46613271811553059</v>
          </cell>
          <cell r="N1871">
            <v>0.45030590086518785</v>
          </cell>
          <cell r="O1871">
            <v>0.43609319155526993</v>
          </cell>
          <cell r="P1871">
            <v>0.42935394416664174</v>
          </cell>
          <cell r="Q1871">
            <v>0.42388925356530621</v>
          </cell>
          <cell r="R1871" t="e">
            <v>#DIV/0!</v>
          </cell>
          <cell r="S1871" t="e">
            <v>#DIV/0!</v>
          </cell>
        </row>
        <row r="1872">
          <cell r="A1872" t="str">
            <v>Gp mob</v>
          </cell>
          <cell r="B1872" t="str">
            <v>British Telecom</v>
          </cell>
          <cell r="C1872" t="e">
            <v>#DIV/0!</v>
          </cell>
          <cell r="D1872" t="e">
            <v>#DIV/0!</v>
          </cell>
          <cell r="E1872" t="e">
            <v>#DIV/0!</v>
          </cell>
          <cell r="F1872" t="e">
            <v>#DIV/0!</v>
          </cell>
          <cell r="G1872" t="e">
            <v>#DIV/0!</v>
          </cell>
          <cell r="H1872" t="e">
            <v>#DIV/0!</v>
          </cell>
          <cell r="I1872" t="e">
            <v>#DIV/0!</v>
          </cell>
          <cell r="J1872" t="e">
            <v>#DIV/0!</v>
          </cell>
          <cell r="K1872" t="e">
            <v>#DIV/0!</v>
          </cell>
          <cell r="L1872" t="e">
            <v>#DIV/0!</v>
          </cell>
          <cell r="M1872" t="e">
            <v>#DIV/0!</v>
          </cell>
          <cell r="N1872" t="e">
            <v>#DIV/0!</v>
          </cell>
          <cell r="O1872" t="e">
            <v>#DIV/0!</v>
          </cell>
          <cell r="P1872" t="e">
            <v>#DIV/0!</v>
          </cell>
          <cell r="Q1872" t="e">
            <v>#DIV/0!</v>
          </cell>
          <cell r="R1872" t="e">
            <v>#DIV/0!</v>
          </cell>
          <cell r="S1872" t="e">
            <v>#DIV/0!</v>
          </cell>
        </row>
        <row r="1873">
          <cell r="A1873" t="str">
            <v>Gp mob</v>
          </cell>
          <cell r="B1873" t="str">
            <v>Deutsche Telekom</v>
          </cell>
          <cell r="C1873" t="e">
            <v>#DIV/0!</v>
          </cell>
          <cell r="D1873">
            <v>0</v>
          </cell>
          <cell r="E1873">
            <v>0.16644429619746498</v>
          </cell>
          <cell r="F1873">
            <v>0.24141911651531475</v>
          </cell>
          <cell r="G1873">
            <v>0.27471508806368938</v>
          </cell>
          <cell r="H1873">
            <v>0.30924346374930467</v>
          </cell>
          <cell r="I1873">
            <v>0.31833277980737296</v>
          </cell>
          <cell r="J1873">
            <v>0.33594226973977864</v>
          </cell>
          <cell r="K1873">
            <v>0.33797319341602383</v>
          </cell>
          <cell r="L1873">
            <v>0.33842815441210766</v>
          </cell>
          <cell r="M1873">
            <v>0.33498542699264255</v>
          </cell>
          <cell r="N1873">
            <v>0.33358818367974979</v>
          </cell>
          <cell r="O1873">
            <v>0.3238920199473625</v>
          </cell>
          <cell r="P1873">
            <v>0.31492234108681888</v>
          </cell>
          <cell r="Q1873">
            <v>0.30782093890195494</v>
          </cell>
          <cell r="R1873" t="e">
            <v>#DIV/0!</v>
          </cell>
          <cell r="S1873" t="e">
            <v>#DIV/0!</v>
          </cell>
        </row>
        <row r="1874">
          <cell r="A1874" t="str">
            <v>Gp mob</v>
          </cell>
          <cell r="B1874" t="str">
            <v>Eircom</v>
          </cell>
          <cell r="C1874" t="e">
            <v>#DIV/0!</v>
          </cell>
          <cell r="D1874" t="e">
            <v>#DIV/0!</v>
          </cell>
          <cell r="E1874" t="e">
            <v>#DIV/0!</v>
          </cell>
          <cell r="F1874" t="e">
            <v>#DIV/0!</v>
          </cell>
          <cell r="G1874">
            <v>-4.3431623871341936</v>
          </cell>
          <cell r="H1874">
            <v>-7.5170118238861043</v>
          </cell>
          <cell r="I1874">
            <v>-7.664404212589754</v>
          </cell>
          <cell r="J1874">
            <v>-11.630288233379607</v>
          </cell>
          <cell r="K1874">
            <v>-9.6945872207660884</v>
          </cell>
          <cell r="L1874">
            <v>-110.87605958300563</v>
          </cell>
          <cell r="M1874">
            <v>20.211579412879694</v>
          </cell>
          <cell r="N1874">
            <v>9.5683523158534314</v>
          </cell>
          <cell r="O1874">
            <v>9.3051999006324646</v>
          </cell>
          <cell r="P1874">
            <v>8.9962024576578692</v>
          </cell>
          <cell r="Q1874">
            <v>8.7483326641829855</v>
          </cell>
          <cell r="R1874">
            <v>8.5321724864563997</v>
          </cell>
          <cell r="S1874">
            <v>8.4245839716908186</v>
          </cell>
        </row>
        <row r="1875">
          <cell r="A1875" t="str">
            <v>Gp mob</v>
          </cell>
          <cell r="B1875" t="str">
            <v>France Telecom</v>
          </cell>
          <cell r="C1875">
            <v>0.16379553798362045</v>
          </cell>
          <cell r="D1875">
            <v>0.16080084299262382</v>
          </cell>
          <cell r="E1875">
            <v>0.19276551485034094</v>
          </cell>
          <cell r="F1875">
            <v>0.22262847856997767</v>
          </cell>
          <cell r="G1875">
            <v>0.30119988293824995</v>
          </cell>
          <cell r="H1875">
            <v>0.3666462293071735</v>
          </cell>
          <cell r="I1875">
            <v>0.3821121675903798</v>
          </cell>
          <cell r="J1875">
            <v>0.37627677453370045</v>
          </cell>
          <cell r="K1875">
            <v>0.37741888322111888</v>
          </cell>
          <cell r="L1875">
            <v>0.37992521318265654</v>
          </cell>
          <cell r="M1875">
            <v>0.38313981829332905</v>
          </cell>
          <cell r="N1875">
            <v>0.38948499560775957</v>
          </cell>
          <cell r="O1875">
            <v>0.39191915822042345</v>
          </cell>
          <cell r="P1875">
            <v>0.39512552964305087</v>
          </cell>
          <cell r="Q1875">
            <v>0.3960731329380649</v>
          </cell>
          <cell r="R1875" t="e">
            <v>#DIV/0!</v>
          </cell>
          <cell r="S1875" t="e">
            <v>#DIV/0!</v>
          </cell>
        </row>
        <row r="1876">
          <cell r="A1876" t="str">
            <v>Gp mob</v>
          </cell>
          <cell r="B1876" t="str">
            <v>KPN</v>
          </cell>
          <cell r="C1876">
            <v>0.2488226059654631</v>
          </cell>
          <cell r="D1876">
            <v>0.26144164759725402</v>
          </cell>
          <cell r="E1876">
            <v>0.18596787827557057</v>
          </cell>
          <cell r="F1876">
            <v>0.26792440358479408</v>
          </cell>
          <cell r="G1876">
            <v>0.34051087185982687</v>
          </cell>
          <cell r="H1876">
            <v>0.3352781019058732</v>
          </cell>
          <cell r="I1876">
            <v>0.31561522898657346</v>
          </cell>
          <cell r="J1876">
            <v>0.31993713510582061</v>
          </cell>
          <cell r="K1876">
            <v>0.31445808573992573</v>
          </cell>
          <cell r="L1876">
            <v>0.31828615813784322</v>
          </cell>
          <cell r="M1876">
            <v>0.31973018784424301</v>
          </cell>
          <cell r="N1876">
            <v>0.31339112090913551</v>
          </cell>
          <cell r="O1876">
            <v>0.30954378800628685</v>
          </cell>
          <cell r="P1876">
            <v>0.30312340320014475</v>
          </cell>
          <cell r="Q1876">
            <v>0.29965203619372893</v>
          </cell>
          <cell r="R1876" t="e">
            <v>#DIV/0!</v>
          </cell>
          <cell r="S1876" t="e">
            <v>#DIV/0!</v>
          </cell>
        </row>
        <row r="1877">
          <cell r="A1877" t="str">
            <v>Gp mob</v>
          </cell>
          <cell r="B1877" t="str">
            <v>OTE</v>
          </cell>
          <cell r="C1877" t="e">
            <v>#DIV/0!</v>
          </cell>
          <cell r="D1877">
            <v>0.21985401459854015</v>
          </cell>
          <cell r="E1877">
            <v>0.30546385358579681</v>
          </cell>
          <cell r="F1877">
            <v>0.44063120414328877</v>
          </cell>
          <cell r="G1877">
            <v>0.43324506982694971</v>
          </cell>
          <cell r="H1877">
            <v>0.42452331093875956</v>
          </cell>
          <cell r="I1877">
            <v>0.42482908472548059</v>
          </cell>
          <cell r="J1877">
            <v>0.43275221737949865</v>
          </cell>
          <cell r="K1877">
            <v>0.45090704496259892</v>
          </cell>
          <cell r="L1877">
            <v>0.43232163072698071</v>
          </cell>
          <cell r="M1877">
            <v>0.44046462465222425</v>
          </cell>
          <cell r="N1877">
            <v>0.4391115659398297</v>
          </cell>
          <cell r="O1877">
            <v>0.44015920972452538</v>
          </cell>
          <cell r="P1877">
            <v>0.44085479218377122</v>
          </cell>
          <cell r="Q1877">
            <v>0.44131805909111538</v>
          </cell>
          <cell r="R1877" t="e">
            <v>#DIV/0!</v>
          </cell>
          <cell r="S1877" t="e">
            <v>#DIV/0!</v>
          </cell>
        </row>
        <row r="1878">
          <cell r="A1878" t="str">
            <v>Gp mob</v>
          </cell>
          <cell r="B1878" t="str">
            <v>Portugal Telecom</v>
          </cell>
          <cell r="C1878">
            <v>0.36446886446886445</v>
          </cell>
          <cell r="D1878">
            <v>0.34520547945205482</v>
          </cell>
          <cell r="E1878">
            <v>0.36782690498588899</v>
          </cell>
          <cell r="F1878">
            <v>0.38593974175035867</v>
          </cell>
          <cell r="G1878">
            <v>0.42237288135593221</v>
          </cell>
          <cell r="H1878">
            <v>0.4530531845042679</v>
          </cell>
          <cell r="I1878">
            <v>0.47040302267002521</v>
          </cell>
          <cell r="J1878">
            <v>0.47924988079211606</v>
          </cell>
          <cell r="K1878">
            <v>0.49195201088824786</v>
          </cell>
          <cell r="L1878">
            <v>0.4909518724002101</v>
          </cell>
          <cell r="M1878">
            <v>0.4875918963370397</v>
          </cell>
          <cell r="N1878">
            <v>0.48270967453688673</v>
          </cell>
          <cell r="O1878">
            <v>0.47807195177077977</v>
          </cell>
          <cell r="P1878">
            <v>0.47367598621154194</v>
          </cell>
          <cell r="Q1878">
            <v>0.46951897867572101</v>
          </cell>
          <cell r="R1878" t="e">
            <v>#DIV/0!</v>
          </cell>
          <cell r="S1878" t="e">
            <v>#DIV/0!</v>
          </cell>
        </row>
        <row r="1879">
          <cell r="A1879" t="str">
            <v>Gp mob</v>
          </cell>
          <cell r="B1879" t="str">
            <v>Swisscom</v>
          </cell>
          <cell r="C1879">
            <v>0.50978564771668222</v>
          </cell>
          <cell r="D1879">
            <v>0.51405481377371753</v>
          </cell>
          <cell r="E1879">
            <v>0.42468499427262313</v>
          </cell>
          <cell r="F1879">
            <v>0.47112004018081366</v>
          </cell>
          <cell r="G1879">
            <v>0.48005836575875488</v>
          </cell>
          <cell r="H1879">
            <v>0.47922705314009661</v>
          </cell>
          <cell r="I1879">
            <v>0.45012780531416308</v>
          </cell>
          <cell r="J1879">
            <v>0.43389593586025699</v>
          </cell>
          <cell r="K1879">
            <v>0.43290423490633262</v>
          </cell>
          <cell r="L1879">
            <v>0.4376166277582853</v>
          </cell>
          <cell r="M1879">
            <v>0.44054827028121868</v>
          </cell>
          <cell r="N1879">
            <v>0.43751953293223589</v>
          </cell>
          <cell r="O1879">
            <v>0.43183819139971102</v>
          </cell>
          <cell r="P1879">
            <v>0.42527734215630308</v>
          </cell>
          <cell r="Q1879">
            <v>0.41993517426502502</v>
          </cell>
          <cell r="R1879" t="e">
            <v>#DIV/0!</v>
          </cell>
          <cell r="S1879" t="e">
            <v>#DIV/0!</v>
          </cell>
        </row>
        <row r="1880">
          <cell r="A1880" t="str">
            <v>Gp mob</v>
          </cell>
          <cell r="B1880" t="str">
            <v>TDC</v>
          </cell>
          <cell r="C1880" t="e">
            <v>#DIV/0!</v>
          </cell>
          <cell r="D1880">
            <v>9.9851913316601967E-2</v>
          </cell>
          <cell r="E1880">
            <v>0.12234579757340321</v>
          </cell>
          <cell r="F1880">
            <v>0.1072409404514703</v>
          </cell>
          <cell r="G1880">
            <v>0.15969608748136049</v>
          </cell>
          <cell r="H1880">
            <v>0.17619118301914799</v>
          </cell>
          <cell r="I1880">
            <v>0.1736169508998831</v>
          </cell>
          <cell r="J1880">
            <v>0.17780778940073871</v>
          </cell>
          <cell r="K1880">
            <v>0.17632367687885284</v>
          </cell>
          <cell r="L1880">
            <v>0.17268467130180193</v>
          </cell>
          <cell r="M1880">
            <v>0.16940451048101182</v>
          </cell>
          <cell r="N1880">
            <v>0.16580552211851854</v>
          </cell>
          <cell r="O1880">
            <v>0.16401913048484429</v>
          </cell>
          <cell r="P1880">
            <v>0.16401543826256909</v>
          </cell>
          <cell r="Q1880">
            <v>0.16415126351186615</v>
          </cell>
          <cell r="R1880" t="e">
            <v>#DIV/0!</v>
          </cell>
          <cell r="S1880" t="e">
            <v>#DIV/0!</v>
          </cell>
        </row>
        <row r="1881">
          <cell r="A1881" t="str">
            <v>Gp mob</v>
          </cell>
          <cell r="B1881" t="str">
            <v>Telecom Italia</v>
          </cell>
          <cell r="C1881" t="e">
            <v>#DIV/0!</v>
          </cell>
          <cell r="D1881" t="e">
            <v>#DIV/0!</v>
          </cell>
          <cell r="E1881" t="e">
            <v>#DIV/0!</v>
          </cell>
          <cell r="F1881">
            <v>0.46436782602140836</v>
          </cell>
          <cell r="G1881">
            <v>0.46369743259409218</v>
          </cell>
          <cell r="H1881">
            <v>0.46695496556530725</v>
          </cell>
          <cell r="I1881">
            <v>0.46916843176328116</v>
          </cell>
          <cell r="J1881">
            <v>0.4671960930200279</v>
          </cell>
          <cell r="K1881">
            <v>0.45887218321678236</v>
          </cell>
          <cell r="L1881">
            <v>0.44569050583991382</v>
          </cell>
          <cell r="M1881">
            <v>0.44919822089774519</v>
          </cell>
          <cell r="N1881">
            <v>0.44711858578756081</v>
          </cell>
          <cell r="O1881">
            <v>0.44447529231435229</v>
          </cell>
          <cell r="P1881">
            <v>0.44296602489762521</v>
          </cell>
          <cell r="Q1881">
            <v>0.44168807341474936</v>
          </cell>
          <cell r="R1881" t="e">
            <v>#DIV/0!</v>
          </cell>
          <cell r="S1881" t="e">
            <v>#DIV/0!</v>
          </cell>
        </row>
        <row r="1882">
          <cell r="A1882" t="str">
            <v>Gp mob</v>
          </cell>
          <cell r="B1882" t="str">
            <v>Telefonica</v>
          </cell>
          <cell r="C1882" t="e">
            <v>#DIV/0!</v>
          </cell>
          <cell r="D1882">
            <v>0.32702146641661961</v>
          </cell>
          <cell r="E1882">
            <v>0.33122551006620726</v>
          </cell>
          <cell r="F1882">
            <v>0.39634530560806547</v>
          </cell>
          <cell r="G1882">
            <v>0.40873979736974558</v>
          </cell>
          <cell r="H1882">
            <v>0.44317448338182575</v>
          </cell>
          <cell r="I1882">
            <v>0.39448163725807389</v>
          </cell>
          <cell r="J1882">
            <v>0.38981736223910662</v>
          </cell>
          <cell r="K1882">
            <v>0.39040526112994045</v>
          </cell>
          <cell r="L1882">
            <v>0.38753895557251306</v>
          </cell>
          <cell r="M1882">
            <v>0.38116046858147473</v>
          </cell>
          <cell r="N1882">
            <v>0.37810585693881982</v>
          </cell>
          <cell r="O1882">
            <v>0.37725784263208229</v>
          </cell>
          <cell r="P1882">
            <v>0.37682166260887545</v>
          </cell>
          <cell r="Q1882">
            <v>0.37133873500154047</v>
          </cell>
          <cell r="R1882" t="e">
            <v>#DIV/0!</v>
          </cell>
          <cell r="S1882" t="e">
            <v>#DIV/0!</v>
          </cell>
        </row>
        <row r="1883">
          <cell r="A1883" t="str">
            <v>Gp mob</v>
          </cell>
          <cell r="B1883" t="str">
            <v>Telekom Austria</v>
          </cell>
          <cell r="C1883">
            <v>0.42387732749178531</v>
          </cell>
          <cell r="D1883">
            <v>0.28238133547868061</v>
          </cell>
          <cell r="E1883">
            <v>0.2971352431712192</v>
          </cell>
          <cell r="F1883">
            <v>0.33391710449503792</v>
          </cell>
          <cell r="G1883">
            <v>0.35084925690021229</v>
          </cell>
          <cell r="H1883">
            <v>0.36616915422885571</v>
          </cell>
          <cell r="I1883">
            <v>0.36274169876552226</v>
          </cell>
          <cell r="J1883">
            <v>0.35298428495050099</v>
          </cell>
          <cell r="K1883">
            <v>0.34417085059180363</v>
          </cell>
          <cell r="L1883">
            <v>0.3370556303033761</v>
          </cell>
          <cell r="M1883">
            <v>0.33192756010298952</v>
          </cell>
          <cell r="N1883">
            <v>0.33286291469444623</v>
          </cell>
          <cell r="O1883">
            <v>0.33370132239470091</v>
          </cell>
          <cell r="P1883">
            <v>0.33444867827175184</v>
          </cell>
          <cell r="Q1883">
            <v>0.33507162871682827</v>
          </cell>
          <cell r="R1883" t="e">
            <v>#DIV/0!</v>
          </cell>
          <cell r="S1883" t="e">
            <v>#DIV/0!</v>
          </cell>
        </row>
        <row r="1884">
          <cell r="A1884" t="str">
            <v>Gp mob</v>
          </cell>
          <cell r="B1884" t="str">
            <v>Telenor</v>
          </cell>
          <cell r="C1884" t="e">
            <v>#DIV/0!</v>
          </cell>
          <cell r="D1884" t="e">
            <v>#DIV/0!</v>
          </cell>
          <cell r="E1884" t="e">
            <v>#DIV/0!</v>
          </cell>
          <cell r="F1884">
            <v>0.36962009915746563</v>
          </cell>
          <cell r="G1884">
            <v>0.39273869709032272</v>
          </cell>
          <cell r="H1884">
            <v>0.42552150513721476</v>
          </cell>
          <cell r="I1884">
            <v>0.385870426104863</v>
          </cell>
          <cell r="J1884">
            <v>0.40737046644728098</v>
          </cell>
          <cell r="K1884">
            <v>0.41147795908864826</v>
          </cell>
          <cell r="L1884">
            <v>0.41532664765043836</v>
          </cell>
          <cell r="M1884">
            <v>0.40960502963729495</v>
          </cell>
          <cell r="N1884">
            <v>0.40799546896828159</v>
          </cell>
          <cell r="O1884">
            <v>0.40427767947976051</v>
          </cell>
          <cell r="P1884">
            <v>0.39879620296814933</v>
          </cell>
          <cell r="Q1884">
            <v>0.39626860589923762</v>
          </cell>
          <cell r="R1884" t="e">
            <v>#DIV/0!</v>
          </cell>
          <cell r="S1884" t="e">
            <v>#DIV/0!</v>
          </cell>
        </row>
        <row r="1885">
          <cell r="A1885" t="str">
            <v>Gp mob</v>
          </cell>
          <cell r="B1885" t="str">
            <v>TeliaSonera</v>
          </cell>
          <cell r="C1885" t="e">
            <v>#DIV/0!</v>
          </cell>
          <cell r="D1885" t="e">
            <v>#DIV/0!</v>
          </cell>
          <cell r="E1885" t="e">
            <v>#DIV/0!</v>
          </cell>
          <cell r="F1885" t="e">
            <v>#DIV/0!</v>
          </cell>
          <cell r="G1885">
            <v>0.45280857125162571</v>
          </cell>
          <cell r="H1885">
            <v>0.46432497956192031</v>
          </cell>
          <cell r="I1885">
            <v>0.43476439790575916</v>
          </cell>
          <cell r="J1885">
            <v>0.41494508000060915</v>
          </cell>
          <cell r="K1885">
            <v>0.41558053493318931</v>
          </cell>
          <cell r="L1885">
            <v>0.41424195858078611</v>
          </cell>
          <cell r="M1885">
            <v>0.40816833184722862</v>
          </cell>
          <cell r="N1885">
            <v>0.40275654204225114</v>
          </cell>
          <cell r="O1885">
            <v>0.39803541795813224</v>
          </cell>
          <cell r="P1885">
            <v>0.39457773599254098</v>
          </cell>
          <cell r="Q1885">
            <v>0.39055350929008964</v>
          </cell>
          <cell r="R1885">
            <v>0.38652730597421925</v>
          </cell>
          <cell r="S1885" t="e">
            <v>#DIV/0!</v>
          </cell>
        </row>
        <row r="1886">
          <cell r="A1886" t="str">
            <v>Gp mob</v>
          </cell>
          <cell r="B1886" t="str">
            <v>Sum</v>
          </cell>
          <cell r="C1886">
            <v>0.28572521642136167</v>
          </cell>
          <cell r="D1886">
            <v>0.20948622281426169</v>
          </cell>
          <cell r="E1886">
            <v>0.23583930702915873</v>
          </cell>
          <cell r="F1886">
            <v>0.31951248291263085</v>
          </cell>
          <cell r="G1886">
            <v>0.35607719846304914</v>
          </cell>
          <cell r="H1886">
            <v>0.3852461436079701</v>
          </cell>
          <cell r="I1886">
            <v>0.38016755247727635</v>
          </cell>
          <cell r="J1886">
            <v>0.38257138099608973</v>
          </cell>
          <cell r="K1886">
            <v>0.38256142516695457</v>
          </cell>
          <cell r="L1886">
            <v>0.38083072650827754</v>
          </cell>
          <cell r="M1886">
            <v>0.37945045198829308</v>
          </cell>
          <cell r="N1886">
            <v>0.37850013548652556</v>
          </cell>
          <cell r="O1886">
            <v>0.37522162028558215</v>
          </cell>
          <cell r="P1886">
            <v>0.37249549467421189</v>
          </cell>
          <cell r="Q1886">
            <v>0.36919724731335457</v>
          </cell>
          <cell r="R1886">
            <v>0.3865273059742193</v>
          </cell>
          <cell r="S1886" t="e">
            <v>#DIV/0!</v>
          </cell>
        </row>
        <row r="1889">
          <cell r="A1889" t="str">
            <v>Gp mob</v>
          </cell>
          <cell r="B1889" t="str">
            <v>OpFCF margin</v>
          </cell>
          <cell r="C1889">
            <v>1998</v>
          </cell>
          <cell r="D1889">
            <v>1999</v>
          </cell>
          <cell r="E1889">
            <v>2000</v>
          </cell>
          <cell r="F1889">
            <v>2001</v>
          </cell>
          <cell r="G1889">
            <v>2002</v>
          </cell>
          <cell r="H1889">
            <v>2003</v>
          </cell>
          <cell r="I1889">
            <v>2004</v>
          </cell>
          <cell r="J1889">
            <v>2005</v>
          </cell>
          <cell r="K1889">
            <v>2006</v>
          </cell>
          <cell r="L1889">
            <v>2007</v>
          </cell>
          <cell r="M1889">
            <v>2008</v>
          </cell>
          <cell r="N1889">
            <v>2009</v>
          </cell>
          <cell r="O1889">
            <v>2010</v>
          </cell>
          <cell r="P1889">
            <v>2011</v>
          </cell>
          <cell r="Q1889">
            <v>2012</v>
          </cell>
          <cell r="R1889">
            <v>2013</v>
          </cell>
          <cell r="S1889">
            <v>2014</v>
          </cell>
        </row>
        <row r="1890">
          <cell r="A1890" t="str">
            <v>Gp mob</v>
          </cell>
          <cell r="B1890" t="str">
            <v>Belgacom</v>
          </cell>
          <cell r="C1890" t="e">
            <v>#DIV/0!</v>
          </cell>
          <cell r="D1890" t="e">
            <v>#DIV/0!</v>
          </cell>
          <cell r="E1890" t="e">
            <v>#DIV/0!</v>
          </cell>
          <cell r="F1890">
            <v>0.34358706986444215</v>
          </cell>
          <cell r="G1890">
            <v>0.42056074766355139</v>
          </cell>
          <cell r="H1890">
            <v>0.44199908298945439</v>
          </cell>
          <cell r="I1890">
            <v>0.41536400178651184</v>
          </cell>
          <cell r="J1890">
            <v>0.39275146818588308</v>
          </cell>
          <cell r="K1890">
            <v>0.37719034773193411</v>
          </cell>
          <cell r="L1890">
            <v>0.3729599587148878</v>
          </cell>
          <cell r="M1890">
            <v>0.36383496780196473</v>
          </cell>
          <cell r="N1890">
            <v>0.34906871646699517</v>
          </cell>
          <cell r="O1890">
            <v>0.33320327578157388</v>
          </cell>
          <cell r="P1890">
            <v>0.32621834089172153</v>
          </cell>
          <cell r="Q1890">
            <v>0.32076708408377463</v>
          </cell>
          <cell r="R1890" t="e">
            <v>#DIV/0!</v>
          </cell>
          <cell r="S1890" t="e">
            <v>#DIV/0!</v>
          </cell>
        </row>
        <row r="1891">
          <cell r="A1891" t="str">
            <v>Gp mob</v>
          </cell>
          <cell r="B1891" t="str">
            <v>British Telecom</v>
          </cell>
          <cell r="C1891" t="e">
            <v>#DIV/0!</v>
          </cell>
          <cell r="D1891" t="e">
            <v>#DIV/0!</v>
          </cell>
          <cell r="E1891" t="e">
            <v>#DIV/0!</v>
          </cell>
          <cell r="F1891" t="e">
            <v>#DIV/0!</v>
          </cell>
          <cell r="G1891" t="e">
            <v>#DIV/0!</v>
          </cell>
          <cell r="H1891" t="e">
            <v>#DIV/0!</v>
          </cell>
          <cell r="I1891" t="e">
            <v>#DIV/0!</v>
          </cell>
          <cell r="J1891" t="e">
            <v>#DIV/0!</v>
          </cell>
          <cell r="K1891" t="e">
            <v>#DIV/0!</v>
          </cell>
          <cell r="L1891" t="e">
            <v>#DIV/0!</v>
          </cell>
          <cell r="M1891" t="e">
            <v>#DIV/0!</v>
          </cell>
          <cell r="N1891" t="e">
            <v>#DIV/0!</v>
          </cell>
          <cell r="O1891" t="e">
            <v>#DIV/0!</v>
          </cell>
          <cell r="P1891" t="e">
            <v>#DIV/0!</v>
          </cell>
          <cell r="Q1891" t="e">
            <v>#DIV/0!</v>
          </cell>
          <cell r="R1891" t="e">
            <v>#DIV/0!</v>
          </cell>
          <cell r="S1891" t="e">
            <v>#DIV/0!</v>
          </cell>
        </row>
        <row r="1892">
          <cell r="A1892" t="str">
            <v>Gp mob</v>
          </cell>
          <cell r="B1892" t="str">
            <v>Deutsche Telekom</v>
          </cell>
          <cell r="C1892" t="e">
            <v>#DIV/0!</v>
          </cell>
          <cell r="D1892">
            <v>-0.21687782429098171</v>
          </cell>
          <cell r="E1892">
            <v>-0.16088503446742272</v>
          </cell>
          <cell r="F1892">
            <v>-2.2394951516084345E-2</v>
          </cell>
          <cell r="G1892">
            <v>8.6755002999073016E-2</v>
          </cell>
          <cell r="H1892">
            <v>0.17082328944928613</v>
          </cell>
          <cell r="I1892">
            <v>0.21890567917635337</v>
          </cell>
          <cell r="J1892">
            <v>0.21278388602630258</v>
          </cell>
          <cell r="K1892">
            <v>0.20968389282023586</v>
          </cell>
          <cell r="L1892">
            <v>0.2078269277079747</v>
          </cell>
          <cell r="M1892">
            <v>0.20320472130694966</v>
          </cell>
          <cell r="N1892">
            <v>0.20397037302083973</v>
          </cell>
          <cell r="O1892">
            <v>0.19394216166933631</v>
          </cell>
          <cell r="P1892">
            <v>0.1863243944480325</v>
          </cell>
          <cell r="Q1892">
            <v>0.17889808226718987</v>
          </cell>
          <cell r="R1892" t="e">
            <v>#DIV/0!</v>
          </cell>
          <cell r="S1892" t="e">
            <v>#DIV/0!</v>
          </cell>
        </row>
        <row r="1893">
          <cell r="A1893" t="str">
            <v>Gp mob</v>
          </cell>
          <cell r="B1893" t="str">
            <v>Eircom</v>
          </cell>
          <cell r="C1893" t="e">
            <v>#DIV/0!</v>
          </cell>
          <cell r="D1893" t="e">
            <v>#DIV/0!</v>
          </cell>
          <cell r="E1893" t="e">
            <v>#DIV/0!</v>
          </cell>
          <cell r="F1893" t="e">
            <v>#DIV/0!</v>
          </cell>
          <cell r="G1893">
            <v>-4.3431623871341936</v>
          </cell>
          <cell r="H1893">
            <v>-7.5170118238861043</v>
          </cell>
          <cell r="I1893">
            <v>-7.664404212589754</v>
          </cell>
          <cell r="J1893">
            <v>-11.630288233379607</v>
          </cell>
          <cell r="K1893">
            <v>-9.6945872207660884</v>
          </cell>
          <cell r="L1893">
            <v>-110.87605958300563</v>
          </cell>
          <cell r="M1893">
            <v>23.098947900433938</v>
          </cell>
          <cell r="N1893">
            <v>10.935259789546777</v>
          </cell>
          <cell r="O1893">
            <v>10.634514172151388</v>
          </cell>
          <cell r="P1893">
            <v>10.281374237323281</v>
          </cell>
          <cell r="Q1893">
            <v>9.9980944733519852</v>
          </cell>
          <cell r="R1893">
            <v>9.7510542702358851</v>
          </cell>
          <cell r="S1893">
            <v>9.6280959676466491</v>
          </cell>
        </row>
        <row r="1894">
          <cell r="A1894" t="str">
            <v>Gp mob</v>
          </cell>
          <cell r="B1894" t="str">
            <v>France Telecom</v>
          </cell>
          <cell r="C1894">
            <v>-0.19768426998023159</v>
          </cell>
          <cell r="D1894">
            <v>-0.13593256059009484</v>
          </cell>
          <cell r="E1894">
            <v>-9.025771408759968E-2</v>
          </cell>
          <cell r="F1894">
            <v>-4.604238607894915E-3</v>
          </cell>
          <cell r="G1894">
            <v>0.10910155106818847</v>
          </cell>
          <cell r="H1894">
            <v>0.23499247533582299</v>
          </cell>
          <cell r="I1894">
            <v>0.2583515533635023</v>
          </cell>
          <cell r="J1894">
            <v>0.25433827954360344</v>
          </cell>
          <cell r="K1894">
            <v>0.25320448377489768</v>
          </cell>
          <cell r="L1894">
            <v>0.25710517372553948</v>
          </cell>
          <cell r="M1894">
            <v>0.26232002589718317</v>
          </cell>
          <cell r="N1894">
            <v>0.27067027808137234</v>
          </cell>
          <cell r="O1894">
            <v>0.27519202365316708</v>
          </cell>
          <cell r="P1894">
            <v>0.27927178582333911</v>
          </cell>
          <cell r="Q1894">
            <v>0.28058830350577307</v>
          </cell>
          <cell r="R1894" t="e">
            <v>#DIV/0!</v>
          </cell>
          <cell r="S1894" t="e">
            <v>#DIV/0!</v>
          </cell>
        </row>
        <row r="1895">
          <cell r="A1895" t="str">
            <v>Gp mob</v>
          </cell>
          <cell r="B1895" t="str">
            <v>KPN</v>
          </cell>
          <cell r="C1895">
            <v>3.540345368916796E-2</v>
          </cell>
          <cell r="D1895">
            <v>2.0506864988558353E-2</v>
          </cell>
          <cell r="E1895">
            <v>-6.313327697943083E-2</v>
          </cell>
          <cell r="F1895">
            <v>6.1830931054832235E-2</v>
          </cell>
          <cell r="G1895">
            <v>0.23094785729364578</v>
          </cell>
          <cell r="H1895">
            <v>0.16919486581096849</v>
          </cell>
          <cell r="I1895">
            <v>0.12488504690086445</v>
          </cell>
          <cell r="J1895">
            <v>0.13683523160200975</v>
          </cell>
          <cell r="K1895">
            <v>0.14749386528575484</v>
          </cell>
          <cell r="L1895">
            <v>0.16826482792711639</v>
          </cell>
          <cell r="M1895">
            <v>0.17718530893768758</v>
          </cell>
          <cell r="N1895">
            <v>0.17691529973909459</v>
          </cell>
          <cell r="O1895">
            <v>0.17561113491726291</v>
          </cell>
          <cell r="P1895">
            <v>0.17140269044422218</v>
          </cell>
          <cell r="Q1895">
            <v>0.17004725387711422</v>
          </cell>
          <cell r="R1895" t="e">
            <v>#DIV/0!</v>
          </cell>
          <cell r="S1895" t="e">
            <v>#DIV/0!</v>
          </cell>
        </row>
        <row r="1896">
          <cell r="A1896" t="str">
            <v>Gp mob</v>
          </cell>
          <cell r="B1896" t="str">
            <v>OTE</v>
          </cell>
          <cell r="C1896" t="e">
            <v>#DIV/0!</v>
          </cell>
          <cell r="D1896">
            <v>-0.37490957580690937</v>
          </cell>
          <cell r="E1896">
            <v>-6.4645823618318873E-2</v>
          </cell>
          <cell r="F1896">
            <v>4.1839663357790234E-2</v>
          </cell>
          <cell r="G1896">
            <v>0.24636839095433638</v>
          </cell>
          <cell r="H1896">
            <v>0.28894747467900211</v>
          </cell>
          <cell r="I1896">
            <v>0.28734109051975248</v>
          </cell>
          <cell r="J1896">
            <v>0.32282997981389688</v>
          </cell>
          <cell r="K1896">
            <v>0.34870108131043664</v>
          </cell>
          <cell r="L1896">
            <v>0.33507704448027492</v>
          </cell>
          <cell r="M1896">
            <v>0.33918609497476854</v>
          </cell>
          <cell r="N1896">
            <v>0.33833844077162095</v>
          </cell>
          <cell r="O1896">
            <v>0.33963295683014982</v>
          </cell>
          <cell r="P1896">
            <v>0.34059516953644769</v>
          </cell>
          <cell r="Q1896">
            <v>0.34136670075054176</v>
          </cell>
          <cell r="R1896" t="e">
            <v>#DIV/0!</v>
          </cell>
          <cell r="S1896" t="e">
            <v>#DIV/0!</v>
          </cell>
        </row>
        <row r="1897">
          <cell r="A1897" t="str">
            <v>Gp mob</v>
          </cell>
          <cell r="B1897" t="str">
            <v>Portugal Telecom</v>
          </cell>
          <cell r="C1897">
            <v>2.9304029304029304E-2</v>
          </cell>
          <cell r="D1897">
            <v>-2.1917808219178082E-2</v>
          </cell>
          <cell r="E1897">
            <v>0.12982126058325494</v>
          </cell>
          <cell r="F1897">
            <v>0.18292682926829268</v>
          </cell>
          <cell r="G1897">
            <v>0.23050847457627119</v>
          </cell>
          <cell r="H1897">
            <v>0.34208798424162834</v>
          </cell>
          <cell r="I1897">
            <v>0.37027707808564231</v>
          </cell>
          <cell r="J1897">
            <v>0.36769769589884177</v>
          </cell>
          <cell r="K1897">
            <v>0.37411894641368282</v>
          </cell>
          <cell r="L1897">
            <v>0.37398507291129229</v>
          </cell>
          <cell r="M1897">
            <v>0.37092919539227348</v>
          </cell>
          <cell r="N1897">
            <v>0.36616228746871998</v>
          </cell>
          <cell r="O1897">
            <v>0.36170546530260039</v>
          </cell>
          <cell r="P1897">
            <v>0.3575534571350053</v>
          </cell>
          <cell r="Q1897">
            <v>0.35370098309589709</v>
          </cell>
          <cell r="R1897" t="e">
            <v>#DIV/0!</v>
          </cell>
          <cell r="S1897" t="e">
            <v>#DIV/0!</v>
          </cell>
        </row>
        <row r="1898">
          <cell r="A1898" t="str">
            <v>Gp mob</v>
          </cell>
          <cell r="B1898" t="str">
            <v>Swisscom</v>
          </cell>
          <cell r="C1898">
            <v>0.36160298229263749</v>
          </cell>
          <cell r="D1898">
            <v>0.39845397048489106</v>
          </cell>
          <cell r="E1898">
            <v>0.32331042382588776</v>
          </cell>
          <cell r="F1898">
            <v>0.39176293319939731</v>
          </cell>
          <cell r="G1898">
            <v>0.38472762645914399</v>
          </cell>
          <cell r="H1898">
            <v>0.37512077294685992</v>
          </cell>
          <cell r="I1898">
            <v>0.3289811719982641</v>
          </cell>
          <cell r="J1898">
            <v>0.32087979990701604</v>
          </cell>
          <cell r="K1898">
            <v>0.32342527511141372</v>
          </cell>
          <cell r="L1898">
            <v>0.32865437177468931</v>
          </cell>
          <cell r="M1898">
            <v>0.33188877392419153</v>
          </cell>
          <cell r="N1898">
            <v>0.32813910062474189</v>
          </cell>
          <cell r="O1898">
            <v>0.32140192374539683</v>
          </cell>
          <cell r="P1898">
            <v>0.31384357646736227</v>
          </cell>
          <cell r="Q1898">
            <v>0.30774541493445723</v>
          </cell>
          <cell r="R1898" t="e">
            <v>#DIV/0!</v>
          </cell>
          <cell r="S1898" t="e">
            <v>#DIV/0!</v>
          </cell>
        </row>
        <row r="1899">
          <cell r="A1899" t="str">
            <v>Gp mob</v>
          </cell>
          <cell r="B1899" t="str">
            <v>TDC</v>
          </cell>
          <cell r="C1899" t="e">
            <v>#DIV/0!</v>
          </cell>
          <cell r="D1899">
            <v>-4.0207618758617933E-2</v>
          </cell>
          <cell r="E1899">
            <v>1.4621471095412324E-2</v>
          </cell>
          <cell r="F1899">
            <v>-6.8993234643981516E-3</v>
          </cell>
          <cell r="G1899">
            <v>8.8830504864020457E-2</v>
          </cell>
          <cell r="H1899">
            <v>0.10687249517589431</v>
          </cell>
          <cell r="I1899">
            <v>0.10739393047833933</v>
          </cell>
          <cell r="J1899">
            <v>0.11237670020113022</v>
          </cell>
          <cell r="K1899">
            <v>0.11253294594725335</v>
          </cell>
          <cell r="L1899">
            <v>0.11081985738912846</v>
          </cell>
          <cell r="M1899">
            <v>0.10840800803311203</v>
          </cell>
          <cell r="N1899">
            <v>0.1051997516310994</v>
          </cell>
          <cell r="O1899">
            <v>0.103867613878767</v>
          </cell>
          <cell r="P1899">
            <v>0.10437787980596572</v>
          </cell>
          <cell r="Q1899">
            <v>0.10461025603047416</v>
          </cell>
          <cell r="R1899" t="e">
            <v>#DIV/0!</v>
          </cell>
          <cell r="S1899" t="e">
            <v>#DIV/0!</v>
          </cell>
        </row>
        <row r="1900">
          <cell r="A1900" t="str">
            <v>Gp mob</v>
          </cell>
          <cell r="B1900" t="str">
            <v>Telecom Italia</v>
          </cell>
          <cell r="C1900" t="e">
            <v>#DIV/0!</v>
          </cell>
          <cell r="D1900" t="e">
            <v>#DIV/0!</v>
          </cell>
          <cell r="E1900" t="e">
            <v>#DIV/0!</v>
          </cell>
          <cell r="F1900">
            <v>0.15384623143608422</v>
          </cell>
          <cell r="G1900">
            <v>0.24818257108677647</v>
          </cell>
          <cell r="H1900">
            <v>0.30136295071904751</v>
          </cell>
          <cell r="I1900">
            <v>0.32606834655594003</v>
          </cell>
          <cell r="J1900">
            <v>0.30982083969707797</v>
          </cell>
          <cell r="K1900">
            <v>0.31638148418640316</v>
          </cell>
          <cell r="L1900">
            <v>0.30794489565016891</v>
          </cell>
          <cell r="M1900">
            <v>0.31457869816405437</v>
          </cell>
          <cell r="N1900">
            <v>0.3133603935862237</v>
          </cell>
          <cell r="O1900">
            <v>0.31618469879482108</v>
          </cell>
          <cell r="P1900">
            <v>0.31919281907759917</v>
          </cell>
          <cell r="Q1900">
            <v>0.31988151462825831</v>
          </cell>
          <cell r="R1900" t="e">
            <v>#DIV/0!</v>
          </cell>
          <cell r="S1900" t="e">
            <v>#DIV/0!</v>
          </cell>
        </row>
        <row r="1901">
          <cell r="A1901" t="str">
            <v>Gp mob</v>
          </cell>
          <cell r="B1901" t="str">
            <v>Telefonica</v>
          </cell>
          <cell r="C1901" t="e">
            <v>#DIV/0!</v>
          </cell>
          <cell r="D1901">
            <v>4.1184931631556905E-2</v>
          </cell>
          <cell r="E1901">
            <v>8.9516724470253967E-2</v>
          </cell>
          <cell r="F1901">
            <v>0.19473077243166767</v>
          </cell>
          <cell r="G1901">
            <v>0.30819055121556277</v>
          </cell>
          <cell r="H1901">
            <v>0.32260210718647908</v>
          </cell>
          <cell r="I1901">
            <v>0.25602482101822588</v>
          </cell>
          <cell r="J1901">
            <v>0.27047506805307997</v>
          </cell>
          <cell r="K1901">
            <v>0.28858557325924916</v>
          </cell>
          <cell r="L1901">
            <v>0.29600674573636959</v>
          </cell>
          <cell r="M1901">
            <v>0.29468965431253991</v>
          </cell>
          <cell r="N1901">
            <v>0.29397099521263415</v>
          </cell>
          <cell r="O1901">
            <v>0.2929124539876054</v>
          </cell>
          <cell r="P1901">
            <v>0.2924162699611681</v>
          </cell>
          <cell r="Q1901">
            <v>0.28858702857494162</v>
          </cell>
          <cell r="R1901" t="e">
            <v>#DIV/0!</v>
          </cell>
          <cell r="S1901" t="e">
            <v>#DIV/0!</v>
          </cell>
        </row>
        <row r="1902">
          <cell r="A1902" t="str">
            <v>Gp mob</v>
          </cell>
          <cell r="B1902" t="str">
            <v>Telekom Austria</v>
          </cell>
          <cell r="C1902">
            <v>0.2497261774370208</v>
          </cell>
          <cell r="D1902">
            <v>5.1488334674175379E-2</v>
          </cell>
          <cell r="E1902">
            <v>8.1945369753497671E-2</v>
          </cell>
          <cell r="F1902">
            <v>0.12259194395796848</v>
          </cell>
          <cell r="G1902">
            <v>0.18046709129511676</v>
          </cell>
          <cell r="H1902">
            <v>0.2218905472636816</v>
          </cell>
          <cell r="I1902">
            <v>0.226014614959307</v>
          </cell>
          <cell r="J1902">
            <v>0.22175000685128074</v>
          </cell>
          <cell r="K1902">
            <v>0.2168572939378817</v>
          </cell>
          <cell r="L1902">
            <v>0.21350381175244318</v>
          </cell>
          <cell r="M1902">
            <v>0.20937696185855592</v>
          </cell>
          <cell r="N1902">
            <v>0.20956299855189797</v>
          </cell>
          <cell r="O1902">
            <v>0.2097020277383275</v>
          </cell>
          <cell r="P1902">
            <v>0.20980176520475899</v>
          </cell>
          <cell r="Q1902">
            <v>0.2098159784156296</v>
          </cell>
          <cell r="R1902" t="e">
            <v>#DIV/0!</v>
          </cell>
          <cell r="S1902" t="e">
            <v>#DIV/0!</v>
          </cell>
        </row>
        <row r="1903">
          <cell r="A1903" t="str">
            <v>Gp mob</v>
          </cell>
          <cell r="B1903" t="str">
            <v>Telenor</v>
          </cell>
          <cell r="C1903" t="e">
            <v>#DIV/0!</v>
          </cell>
          <cell r="D1903" t="e">
            <v>#DIV/0!</v>
          </cell>
          <cell r="E1903" t="e">
            <v>#DIV/0!</v>
          </cell>
          <cell r="F1903">
            <v>0.11223651793046811</v>
          </cell>
          <cell r="G1903">
            <v>0.18935405078280323</v>
          </cell>
          <cell r="H1903">
            <v>0.26179780278432596</v>
          </cell>
          <cell r="I1903">
            <v>8.7311896087438612E-2</v>
          </cell>
          <cell r="J1903">
            <v>0.10104719699441732</v>
          </cell>
          <cell r="K1903">
            <v>0.20138482620331571</v>
          </cell>
          <cell r="L1903">
            <v>0.23805918096805509</v>
          </cell>
          <cell r="M1903">
            <v>0.26884966810309169</v>
          </cell>
          <cell r="N1903">
            <v>0.2831093444897837</v>
          </cell>
          <cell r="O1903">
            <v>0.29044430506873248</v>
          </cell>
          <cell r="P1903">
            <v>0.28780962781772279</v>
          </cell>
          <cell r="Q1903">
            <v>0.28715538620836711</v>
          </cell>
          <cell r="R1903" t="e">
            <v>#DIV/0!</v>
          </cell>
          <cell r="S1903" t="e">
            <v>#DIV/0!</v>
          </cell>
        </row>
        <row r="1904">
          <cell r="A1904" t="str">
            <v>Gp mob</v>
          </cell>
          <cell r="B1904" t="str">
            <v>TeliaSonera</v>
          </cell>
          <cell r="C1904" t="e">
            <v>#DIV/0!</v>
          </cell>
          <cell r="D1904" t="e">
            <v>#DIV/0!</v>
          </cell>
          <cell r="E1904" t="e">
            <v>#DIV/0!</v>
          </cell>
          <cell r="F1904" t="e">
            <v>#DIV/0!</v>
          </cell>
          <cell r="G1904">
            <v>0.32934496123651458</v>
          </cell>
          <cell r="H1904">
            <v>0.34626363819358819</v>
          </cell>
          <cell r="I1904">
            <v>0.30115183246073296</v>
          </cell>
          <cell r="J1904">
            <v>0.28528754896086583</v>
          </cell>
          <cell r="K1904">
            <v>0.29190925683274499</v>
          </cell>
          <cell r="L1904">
            <v>0.29796629536763597</v>
          </cell>
          <cell r="M1904">
            <v>0.29075466523212218</v>
          </cell>
          <cell r="N1904">
            <v>0.28885346335255246</v>
          </cell>
          <cell r="O1904">
            <v>0.28574468317869778</v>
          </cell>
          <cell r="P1904">
            <v>0.28403203980424635</v>
          </cell>
          <cell r="Q1904">
            <v>0.28175577735406854</v>
          </cell>
          <cell r="R1904">
            <v>0.27740966897119701</v>
          </cell>
          <cell r="S1904" t="e">
            <v>#DIV/0!</v>
          </cell>
        </row>
        <row r="1905">
          <cell r="A1905" t="str">
            <v>Gp mob</v>
          </cell>
          <cell r="B1905" t="str">
            <v>Sum</v>
          </cell>
          <cell r="C1905">
            <v>-6.2197289153483007E-2</v>
          </cell>
          <cell r="D1905">
            <v>-3.9980376656843723E-2</v>
          </cell>
          <cell r="E1905">
            <v>-2.2492422534176909E-2</v>
          </cell>
          <cell r="F1905">
            <v>8.667973899853311E-2</v>
          </cell>
          <cell r="G1905">
            <v>0.19038899896867792</v>
          </cell>
          <cell r="H1905">
            <v>0.24980821995268029</v>
          </cell>
          <cell r="I1905">
            <v>0.24867315820431274</v>
          </cell>
          <cell r="J1905">
            <v>0.24616049923895203</v>
          </cell>
          <cell r="K1905">
            <v>0.25426929594503928</v>
          </cell>
          <cell r="L1905">
            <v>0.25765612623251338</v>
          </cell>
          <cell r="M1905">
            <v>0.25998538206446453</v>
          </cell>
          <cell r="N1905">
            <v>0.26186644824480937</v>
          </cell>
          <cell r="O1905">
            <v>0.26042535938344147</v>
          </cell>
          <cell r="P1905">
            <v>0.25919306644143542</v>
          </cell>
          <cell r="Q1905">
            <v>0.25677391256191318</v>
          </cell>
          <cell r="R1905">
            <v>0.27740966897119701</v>
          </cell>
          <cell r="S1905" t="e">
            <v>#DIV/0!</v>
          </cell>
        </row>
        <row r="1908">
          <cell r="A1908" t="str">
            <v>Gp mob</v>
          </cell>
          <cell r="B1908" t="str">
            <v>Capex/sales</v>
          </cell>
          <cell r="C1908">
            <v>1998</v>
          </cell>
          <cell r="D1908">
            <v>1999</v>
          </cell>
          <cell r="E1908">
            <v>2000</v>
          </cell>
          <cell r="F1908">
            <v>2001</v>
          </cell>
          <cell r="G1908">
            <v>2002</v>
          </cell>
          <cell r="H1908">
            <v>2003</v>
          </cell>
          <cell r="I1908">
            <v>2004</v>
          </cell>
          <cell r="J1908">
            <v>2005</v>
          </cell>
          <cell r="K1908">
            <v>2006</v>
          </cell>
          <cell r="L1908">
            <v>2007</v>
          </cell>
          <cell r="M1908">
            <v>2008</v>
          </cell>
          <cell r="N1908">
            <v>2009</v>
          </cell>
          <cell r="O1908">
            <v>2010</v>
          </cell>
          <cell r="P1908">
            <v>2011</v>
          </cell>
          <cell r="Q1908">
            <v>2012</v>
          </cell>
          <cell r="R1908">
            <v>2013</v>
          </cell>
          <cell r="S1908">
            <v>2014</v>
          </cell>
        </row>
        <row r="1909">
          <cell r="A1909" t="str">
            <v>Gp mob</v>
          </cell>
          <cell r="B1909" t="str">
            <v>Belgacom</v>
          </cell>
          <cell r="C1909" t="e">
            <v>#DIV/0!</v>
          </cell>
          <cell r="D1909" t="e">
            <v>#DIV/0!</v>
          </cell>
          <cell r="E1909" t="e">
            <v>#DIV/0!</v>
          </cell>
          <cell r="F1909">
            <v>0.12095933263816476</v>
          </cell>
          <cell r="G1909">
            <v>7.5258239055582876E-2</v>
          </cell>
          <cell r="H1909">
            <v>6.8317285648784962E-2</v>
          </cell>
          <cell r="I1909">
            <v>9.1558731576596691E-2</v>
          </cell>
          <cell r="J1909">
            <v>0.10006710704755792</v>
          </cell>
          <cell r="K1909">
            <v>0.105813810282145</v>
          </cell>
          <cell r="L1909">
            <v>0.10357371269581586</v>
          </cell>
          <cell r="M1909">
            <v>0.10229775031356579</v>
          </cell>
          <cell r="N1909">
            <v>0.10123718439819269</v>
          </cell>
          <cell r="O1909">
            <v>0.10288991577369611</v>
          </cell>
          <cell r="P1909">
            <v>0.10313560327492025</v>
          </cell>
          <cell r="Q1909">
            <v>0.10312216948153156</v>
          </cell>
          <cell r="R1909" t="e">
            <v>#DIV/0!</v>
          </cell>
          <cell r="S1909" t="e">
            <v>#DIV/0!</v>
          </cell>
        </row>
        <row r="1910">
          <cell r="A1910" t="str">
            <v>Gp mob</v>
          </cell>
          <cell r="B1910" t="str">
            <v>British Telecom</v>
          </cell>
          <cell r="C1910" t="e">
            <v>#DIV/0!</v>
          </cell>
          <cell r="D1910" t="e">
            <v>#DIV/0!</v>
          </cell>
          <cell r="E1910" t="e">
            <v>#DIV/0!</v>
          </cell>
          <cell r="F1910" t="e">
            <v>#DIV/0!</v>
          </cell>
          <cell r="G1910" t="e">
            <v>#DIV/0!</v>
          </cell>
          <cell r="H1910" t="e">
            <v>#DIV/0!</v>
          </cell>
          <cell r="I1910" t="e">
            <v>#DIV/0!</v>
          </cell>
          <cell r="J1910" t="e">
            <v>#DIV/0!</v>
          </cell>
          <cell r="K1910" t="e">
            <v>#DIV/0!</v>
          </cell>
          <cell r="L1910" t="e">
            <v>#DIV/0!</v>
          </cell>
          <cell r="M1910" t="e">
            <v>#DIV/0!</v>
          </cell>
          <cell r="N1910" t="e">
            <v>#DIV/0!</v>
          </cell>
          <cell r="O1910" t="e">
            <v>#DIV/0!</v>
          </cell>
          <cell r="P1910" t="e">
            <v>#DIV/0!</v>
          </cell>
          <cell r="Q1910" t="e">
            <v>#DIV/0!</v>
          </cell>
          <cell r="R1910" t="e">
            <v>#DIV/0!</v>
          </cell>
          <cell r="S1910" t="e">
            <v>#DIV/0!</v>
          </cell>
        </row>
        <row r="1911">
          <cell r="A1911" t="str">
            <v>Gp mob</v>
          </cell>
          <cell r="B1911" t="str">
            <v>Deutsche Telekom</v>
          </cell>
          <cell r="C1911" t="e">
            <v>#DIV/0!</v>
          </cell>
          <cell r="D1911">
            <v>0.21687782429098171</v>
          </cell>
          <cell r="E1911">
            <v>0.32732933066488773</v>
          </cell>
          <cell r="F1911">
            <v>0.26381406803139912</v>
          </cell>
          <cell r="G1911">
            <v>0.18796008506461639</v>
          </cell>
          <cell r="H1911">
            <v>0.13842017430001854</v>
          </cell>
          <cell r="I1911">
            <v>9.9427100631019588E-2</v>
          </cell>
          <cell r="J1911">
            <v>0.12315838371347601</v>
          </cell>
          <cell r="K1911">
            <v>0.12828930059578797</v>
          </cell>
          <cell r="L1911">
            <v>0.13060122670413293</v>
          </cell>
          <cell r="M1911">
            <v>0.13178070568569289</v>
          </cell>
          <cell r="N1911">
            <v>0.12961781065891009</v>
          </cell>
          <cell r="O1911">
            <v>0.12994985827802619</v>
          </cell>
          <cell r="P1911">
            <v>0.1285979466387864</v>
          </cell>
          <cell r="Q1911">
            <v>0.12892285663476508</v>
          </cell>
          <cell r="R1911" t="e">
            <v>#DIV/0!</v>
          </cell>
          <cell r="S1911" t="e">
            <v>#DIV/0!</v>
          </cell>
        </row>
        <row r="1912">
          <cell r="A1912" t="str">
            <v>Gp mob</v>
          </cell>
          <cell r="B1912" t="str">
            <v>Eircom</v>
          </cell>
          <cell r="C1912" t="e">
            <v>#DIV/0!</v>
          </cell>
          <cell r="D1912" t="e">
            <v>#DIV/0!</v>
          </cell>
          <cell r="E1912" t="e">
            <v>#DIV/0!</v>
          </cell>
          <cell r="F1912" t="e">
            <v>#DIV/0!</v>
          </cell>
          <cell r="G1912">
            <v>-0.8</v>
          </cell>
          <cell r="H1912">
            <v>-3.0993528551238502E-2</v>
          </cell>
          <cell r="I1912">
            <v>-9.4959547232878767E-3</v>
          </cell>
          <cell r="J1912">
            <v>9.9999999999999992E-2</v>
          </cell>
          <cell r="K1912">
            <v>0.2</v>
          </cell>
          <cell r="L1912">
            <v>0.22</v>
          </cell>
          <cell r="M1912">
            <v>0.25</v>
          </cell>
          <cell r="N1912">
            <v>0.25</v>
          </cell>
          <cell r="O1912">
            <v>0.25</v>
          </cell>
          <cell r="P1912">
            <v>0.25</v>
          </cell>
          <cell r="Q1912">
            <v>0.25</v>
          </cell>
          <cell r="R1912">
            <v>0.25</v>
          </cell>
          <cell r="S1912">
            <v>0.25</v>
          </cell>
        </row>
        <row r="1913">
          <cell r="A1913" t="str">
            <v>Gp mob</v>
          </cell>
          <cell r="B1913" t="str">
            <v>France Telecom</v>
          </cell>
          <cell r="C1913">
            <v>0.36147980796385204</v>
          </cell>
          <cell r="D1913">
            <v>0.29673340358271866</v>
          </cell>
          <cell r="E1913">
            <v>0.28302322893794057</v>
          </cell>
          <cell r="F1913">
            <v>0.22723271717787258</v>
          </cell>
          <cell r="G1913">
            <v>0.19209833187006145</v>
          </cell>
          <cell r="H1913">
            <v>0.13165375397135054</v>
          </cell>
          <cell r="I1913">
            <v>0.12376061422687751</v>
          </cell>
          <cell r="J1913">
            <v>0.12193849499009703</v>
          </cell>
          <cell r="K1913">
            <v>0.12421439944622119</v>
          </cell>
          <cell r="L1913">
            <v>0.12282003945711703</v>
          </cell>
          <cell r="M1913">
            <v>0.12081979239614592</v>
          </cell>
          <cell r="N1913">
            <v>0.1188147175263873</v>
          </cell>
          <cell r="O1913">
            <v>0.11672713456725634</v>
          </cell>
          <cell r="P1913">
            <v>0.11585374381971171</v>
          </cell>
          <cell r="Q1913">
            <v>0.11548482943229181</v>
          </cell>
          <cell r="R1913" t="e">
            <v>#DIV/0!</v>
          </cell>
          <cell r="S1913" t="e">
            <v>#DIV/0!</v>
          </cell>
        </row>
        <row r="1914">
          <cell r="A1914" t="str">
            <v>Gp mob</v>
          </cell>
          <cell r="B1914" t="str">
            <v>KPN</v>
          </cell>
          <cell r="C1914">
            <v>0.21341915227629515</v>
          </cell>
          <cell r="D1914">
            <v>0.24093478260869566</v>
          </cell>
          <cell r="E1914">
            <v>0.2491011552550014</v>
          </cell>
          <cell r="F1914">
            <v>0.20609347252996185</v>
          </cell>
          <cell r="G1914">
            <v>0.10956301456618113</v>
          </cell>
          <cell r="H1914">
            <v>0.16608323609490472</v>
          </cell>
          <cell r="I1914">
            <v>0.19073018208570902</v>
          </cell>
          <cell r="J1914">
            <v>0.18310190350381086</v>
          </cell>
          <cell r="K1914">
            <v>0.16696422045417086</v>
          </cell>
          <cell r="L1914">
            <v>0.15002133021072683</v>
          </cell>
          <cell r="M1914">
            <v>0.14254487890655543</v>
          </cell>
          <cell r="N1914">
            <v>0.13647582117004092</v>
          </cell>
          <cell r="O1914">
            <v>0.13393265308902391</v>
          </cell>
          <cell r="P1914">
            <v>0.13172071275592256</v>
          </cell>
          <cell r="Q1914">
            <v>0.12960478231661471</v>
          </cell>
          <cell r="R1914" t="e">
            <v>#DIV/0!</v>
          </cell>
          <cell r="S1914" t="e">
            <v>#DIV/0!</v>
          </cell>
        </row>
        <row r="1915">
          <cell r="A1915" t="str">
            <v>Gp mob</v>
          </cell>
          <cell r="B1915" t="str">
            <v>OTE</v>
          </cell>
          <cell r="C1915" t="e">
            <v>#DIV/0!</v>
          </cell>
          <cell r="D1915">
            <v>0.59476359040544957</v>
          </cell>
          <cell r="E1915">
            <v>0.37010967720411569</v>
          </cell>
          <cell r="F1915">
            <v>0.39879154078549855</v>
          </cell>
          <cell r="G1915">
            <v>0.18687667887261336</v>
          </cell>
          <cell r="H1915">
            <v>0.13557583625975742</v>
          </cell>
          <cell r="I1915">
            <v>0.13748799420572813</v>
          </cell>
          <cell r="J1915">
            <v>0.10992223756560179</v>
          </cell>
          <cell r="K1915">
            <v>0.10220596365216233</v>
          </cell>
          <cell r="L1915">
            <v>9.7244586246705733E-2</v>
          </cell>
          <cell r="M1915">
            <v>0.10127852967745574</v>
          </cell>
          <cell r="N1915">
            <v>0.10077312516820876</v>
          </cell>
          <cell r="O1915">
            <v>0.10052625289437556</v>
          </cell>
          <cell r="P1915">
            <v>0.10025962264732355</v>
          </cell>
          <cell r="Q1915">
            <v>9.9951358340573601E-2</v>
          </cell>
          <cell r="R1915" t="e">
            <v>#DIV/0!</v>
          </cell>
          <cell r="S1915" t="e">
            <v>#DIV/0!</v>
          </cell>
        </row>
        <row r="1916">
          <cell r="A1916" t="str">
            <v>Gp mob</v>
          </cell>
          <cell r="B1916" t="str">
            <v>Portugal Telecom</v>
          </cell>
          <cell r="C1916">
            <v>0.33516483516483514</v>
          </cell>
          <cell r="D1916">
            <v>0.36712328767123287</v>
          </cell>
          <cell r="E1916">
            <v>0.23800564440263405</v>
          </cell>
          <cell r="F1916">
            <v>0.20301291248206599</v>
          </cell>
          <cell r="G1916">
            <v>0.19186440677966102</v>
          </cell>
          <cell r="H1916">
            <v>0.11096520026263952</v>
          </cell>
          <cell r="I1916">
            <v>0.10012594458438287</v>
          </cell>
          <cell r="J1916">
            <v>0.11155218489327433</v>
          </cell>
          <cell r="K1916">
            <v>0.11783306447456506</v>
          </cell>
          <cell r="L1916">
            <v>0.11696679948891782</v>
          </cell>
          <cell r="M1916">
            <v>0.11666270094476622</v>
          </cell>
          <cell r="N1916">
            <v>0.11654738706816674</v>
          </cell>
          <cell r="O1916">
            <v>0.1163664864681794</v>
          </cell>
          <cell r="P1916">
            <v>0.11612252907653664</v>
          </cell>
          <cell r="Q1916">
            <v>0.11581799557982395</v>
          </cell>
          <cell r="R1916" t="e">
            <v>#DIV/0!</v>
          </cell>
          <cell r="S1916" t="e">
            <v>#DIV/0!</v>
          </cell>
        </row>
        <row r="1917">
          <cell r="A1917" t="str">
            <v>Gp mob</v>
          </cell>
          <cell r="B1917" t="str">
            <v>Swisscom</v>
          </cell>
          <cell r="C1917">
            <v>0.14818266542404473</v>
          </cell>
          <cell r="D1917">
            <v>0.11560084328882643</v>
          </cell>
          <cell r="E1917">
            <v>0.1013745704467354</v>
          </cell>
          <cell r="F1917">
            <v>7.9357106981416375E-2</v>
          </cell>
          <cell r="G1917">
            <v>9.5330739299610889E-2</v>
          </cell>
          <cell r="H1917">
            <v>0.10410628019323671</v>
          </cell>
          <cell r="I1917">
            <v>0.12114663331589899</v>
          </cell>
          <cell r="J1917">
            <v>0.11301613595324092</v>
          </cell>
          <cell r="K1917">
            <v>0.10947895979491895</v>
          </cell>
          <cell r="L1917">
            <v>0.10896225598359603</v>
          </cell>
          <cell r="M1917">
            <v>0.10865949635702718</v>
          </cell>
          <cell r="N1917">
            <v>0.10938043230749403</v>
          </cell>
          <cell r="O1917">
            <v>0.1104362676543142</v>
          </cell>
          <cell r="P1917">
            <v>0.11143376568894081</v>
          </cell>
          <cell r="Q1917">
            <v>0.11218975933056781</v>
          </cell>
          <cell r="R1917" t="e">
            <v>#DIV/0!</v>
          </cell>
          <cell r="S1917" t="e">
            <v>#DIV/0!</v>
          </cell>
        </row>
        <row r="1918">
          <cell r="A1918" t="str">
            <v>Gp mob</v>
          </cell>
          <cell r="B1918" t="str">
            <v>TDC</v>
          </cell>
          <cell r="C1918" t="e">
            <v>#DIV/0!</v>
          </cell>
          <cell r="D1918">
            <v>0.1400595320752199</v>
          </cell>
          <cell r="E1918">
            <v>0.10772432647799089</v>
          </cell>
          <cell r="F1918">
            <v>0.11414026391586844</v>
          </cell>
          <cell r="G1918">
            <v>7.086558261734005E-2</v>
          </cell>
          <cell r="H1918">
            <v>6.9318687843253679E-2</v>
          </cell>
          <cell r="I1918">
            <v>6.622302042154378E-2</v>
          </cell>
          <cell r="J1918">
            <v>6.5431089199608494E-2</v>
          </cell>
          <cell r="K1918">
            <v>6.3790730931599482E-2</v>
          </cell>
          <cell r="L1918">
            <v>6.1864813912673483E-2</v>
          </cell>
          <cell r="M1918">
            <v>6.0996502447899788E-2</v>
          </cell>
          <cell r="N1918">
            <v>6.0605770487419122E-2</v>
          </cell>
          <cell r="O1918">
            <v>6.0151516606077295E-2</v>
          </cell>
          <cell r="P1918">
            <v>5.9637558456603373E-2</v>
          </cell>
          <cell r="Q1918">
            <v>5.9541007481391996E-2</v>
          </cell>
          <cell r="R1918" t="e">
            <v>#DIV/0!</v>
          </cell>
          <cell r="S1918" t="e">
            <v>#DIV/0!</v>
          </cell>
        </row>
        <row r="1919">
          <cell r="A1919" t="str">
            <v>Gp mob</v>
          </cell>
          <cell r="B1919" t="str">
            <v>Telecom Italia</v>
          </cell>
          <cell r="C1919" t="e">
            <v>#DIV/0!</v>
          </cell>
          <cell r="D1919" t="e">
            <v>#DIV/0!</v>
          </cell>
          <cell r="E1919" t="e">
            <v>#DIV/0!</v>
          </cell>
          <cell r="F1919">
            <v>0.31052159458532413</v>
          </cell>
          <cell r="G1919">
            <v>0.21551486150731572</v>
          </cell>
          <cell r="H1919">
            <v>0.16559201484625974</v>
          </cell>
          <cell r="I1919">
            <v>0.1431000852073411</v>
          </cell>
          <cell r="J1919">
            <v>0.15737525332294991</v>
          </cell>
          <cell r="K1919">
            <v>0.14249069903037917</v>
          </cell>
          <cell r="L1919">
            <v>0.13774561018974488</v>
          </cell>
          <cell r="M1919">
            <v>0.13461952273369085</v>
          </cell>
          <cell r="N1919">
            <v>0.13375819220133719</v>
          </cell>
          <cell r="O1919">
            <v>0.12829059351953115</v>
          </cell>
          <cell r="P1919">
            <v>0.12377320582002604</v>
          </cell>
          <cell r="Q1919">
            <v>0.12180655878649102</v>
          </cell>
          <cell r="R1919" t="e">
            <v>#DIV/0!</v>
          </cell>
          <cell r="S1919" t="e">
            <v>#DIV/0!</v>
          </cell>
        </row>
        <row r="1920">
          <cell r="A1920" t="str">
            <v>Gp mob</v>
          </cell>
          <cell r="B1920" t="str">
            <v>Telefonica</v>
          </cell>
          <cell r="C1920" t="e">
            <v>#DIV/0!</v>
          </cell>
          <cell r="D1920">
            <v>0.28583653478506271</v>
          </cell>
          <cell r="E1920">
            <v>0.24170878559595332</v>
          </cell>
          <cell r="F1920">
            <v>0.20161453317639785</v>
          </cell>
          <cell r="G1920">
            <v>0.10054924615418281</v>
          </cell>
          <cell r="H1920">
            <v>0.12057237619534672</v>
          </cell>
          <cell r="I1920">
            <v>0.13845681623984804</v>
          </cell>
          <cell r="J1920">
            <v>0.1193422941860266</v>
          </cell>
          <cell r="K1920">
            <v>0.10181968787069126</v>
          </cell>
          <cell r="L1920">
            <v>9.1532209836143477E-2</v>
          </cell>
          <cell r="M1920">
            <v>8.647081426893484E-2</v>
          </cell>
          <cell r="N1920">
            <v>8.4134861726185672E-2</v>
          </cell>
          <cell r="O1920">
            <v>8.4345388644476896E-2</v>
          </cell>
          <cell r="P1920">
            <v>8.4405392647707328E-2</v>
          </cell>
          <cell r="Q1920">
            <v>8.2751706426598792E-2</v>
          </cell>
          <cell r="R1920" t="e">
            <v>#DIV/0!</v>
          </cell>
          <cell r="S1920" t="e">
            <v>#DIV/0!</v>
          </cell>
        </row>
        <row r="1921">
          <cell r="A1921" t="str">
            <v>Gp mob</v>
          </cell>
          <cell r="B1921" t="str">
            <v>Telekom Austria</v>
          </cell>
          <cell r="C1921">
            <v>0.1741511500547645</v>
          </cell>
          <cell r="D1921">
            <v>0.23089300080450523</v>
          </cell>
          <cell r="E1921">
            <v>0.21518987341772153</v>
          </cell>
          <cell r="F1921">
            <v>0.21132516053706946</v>
          </cell>
          <cell r="G1921">
            <v>0.17038216560509553</v>
          </cell>
          <cell r="H1921">
            <v>0.14427860696517414</v>
          </cell>
          <cell r="I1921">
            <v>0.13672708380621529</v>
          </cell>
          <cell r="J1921">
            <v>0.13123427809922023</v>
          </cell>
          <cell r="K1921">
            <v>0.12731355665392197</v>
          </cell>
          <cell r="L1921">
            <v>0.12355181855093292</v>
          </cell>
          <cell r="M1921">
            <v>0.12255059824443361</v>
          </cell>
          <cell r="N1921">
            <v>0.12329991614254825</v>
          </cell>
          <cell r="O1921">
            <v>0.12399929465637341</v>
          </cell>
          <cell r="P1921">
            <v>0.12464691306699287</v>
          </cell>
          <cell r="Q1921">
            <v>0.12525565030119867</v>
          </cell>
          <cell r="R1921" t="e">
            <v>#DIV/0!</v>
          </cell>
          <cell r="S1921" t="e">
            <v>#DIV/0!</v>
          </cell>
        </row>
        <row r="1922">
          <cell r="A1922" t="str">
            <v>Gp mob</v>
          </cell>
          <cell r="B1922" t="str">
            <v>Telenor</v>
          </cell>
          <cell r="C1922" t="e">
            <v>#DIV/0!</v>
          </cell>
          <cell r="D1922" t="e">
            <v>#DIV/0!</v>
          </cell>
          <cell r="E1922" t="e">
            <v>#DIV/0!</v>
          </cell>
          <cell r="F1922">
            <v>0.25738358122699756</v>
          </cell>
          <cell r="G1922">
            <v>0.20338464630751951</v>
          </cell>
          <cell r="H1922">
            <v>0.16372370235288886</v>
          </cell>
          <cell r="I1922">
            <v>0.29855853001742438</v>
          </cell>
          <cell r="J1922">
            <v>0.30632326945286364</v>
          </cell>
          <cell r="K1922">
            <v>0.21009313288533252</v>
          </cell>
          <cell r="L1922">
            <v>0.1772674666823833</v>
          </cell>
          <cell r="M1922">
            <v>0.14075536153420323</v>
          </cell>
          <cell r="N1922">
            <v>0.12488612447849792</v>
          </cell>
          <cell r="O1922">
            <v>0.11383337441102802</v>
          </cell>
          <cell r="P1922">
            <v>0.11098657515042652</v>
          </cell>
          <cell r="Q1922">
            <v>0.10911321969087051</v>
          </cell>
          <cell r="R1922" t="e">
            <v>#DIV/0!</v>
          </cell>
          <cell r="S1922" t="e">
            <v>#DIV/0!</v>
          </cell>
        </row>
        <row r="1923">
          <cell r="A1923" t="str">
            <v>Gp mob</v>
          </cell>
          <cell r="B1923" t="str">
            <v>TeliaSonera</v>
          </cell>
          <cell r="C1923" t="e">
            <v>#DIV/0!</v>
          </cell>
          <cell r="D1923" t="e">
            <v>#DIV/0!</v>
          </cell>
          <cell r="E1923" t="e">
            <v>#DIV/0!</v>
          </cell>
          <cell r="F1923" t="e">
            <v>#DIV/0!</v>
          </cell>
          <cell r="G1923">
            <v>0.12346361001511112</v>
          </cell>
          <cell r="H1923">
            <v>0.11806134136833214</v>
          </cell>
          <cell r="I1923">
            <v>0.13361256544502617</v>
          </cell>
          <cell r="J1923">
            <v>0.12965753103974334</v>
          </cell>
          <cell r="K1923">
            <v>0.12367127810044432</v>
          </cell>
          <cell r="L1923">
            <v>0.11627566321315012</v>
          </cell>
          <cell r="M1923">
            <v>0.11741366661510642</v>
          </cell>
          <cell r="N1923">
            <v>0.11390307868969866</v>
          </cell>
          <cell r="O1923">
            <v>0.11229073477943444</v>
          </cell>
          <cell r="P1923">
            <v>0.11054569618829467</v>
          </cell>
          <cell r="Q1923">
            <v>0.1087977319360211</v>
          </cell>
          <cell r="R1923">
            <v>0.10911763700302224</v>
          </cell>
          <cell r="S1923" t="e">
            <v>#DIV/0!</v>
          </cell>
        </row>
        <row r="1924">
          <cell r="A1924" t="str">
            <v>Gp mob</v>
          </cell>
          <cell r="B1924" t="str">
            <v>Sum</v>
          </cell>
          <cell r="C1924">
            <v>0.34792250557484472</v>
          </cell>
          <cell r="D1924">
            <v>0.24946659947110539</v>
          </cell>
          <cell r="E1924">
            <v>0.25833172956333561</v>
          </cell>
          <cell r="F1924">
            <v>0.23283274391409778</v>
          </cell>
          <cell r="G1924">
            <v>0.16568819949437122</v>
          </cell>
          <cell r="H1924">
            <v>0.13543792365528981</v>
          </cell>
          <cell r="I1924">
            <v>0.13149439427296367</v>
          </cell>
          <cell r="J1924">
            <v>0.13641088175713773</v>
          </cell>
          <cell r="K1924">
            <v>0.12829212922191535</v>
          </cell>
          <cell r="L1924">
            <v>0.12317460027576425</v>
          </cell>
          <cell r="M1924">
            <v>0.11946506992382847</v>
          </cell>
          <cell r="N1924">
            <v>0.11663368724171629</v>
          </cell>
          <cell r="O1924">
            <v>0.11479626090214083</v>
          </cell>
          <cell r="P1924">
            <v>0.11330242823277652</v>
          </cell>
          <cell r="Q1924">
            <v>0.11242333475144144</v>
          </cell>
          <cell r="R1924">
            <v>0.10911763700302225</v>
          </cell>
          <cell r="S1924" t="e">
            <v>#DIV/0!</v>
          </cell>
        </row>
      </sheetData>
      <sheetData sheetId="19"/>
      <sheetData sheetId="20"/>
      <sheetData sheetId="21"/>
      <sheetData sheetId="22"/>
      <sheetData sheetId="23">
        <row r="6">
          <cell r="E6" t="str">
            <v>EV/EBITDA</v>
          </cell>
          <cell r="I6" t="str">
            <v>CAGR</v>
          </cell>
          <cell r="K6" t="str">
            <v>EV/OpFCF</v>
          </cell>
          <cell r="O6" t="str">
            <v>CAGR</v>
          </cell>
          <cell r="Q6" t="str">
            <v>EV/FCF</v>
          </cell>
          <cell r="U6" t="str">
            <v>CAGR</v>
          </cell>
        </row>
        <row r="7">
          <cell r="C7" t="str">
            <v>Price</v>
          </cell>
          <cell r="E7" t="str">
            <v>2004E</v>
          </cell>
          <cell r="F7" t="str">
            <v>2005E</v>
          </cell>
          <cell r="G7" t="str">
            <v>2006E</v>
          </cell>
          <cell r="H7" t="str">
            <v>2007E</v>
          </cell>
          <cell r="I7" t="str">
            <v>04E-07E</v>
          </cell>
          <cell r="K7" t="str">
            <v>2004E</v>
          </cell>
          <cell r="L7" t="str">
            <v>2005E</v>
          </cell>
          <cell r="M7" t="str">
            <v>2006E</v>
          </cell>
          <cell r="N7" t="str">
            <v>2007E</v>
          </cell>
          <cell r="O7" t="str">
            <v>04E-07E</v>
          </cell>
          <cell r="Q7" t="str">
            <v>2004E</v>
          </cell>
          <cell r="R7" t="str">
            <v>2005E</v>
          </cell>
          <cell r="S7" t="str">
            <v>2006E</v>
          </cell>
          <cell r="T7" t="str">
            <v>2007E</v>
          </cell>
          <cell r="U7" t="str">
            <v>04E-07E</v>
          </cell>
          <cell r="W7" t="str">
            <v>Price</v>
          </cell>
        </row>
        <row r="9">
          <cell r="B9" t="str">
            <v>Belgacom</v>
          </cell>
          <cell r="C9" t="str">
            <v>€ 32.1</v>
          </cell>
          <cell r="E9">
            <v>5.3918982096973984</v>
          </cell>
          <cell r="F9">
            <v>5.0846170770713197</v>
          </cell>
          <cell r="G9">
            <v>4.8763441838872561</v>
          </cell>
          <cell r="H9">
            <v>4.7022639384587315</v>
          </cell>
          <cell r="I9">
            <v>-3.6456290936254132E-2</v>
          </cell>
          <cell r="K9">
            <v>7.0500261989627484</v>
          </cell>
          <cell r="L9">
            <v>6.8009690583597395</v>
          </cell>
          <cell r="M9">
            <v>6.6022854478107824</v>
          </cell>
          <cell r="N9">
            <v>6.3974067650464956</v>
          </cell>
          <cell r="O9">
            <v>-4.912787822223974E-2</v>
          </cell>
          <cell r="Q9">
            <v>10.681857877216286</v>
          </cell>
          <cell r="R9">
            <v>10.304498573272335</v>
          </cell>
          <cell r="S9">
            <v>10.003462799713308</v>
          </cell>
          <cell r="T9">
            <v>9.6930405531007526</v>
          </cell>
          <cell r="U9">
            <v>-4.912787822223974E-2</v>
          </cell>
          <cell r="W9" t="str">
            <v>€ 32.1</v>
          </cell>
          <cell r="X9" t="str">
            <v>Belgacom</v>
          </cell>
        </row>
        <row r="10">
          <cell r="B10" t="str">
            <v>British Telecom</v>
          </cell>
          <cell r="C10" t="str">
            <v>£ 2.05</v>
          </cell>
          <cell r="E10">
            <v>5.1590737255877199</v>
          </cell>
          <cell r="F10">
            <v>4.884081777626454</v>
          </cell>
          <cell r="G10">
            <v>4.4331320871045214</v>
          </cell>
          <cell r="H10">
            <v>4.0714529606807748</v>
          </cell>
          <cell r="I10">
            <v>1.4317572328513828E-2</v>
          </cell>
          <cell r="K10">
            <v>10.568005015527135</v>
          </cell>
          <cell r="L10">
            <v>9.7316207563054515</v>
          </cell>
          <cell r="M10">
            <v>8.4993325914336584</v>
          </cell>
          <cell r="N10">
            <v>7.5531968483707912</v>
          </cell>
          <cell r="O10">
            <v>4.8384474836728364E-2</v>
          </cell>
          <cell r="Q10">
            <v>14.476719199352239</v>
          </cell>
          <cell r="R10">
            <v>13.150838859872234</v>
          </cell>
          <cell r="S10">
            <v>11.485584583018458</v>
          </cell>
          <cell r="T10">
            <v>10.790281211958273</v>
          </cell>
          <cell r="U10">
            <v>3.382169325554707E-2</v>
          </cell>
          <cell r="W10" t="str">
            <v>£ 2.05</v>
          </cell>
          <cell r="X10" t="str">
            <v>British Telecom</v>
          </cell>
        </row>
        <row r="11">
          <cell r="B11" t="str">
            <v>Deutsche Telekom</v>
          </cell>
          <cell r="C11" t="str">
            <v>€ 15.8</v>
          </cell>
          <cell r="E11">
            <v>5.2720298344794259</v>
          </cell>
          <cell r="F11">
            <v>4.7442679686653273</v>
          </cell>
          <cell r="G11">
            <v>4.3579626847474096</v>
          </cell>
          <cell r="H11">
            <v>3.9803869480004828</v>
          </cell>
          <cell r="I11">
            <v>2.8281331223081185E-2</v>
          </cell>
          <cell r="K11">
            <v>7.5935425256515616</v>
          </cell>
          <cell r="L11">
            <v>7.2682747123387434</v>
          </cell>
          <cell r="M11">
            <v>6.7851025805035308</v>
          </cell>
          <cell r="N11">
            <v>6.2175924608006614</v>
          </cell>
          <cell r="O11">
            <v>8.4883557413850674E-4</v>
          </cell>
          <cell r="Q11">
            <v>12.448430369920592</v>
          </cell>
          <cell r="R11">
            <v>11.915204446456956</v>
          </cell>
          <cell r="S11">
            <v>11.123118984432017</v>
          </cell>
          <cell r="T11">
            <v>10.192774525902724</v>
          </cell>
          <cell r="U11">
            <v>8.4883557413850674E-4</v>
          </cell>
          <cell r="W11" t="str">
            <v>€ 15.8</v>
          </cell>
          <cell r="X11" t="str">
            <v>Deutsche Telekom</v>
          </cell>
        </row>
        <row r="12">
          <cell r="B12" t="str">
            <v>Eircom</v>
          </cell>
          <cell r="C12" t="str">
            <v>€ 2.07</v>
          </cell>
          <cell r="E12">
            <v>5.8531808444267392</v>
          </cell>
          <cell r="F12">
            <v>5.5365044136597481</v>
          </cell>
          <cell r="G12">
            <v>5.587181223422963</v>
          </cell>
          <cell r="H12">
            <v>5.7346650318335461</v>
          </cell>
          <cell r="I12">
            <v>-5.7429456130574819E-2</v>
          </cell>
          <cell r="K12">
            <v>8.5589202158732789</v>
          </cell>
          <cell r="L12">
            <v>8.1507618550981338</v>
          </cell>
          <cell r="M12">
            <v>8.5336872421221468</v>
          </cell>
          <cell r="N12">
            <v>8.7861564404098242</v>
          </cell>
          <cell r="O12">
            <v>-7.1975910110917973E-2</v>
          </cell>
          <cell r="Q12">
            <v>9.7816231038551766</v>
          </cell>
          <cell r="R12">
            <v>9.3151564058264373</v>
          </cell>
          <cell r="S12">
            <v>9.7527854195681662</v>
          </cell>
          <cell r="T12">
            <v>10.041321646182656</v>
          </cell>
          <cell r="U12">
            <v>-7.1975910110917973E-2</v>
          </cell>
          <cell r="W12" t="str">
            <v>€ 2.07</v>
          </cell>
          <cell r="X12" t="str">
            <v>Eircom</v>
          </cell>
        </row>
        <row r="13">
          <cell r="B13" t="str">
            <v>France Telecom</v>
          </cell>
          <cell r="C13" t="str">
            <v>€ 23.5</v>
          </cell>
          <cell r="E13">
            <v>6.2538459126578774</v>
          </cell>
          <cell r="F13">
            <v>5.5569352336680629</v>
          </cell>
          <cell r="G13">
            <v>5.1277041757534727</v>
          </cell>
          <cell r="H13">
            <v>4.6956663528338929</v>
          </cell>
          <cell r="I13">
            <v>2.5333343204841041E-2</v>
          </cell>
          <cell r="K13">
            <v>8.6951028027292132</v>
          </cell>
          <cell r="L13">
            <v>7.9129080046519604</v>
          </cell>
          <cell r="M13">
            <v>7.4441959601633627</v>
          </cell>
          <cell r="N13">
            <v>6.8420759234408131</v>
          </cell>
          <cell r="O13">
            <v>9.4327155393945095E-3</v>
          </cell>
          <cell r="Q13">
            <v>13.459911459333147</v>
          </cell>
          <cell r="R13">
            <v>12.249083598532446</v>
          </cell>
          <cell r="S13">
            <v>11.52352315814762</v>
          </cell>
          <cell r="T13">
            <v>10.591448797895994</v>
          </cell>
          <cell r="U13">
            <v>9.4327155393945095E-3</v>
          </cell>
          <cell r="W13" t="str">
            <v>€ 23.5</v>
          </cell>
          <cell r="X13" t="str">
            <v>France Telecom</v>
          </cell>
        </row>
        <row r="14">
          <cell r="B14" t="str">
            <v>KPN</v>
          </cell>
          <cell r="C14" t="str">
            <v>€ 7.2</v>
          </cell>
          <cell r="E14">
            <v>5.0536119187404047</v>
          </cell>
          <cell r="F14">
            <v>5.0215909242977252</v>
          </cell>
          <cell r="G14">
            <v>4.7402011072608348</v>
          </cell>
          <cell r="H14">
            <v>4.3720355344423485</v>
          </cell>
          <cell r="I14">
            <v>-2.7329756532867955E-2</v>
          </cell>
          <cell r="K14">
            <v>7.7822086181048551</v>
          </cell>
          <cell r="L14">
            <v>8.1283460590974563</v>
          </cell>
          <cell r="M14">
            <v>7.7050443403211144</v>
          </cell>
          <cell r="N14">
            <v>7.0943860191142694</v>
          </cell>
          <cell r="O14">
            <v>-4.4151830954151317E-2</v>
          </cell>
          <cell r="Q14">
            <v>11.881234531457794</v>
          </cell>
          <cell r="R14">
            <v>12.409688639843447</v>
          </cell>
          <cell r="S14">
            <v>11.330947559295758</v>
          </cell>
          <cell r="T14">
            <v>10.134837170163243</v>
          </cell>
          <cell r="U14">
            <v>-2.2745169201930704E-2</v>
          </cell>
          <cell r="W14" t="str">
            <v>€ 7.2</v>
          </cell>
          <cell r="X14" t="str">
            <v>KPN</v>
          </cell>
        </row>
        <row r="15">
          <cell r="B15" t="str">
            <v>OTE</v>
          </cell>
          <cell r="C15" t="str">
            <v>€ 15.0</v>
          </cell>
          <cell r="E15">
            <v>7.8293383803065808</v>
          </cell>
          <cell r="F15">
            <v>6.8090177720668841</v>
          </cell>
          <cell r="G15">
            <v>5.6588860411307733</v>
          </cell>
          <cell r="H15">
            <v>5.0572761919680662</v>
          </cell>
          <cell r="I15">
            <v>7.9808393959797108E-2</v>
          </cell>
          <cell r="K15">
            <v>15.568187311696057</v>
          </cell>
          <cell r="L15">
            <v>11.099852979143485</v>
          </cell>
          <cell r="M15">
            <v>8.4901449293140452</v>
          </cell>
          <cell r="N15">
            <v>7.2938149672685393</v>
          </cell>
          <cell r="O15">
            <v>0.20667094929821128</v>
          </cell>
          <cell r="Q15">
            <v>23.951057402609319</v>
          </cell>
          <cell r="R15">
            <v>17.076696890989975</v>
          </cell>
          <cell r="S15">
            <v>12.128778470448637</v>
          </cell>
          <cell r="T15">
            <v>10.419735667526483</v>
          </cell>
          <cell r="U15">
            <v>0.23685014687345363</v>
          </cell>
          <cell r="W15" t="str">
            <v>€ 15.0</v>
          </cell>
          <cell r="X15" t="str">
            <v>OTE</v>
          </cell>
        </row>
        <row r="16">
          <cell r="B16" t="str">
            <v>Portugal Telecom</v>
          </cell>
          <cell r="C16" t="str">
            <v>€ 9.2</v>
          </cell>
          <cell r="E16">
            <v>7.02699353967785</v>
          </cell>
          <cell r="F16">
            <v>6.2477216716024175</v>
          </cell>
          <cell r="G16">
            <v>5.7744823347443166</v>
          </cell>
          <cell r="H16">
            <v>5.2467175916361084</v>
          </cell>
          <cell r="I16">
            <v>3.255272431125511E-2</v>
          </cell>
          <cell r="K16">
            <v>10.405314384881521</v>
          </cell>
          <cell r="L16">
            <v>9.6306471041763455</v>
          </cell>
          <cell r="M16">
            <v>8.7479598402683614</v>
          </cell>
          <cell r="N16">
            <v>7.8595568204952251</v>
          </cell>
          <cell r="O16">
            <v>2.8956513996733824E-2</v>
          </cell>
          <cell r="Q16">
            <v>14.864734835545029</v>
          </cell>
          <cell r="R16">
            <v>13.283651178174269</v>
          </cell>
          <cell r="S16">
            <v>12.06615150381843</v>
          </cell>
          <cell r="T16">
            <v>10.840768028269276</v>
          </cell>
          <cell r="U16">
            <v>4.1062995397278756E-2</v>
          </cell>
          <cell r="W16" t="str">
            <v>€ 9.2</v>
          </cell>
          <cell r="X16" t="str">
            <v>Portugal Telecom</v>
          </cell>
        </row>
        <row r="17">
          <cell r="B17" t="str">
            <v>Swisscom</v>
          </cell>
          <cell r="C17" t="str">
            <v>CHF 454</v>
          </cell>
          <cell r="E17">
            <v>6.6911306951699459</v>
          </cell>
          <cell r="F17">
            <v>6.2994579011749448</v>
          </cell>
          <cell r="G17">
            <v>5.9499482163829844</v>
          </cell>
          <cell r="H17">
            <v>5.562637634068869</v>
          </cell>
          <cell r="I17">
            <v>-2.056819144273847E-2</v>
          </cell>
          <cell r="K17">
            <v>9.1290385669800411</v>
          </cell>
          <cell r="L17">
            <v>8.5609418671065391</v>
          </cell>
          <cell r="M17">
            <v>8.1172403249388942</v>
          </cell>
          <cell r="N17">
            <v>7.6287719830703677</v>
          </cell>
          <cell r="O17">
            <v>-2.2256901697115694E-2</v>
          </cell>
          <cell r="Q17">
            <v>11.703895598692359</v>
          </cell>
          <cell r="R17">
            <v>10.975566496290433</v>
          </cell>
          <cell r="S17">
            <v>10.406718365306276</v>
          </cell>
          <cell r="T17">
            <v>9.7804769013722677</v>
          </cell>
          <cell r="U17">
            <v>-2.2256901697115694E-2</v>
          </cell>
          <cell r="W17" t="str">
            <v>CHF 454</v>
          </cell>
          <cell r="X17" t="str">
            <v>Swisscom</v>
          </cell>
        </row>
        <row r="18">
          <cell r="B18" t="str">
            <v>TDC</v>
          </cell>
          <cell r="C18" t="str">
            <v>DKK 254.0</v>
          </cell>
          <cell r="E18">
            <v>5.6712674361160742</v>
          </cell>
          <cell r="F18">
            <v>4.8244978809650618</v>
          </cell>
          <cell r="G18">
            <v>4.5692659539683973</v>
          </cell>
          <cell r="H18">
            <v>4.3050937144387991</v>
          </cell>
          <cell r="I18">
            <v>-7.2361589656022574E-4</v>
          </cell>
          <cell r="K18">
            <v>9.8224013326546427</v>
          </cell>
          <cell r="L18">
            <v>8.23651575496074</v>
          </cell>
          <cell r="M18">
            <v>7.8502571487588853</v>
          </cell>
          <cell r="N18">
            <v>7.4136591820309343</v>
          </cell>
          <cell r="O18">
            <v>1.1860827164054122E-3</v>
          </cell>
          <cell r="Q18">
            <v>14.444707842139181</v>
          </cell>
          <cell r="R18">
            <v>12.112523169059912</v>
          </cell>
          <cell r="S18">
            <v>11.544495806998361</v>
          </cell>
          <cell r="T18">
            <v>10.902439973574905</v>
          </cell>
          <cell r="U18">
            <v>1.1860827164051901E-3</v>
          </cell>
          <cell r="W18" t="str">
            <v>DKK 254.0</v>
          </cell>
          <cell r="X18" t="str">
            <v>TDC</v>
          </cell>
        </row>
        <row r="19">
          <cell r="B19" t="str">
            <v>Telecom Italia</v>
          </cell>
          <cell r="C19" t="str">
            <v>€ 2.9</v>
          </cell>
          <cell r="E19">
            <v>6.6367636473549831</v>
          </cell>
          <cell r="F19">
            <v>6.0661272512725866</v>
          </cell>
          <cell r="G19">
            <v>5.5780971411624494</v>
          </cell>
          <cell r="H19">
            <v>5.1757256036169919</v>
          </cell>
          <cell r="I19">
            <v>3.4007434193628061E-2</v>
          </cell>
          <cell r="K19">
            <v>10.796925092383633</v>
          </cell>
          <cell r="L19">
            <v>9.0464600064552805</v>
          </cell>
          <cell r="M19">
            <v>8.0658875541295405</v>
          </cell>
          <cell r="N19">
            <v>7.4441686129599409</v>
          </cell>
          <cell r="O19">
            <v>7.7349433266995726E-2</v>
          </cell>
          <cell r="Q19">
            <v>17.994875153972721</v>
          </cell>
          <cell r="R19">
            <v>15.077433344092135</v>
          </cell>
          <cell r="S19">
            <v>13.443145923549235</v>
          </cell>
          <cell r="T19">
            <v>12.406947688266568</v>
          </cell>
          <cell r="U19">
            <v>7.7349433266995726E-2</v>
          </cell>
          <cell r="W19" t="str">
            <v>€ 2.9</v>
          </cell>
          <cell r="X19" t="str">
            <v>Telecom Italia</v>
          </cell>
        </row>
        <row r="20">
          <cell r="B20" t="str">
            <v>Telefonica</v>
          </cell>
          <cell r="C20" t="str">
            <v>€ 14.1</v>
          </cell>
          <cell r="E20">
            <v>7.0689105773747389</v>
          </cell>
          <cell r="F20">
            <v>5.8244577118065726</v>
          </cell>
          <cell r="G20">
            <v>5.0877918365033539</v>
          </cell>
          <cell r="H20">
            <v>4.4847806706139286</v>
          </cell>
          <cell r="I20">
            <v>7.3555580756607064E-2</v>
          </cell>
          <cell r="K20">
            <v>9.8924450635137546</v>
          </cell>
          <cell r="L20">
            <v>8.0083503785293289</v>
          </cell>
          <cell r="M20">
            <v>6.8052862599953325</v>
          </cell>
          <cell r="N20">
            <v>5.9100183246778784</v>
          </cell>
          <cell r="O20">
            <v>9.5281403770771211E-2</v>
          </cell>
          <cell r="Q20">
            <v>15.219146251559621</v>
          </cell>
          <cell r="R20">
            <v>12.320539043891277</v>
          </cell>
          <cell r="S20">
            <v>10.469671169223588</v>
          </cell>
          <cell r="T20">
            <v>9.0923358841198123</v>
          </cell>
          <cell r="U20">
            <v>9.5281403770771211E-2</v>
          </cell>
          <cell r="W20" t="str">
            <v>€ 14.1</v>
          </cell>
          <cell r="X20" t="str">
            <v>Telefonica</v>
          </cell>
        </row>
        <row r="21">
          <cell r="B21" t="str">
            <v>Telekom Austria</v>
          </cell>
          <cell r="C21" t="str">
            <v>€ 15.1</v>
          </cell>
          <cell r="E21">
            <v>5.7990705274501551</v>
          </cell>
          <cell r="F21">
            <v>5.4508682088210385</v>
          </cell>
          <cell r="G21">
            <v>5.0304814629284067</v>
          </cell>
          <cell r="H21">
            <v>4.6073142469808248</v>
          </cell>
          <cell r="I21">
            <v>-1.6428809792106813E-2</v>
          </cell>
          <cell r="K21">
            <v>8.8527465686944709</v>
          </cell>
          <cell r="L21">
            <v>8.4461598209838691</v>
          </cell>
          <cell r="M21">
            <v>7.6950139844519345</v>
          </cell>
          <cell r="N21">
            <v>6.9681022643789428</v>
          </cell>
          <cell r="O21">
            <v>-1.3364390219966604E-2</v>
          </cell>
          <cell r="Q21">
            <v>13.413252376809806</v>
          </cell>
          <cell r="R21">
            <v>11.261546427978493</v>
          </cell>
          <cell r="S21">
            <v>10.260018645935912</v>
          </cell>
          <cell r="T21">
            <v>9.2908030191719249</v>
          </cell>
          <cell r="U21">
            <v>2.9585842206757418E-2</v>
          </cell>
          <cell r="W21" t="str">
            <v>€ 15.1</v>
          </cell>
          <cell r="X21" t="str">
            <v>Telekom Austria</v>
          </cell>
        </row>
        <row r="22">
          <cell r="B22" t="str">
            <v>Telenor</v>
          </cell>
          <cell r="C22" t="str">
            <v>NOK58.3</v>
          </cell>
          <cell r="E22">
            <v>5.6029921659985265</v>
          </cell>
          <cell r="F22">
            <v>4.5224217609728967</v>
          </cell>
          <cell r="G22">
            <v>3.7682073617820047</v>
          </cell>
          <cell r="H22">
            <v>3.2229556474874972</v>
          </cell>
          <cell r="I22">
            <v>0.10053705820624415</v>
          </cell>
          <cell r="K22">
            <v>14.307596960835763</v>
          </cell>
          <cell r="L22">
            <v>10.831141413437619</v>
          </cell>
          <cell r="M22">
            <v>6.6437945727516343</v>
          </cell>
          <cell r="N22">
            <v>5.2019020643152949</v>
          </cell>
          <cell r="O22">
            <v>0.28238260316982156</v>
          </cell>
          <cell r="Q22">
            <v>20.735647769327194</v>
          </cell>
          <cell r="R22">
            <v>15.697306396286406</v>
          </cell>
          <cell r="S22">
            <v>9.6286877865965721</v>
          </cell>
          <cell r="T22">
            <v>7.538988499007675</v>
          </cell>
          <cell r="U22">
            <v>0.28238260316982156</v>
          </cell>
          <cell r="W22" t="str">
            <v>NOK58.3</v>
          </cell>
          <cell r="X22" t="str">
            <v>Telenor</v>
          </cell>
        </row>
        <row r="23">
          <cell r="B23" t="str">
            <v>TeliaSonera</v>
          </cell>
          <cell r="C23" t="str">
            <v>SEK40.6</v>
          </cell>
          <cell r="E23">
            <v>5.9615196629623588</v>
          </cell>
          <cell r="F23">
            <v>5.2979779515712044</v>
          </cell>
          <cell r="G23">
            <v>4.786185268087551</v>
          </cell>
          <cell r="H23">
            <v>4.366277831623262</v>
          </cell>
          <cell r="I23">
            <v>9.9036866901673903E-3</v>
          </cell>
          <cell r="K23">
            <v>9.1025941101192931</v>
          </cell>
          <cell r="L23">
            <v>8.0284899591103702</v>
          </cell>
          <cell r="M23">
            <v>7.1280639275279478</v>
          </cell>
          <cell r="N23">
            <v>6.4284432645096583</v>
          </cell>
          <cell r="O23">
            <v>2.2236084154617197E-2</v>
          </cell>
          <cell r="Q23">
            <v>12.642491819610129</v>
          </cell>
          <cell r="R23">
            <v>11.150680498764403</v>
          </cell>
          <cell r="S23">
            <v>9.9000887882332602</v>
          </cell>
          <cell r="T23">
            <v>8.9283934229300819</v>
          </cell>
          <cell r="U23">
            <v>2.2236084154617197E-2</v>
          </cell>
          <cell r="W23" t="str">
            <v>SEK40.6</v>
          </cell>
          <cell r="X23" t="str">
            <v>TeliaSonera</v>
          </cell>
        </row>
        <row r="24">
          <cell r="B24" t="str">
            <v>Aggregate incumbent</v>
          </cell>
          <cell r="E24">
            <v>6.0706389995521564</v>
          </cell>
          <cell r="F24">
            <v>5.4340982259130666</v>
          </cell>
          <cell r="G24">
            <v>4.9474451515103075</v>
          </cell>
          <cell r="H24">
            <v>4.5138660970284787</v>
          </cell>
          <cell r="I24">
            <v>2.9135529154787898E-2</v>
          </cell>
          <cell r="K24">
            <v>9.2404327766745364</v>
          </cell>
          <cell r="L24">
            <v>8.2674203223235274</v>
          </cell>
          <cell r="M24">
            <v>7.4294784474800633</v>
          </cell>
          <cell r="N24">
            <v>6.7224633280020951</v>
          </cell>
          <cell r="O24">
            <v>3.6649517324081504E-2</v>
          </cell>
          <cell r="Q24">
            <v>14.20946561685647</v>
          </cell>
          <cell r="R24">
            <v>12.67865716362383</v>
          </cell>
          <cell r="S24">
            <v>11.357569191421321</v>
          </cell>
          <cell r="T24">
            <v>10.30383882454454</v>
          </cell>
          <cell r="U24">
            <v>3.7775840370818825E-2</v>
          </cell>
          <cell r="X24" t="str">
            <v>Aggregate incumbent</v>
          </cell>
        </row>
        <row r="26">
          <cell r="E26" t="str">
            <v>P/Adj E</v>
          </cell>
          <cell r="I26" t="str">
            <v>CAGR</v>
          </cell>
          <cell r="K26" t="str">
            <v>Dividend yield</v>
          </cell>
          <cell r="O26" t="str">
            <v>CAGR</v>
          </cell>
          <cell r="Q26" t="str">
            <v>EFCF yield</v>
          </cell>
          <cell r="U26" t="str">
            <v>CAGR</v>
          </cell>
        </row>
        <row r="27">
          <cell r="C27" t="str">
            <v>Price</v>
          </cell>
          <cell r="E27" t="str">
            <v>2004E</v>
          </cell>
          <cell r="F27" t="str">
            <v>2005E</v>
          </cell>
          <cell r="G27" t="str">
            <v>2006E</v>
          </cell>
          <cell r="H27" t="str">
            <v>2007E</v>
          </cell>
          <cell r="I27" t="str">
            <v>04E-07E</v>
          </cell>
          <cell r="K27" t="str">
            <v>2004E</v>
          </cell>
          <cell r="L27" t="str">
            <v>2005E</v>
          </cell>
          <cell r="M27" t="str">
            <v>2006E</v>
          </cell>
          <cell r="N27" t="str">
            <v>2007E</v>
          </cell>
          <cell r="O27" t="str">
            <v>04E-07E</v>
          </cell>
          <cell r="Q27" t="str">
            <v>2004E</v>
          </cell>
          <cell r="R27" t="str">
            <v>2005E</v>
          </cell>
          <cell r="S27" t="str">
            <v>2006E</v>
          </cell>
          <cell r="T27" t="str">
            <v>2007E</v>
          </cell>
          <cell r="U27" t="str">
            <v>04E-07E</v>
          </cell>
          <cell r="W27" t="str">
            <v>Price</v>
          </cell>
        </row>
        <row r="29">
          <cell r="B29" t="str">
            <v>Belgacom</v>
          </cell>
          <cell r="C29" t="str">
            <v>€ 32.1</v>
          </cell>
          <cell r="E29">
            <v>12.292566985114421</v>
          </cell>
          <cell r="F29">
            <v>12.443638886533771</v>
          </cell>
          <cell r="G29">
            <v>12.308507296971165</v>
          </cell>
          <cell r="H29">
            <v>12.592659902159046</v>
          </cell>
          <cell r="I29">
            <v>-8.0075431773994898E-3</v>
          </cell>
          <cell r="K29">
            <v>4.2990654205607472E-2</v>
          </cell>
          <cell r="L29">
            <v>4.3420560747663546E-2</v>
          </cell>
          <cell r="M29">
            <v>4.3420560747663546E-2</v>
          </cell>
          <cell r="N29">
            <v>4.3420560747663546E-2</v>
          </cell>
          <cell r="O29">
            <v>-5.4192419838705597E-3</v>
          </cell>
          <cell r="Q29">
            <v>9.6181967076959432E-2</v>
          </cell>
          <cell r="R29">
            <v>9.1744738329562453E-2</v>
          </cell>
          <cell r="S29">
            <v>8.7430571203315849E-2</v>
          </cell>
          <cell r="T29">
            <v>8.4587481889259006E-2</v>
          </cell>
          <cell r="U29">
            <v>-4.5209668879434228E-2</v>
          </cell>
          <cell r="W29" t="str">
            <v>€ 32.1</v>
          </cell>
          <cell r="X29" t="str">
            <v>Belgacom</v>
          </cell>
        </row>
        <row r="30">
          <cell r="B30" t="str">
            <v>British Telecom</v>
          </cell>
          <cell r="C30" t="str">
            <v>£ 2.05</v>
          </cell>
          <cell r="E30">
            <v>11.784559141136885</v>
          </cell>
          <cell r="F30">
            <v>11.481076692193652</v>
          </cell>
          <cell r="G30">
            <v>10.40845713678455</v>
          </cell>
          <cell r="H30">
            <v>10.301097456535148</v>
          </cell>
          <cell r="I30">
            <v>4.5867372662230066E-2</v>
          </cell>
          <cell r="K30">
            <v>4.953579752718161E-2</v>
          </cell>
          <cell r="L30">
            <v>5.3012070063411694E-2</v>
          </cell>
          <cell r="M30">
            <v>5.9848644385043476E-2</v>
          </cell>
          <cell r="N30">
            <v>6.0461386437078095E-2</v>
          </cell>
          <cell r="O30">
            <v>6.0213346616436958E-2</v>
          </cell>
          <cell r="Q30">
            <v>7.1304413110321804E-2</v>
          </cell>
          <cell r="R30">
            <v>8.1883511895448013E-2</v>
          </cell>
          <cell r="S30">
            <v>9.397075862694991E-2</v>
          </cell>
          <cell r="T30">
            <v>9.7282382807586068E-2</v>
          </cell>
          <cell r="U30">
            <v>9.7198992082693891E-2</v>
          </cell>
          <cell r="W30" t="str">
            <v>£ 2.05</v>
          </cell>
          <cell r="X30" t="str">
            <v>British Telecom</v>
          </cell>
        </row>
        <row r="31">
          <cell r="B31" t="str">
            <v>Deutsche Telekom</v>
          </cell>
          <cell r="C31" t="str">
            <v>€ 15.8</v>
          </cell>
          <cell r="E31">
            <v>13.426653131158311</v>
          </cell>
          <cell r="F31">
            <v>10.79537101423832</v>
          </cell>
          <cell r="G31">
            <v>10.166814670746771</v>
          </cell>
          <cell r="H31">
            <v>9.9233698133116164</v>
          </cell>
          <cell r="I31">
            <v>0.10603668266154243</v>
          </cell>
          <cell r="K31">
            <v>3.9141414141414144E-2</v>
          </cell>
          <cell r="L31">
            <v>4.4191919191919192E-2</v>
          </cell>
          <cell r="M31">
            <v>4.6401515151515152E-2</v>
          </cell>
          <cell r="N31">
            <v>4.7793560606060603E-2</v>
          </cell>
          <cell r="O31">
            <v>8.5146756031605264E-2</v>
          </cell>
          <cell r="Q31">
            <v>0.10266564711899359</v>
          </cell>
          <cell r="R31">
            <v>9.8935146404069432E-2</v>
          </cell>
          <cell r="S31">
            <v>9.7030286425015169E-2</v>
          </cell>
          <cell r="T31">
            <v>0.10083359926644142</v>
          </cell>
          <cell r="U31">
            <v>2.5551062000646274E-2</v>
          </cell>
          <cell r="W31" t="str">
            <v>€ 15.8</v>
          </cell>
          <cell r="X31" t="str">
            <v>Deutsche Telekom</v>
          </cell>
        </row>
        <row r="32">
          <cell r="B32" t="str">
            <v>Eircom</v>
          </cell>
          <cell r="C32" t="str">
            <v>€ 2.07</v>
          </cell>
          <cell r="E32">
            <v>10.651558130156518</v>
          </cell>
          <cell r="F32">
            <v>6.9763315654448768</v>
          </cell>
          <cell r="G32">
            <v>7.8682254759156942</v>
          </cell>
          <cell r="H32">
            <v>9.7845277913375668</v>
          </cell>
          <cell r="I32">
            <v>2.8705567349563088E-2</v>
          </cell>
          <cell r="K32">
            <v>5.3140096618357495E-2</v>
          </cell>
          <cell r="L32">
            <v>5.4202898550724646E-2</v>
          </cell>
          <cell r="M32">
            <v>5.5286956521739136E-2</v>
          </cell>
          <cell r="N32">
            <v>5.6392695652173926E-2</v>
          </cell>
          <cell r="O32">
            <v>2.0000000000000018E-2</v>
          </cell>
          <cell r="Q32">
            <v>0.14178114796997932</v>
          </cell>
          <cell r="R32">
            <v>0.13932509052272721</v>
          </cell>
          <cell r="S32">
            <v>0.12471356865190299</v>
          </cell>
          <cell r="T32">
            <v>0.1115434559867077</v>
          </cell>
          <cell r="U32">
            <v>-0.11260914295282631</v>
          </cell>
          <cell r="W32" t="str">
            <v>€ 2.07</v>
          </cell>
          <cell r="X32" t="str">
            <v>Eircom</v>
          </cell>
        </row>
        <row r="33">
          <cell r="B33" t="str">
            <v>France Telecom</v>
          </cell>
          <cell r="C33" t="str">
            <v>€ 23.5</v>
          </cell>
          <cell r="E33">
            <v>13.515751176147182</v>
          </cell>
          <cell r="F33">
            <v>11.339949875299148</v>
          </cell>
          <cell r="G33">
            <v>10.162562760951715</v>
          </cell>
          <cell r="H33">
            <v>9.3338360928790252</v>
          </cell>
          <cell r="I33">
            <v>0.13134051261740121</v>
          </cell>
          <cell r="K33">
            <v>2.0434227330779056E-2</v>
          </cell>
          <cell r="L33">
            <v>3.0651340996168584E-2</v>
          </cell>
          <cell r="M33">
            <v>4.2911877394636019E-2</v>
          </cell>
          <cell r="N33">
            <v>5.1494252873563219E-2</v>
          </cell>
          <cell r="O33">
            <v>0.36081842319067348</v>
          </cell>
          <cell r="Q33">
            <v>0.11100598477676785</v>
          </cell>
          <cell r="R33">
            <v>0.10411737122461781</v>
          </cell>
          <cell r="S33">
            <v>0.10121362991445754</v>
          </cell>
          <cell r="T33">
            <v>0.11066840969087967</v>
          </cell>
          <cell r="U33">
            <v>2.4762091436569822E-2</v>
          </cell>
          <cell r="W33" t="str">
            <v>€ 23.5</v>
          </cell>
          <cell r="X33" t="str">
            <v>France Telecom</v>
          </cell>
        </row>
        <row r="34">
          <cell r="B34" t="str">
            <v>KPN</v>
          </cell>
          <cell r="C34" t="str">
            <v>€ 7.2</v>
          </cell>
          <cell r="E34">
            <v>11.656588113310709</v>
          </cell>
          <cell r="F34">
            <v>11.829478682057163</v>
          </cell>
          <cell r="G34">
            <v>10.621205332978571</v>
          </cell>
          <cell r="H34">
            <v>9.6912209534858924</v>
          </cell>
          <cell r="I34">
            <v>6.3484060782771801E-2</v>
          </cell>
          <cell r="K34">
            <v>4.8951048951048945E-2</v>
          </cell>
          <cell r="L34">
            <v>5.1398601398601397E-2</v>
          </cell>
          <cell r="M34">
            <v>5.1398601398601397E-2</v>
          </cell>
          <cell r="N34">
            <v>5.1398601398601397E-2</v>
          </cell>
          <cell r="O34">
            <v>-4.8250180805397003E-3</v>
          </cell>
          <cell r="Q34">
            <v>0.10573706555058093</v>
          </cell>
          <cell r="R34">
            <v>0.10081949560638946</v>
          </cell>
          <cell r="S34">
            <v>0.10186325176164043</v>
          </cell>
          <cell r="T34">
            <v>0.10620627542739114</v>
          </cell>
          <cell r="U34">
            <v>-8.4016863307243561E-3</v>
          </cell>
          <cell r="W34" t="str">
            <v>€ 7.2</v>
          </cell>
          <cell r="X34" t="str">
            <v>KPN</v>
          </cell>
        </row>
        <row r="35">
          <cell r="B35" t="str">
            <v>OTE</v>
          </cell>
          <cell r="C35" t="str">
            <v>€ 15.0</v>
          </cell>
          <cell r="E35">
            <v>28.539768680820483</v>
          </cell>
          <cell r="F35">
            <v>19.74134218088972</v>
          </cell>
          <cell r="G35">
            <v>12.73519444129842</v>
          </cell>
          <cell r="H35">
            <v>10.83280325542448</v>
          </cell>
          <cell r="I35">
            <v>0.38113627203940736</v>
          </cell>
          <cell r="K35">
            <v>0</v>
          </cell>
          <cell r="L35">
            <v>0</v>
          </cell>
          <cell r="M35">
            <v>4.6666666666666662E-2</v>
          </cell>
          <cell r="N35">
            <v>4.6666666666666662E-2</v>
          </cell>
          <cell r="O35" t="str">
            <v>nm</v>
          </cell>
          <cell r="Q35">
            <v>4.3228812016129568E-2</v>
          </cell>
          <cell r="R35">
            <v>6.3692502512957744E-2</v>
          </cell>
          <cell r="S35">
            <v>8.7688247776549447E-2</v>
          </cell>
          <cell r="T35">
            <v>0.10082394543306741</v>
          </cell>
          <cell r="U35">
            <v>0.31180987165490026</v>
          </cell>
          <cell r="W35" t="str">
            <v>€ 15.0</v>
          </cell>
          <cell r="X35" t="str">
            <v>OTE</v>
          </cell>
        </row>
        <row r="36">
          <cell r="B36" t="str">
            <v>Portugal Telecom</v>
          </cell>
          <cell r="C36" t="str">
            <v>€ 9.2</v>
          </cell>
          <cell r="E36">
            <v>13.649733429262749</v>
          </cell>
          <cell r="F36">
            <v>10.675008809909183</v>
          </cell>
          <cell r="G36">
            <v>10.640309402152756</v>
          </cell>
          <cell r="H36">
            <v>10.090086743181251</v>
          </cell>
          <cell r="I36">
            <v>0.10596934648232037</v>
          </cell>
          <cell r="K36">
            <v>3.8167938931297711E-2</v>
          </cell>
          <cell r="L36">
            <v>4.1984732824427481E-2</v>
          </cell>
          <cell r="M36">
            <v>4.408396946564886E-2</v>
          </cell>
          <cell r="N36">
            <v>4.6288167938931306E-2</v>
          </cell>
          <cell r="O36">
            <v>4.5348220149283858E-2</v>
          </cell>
          <cell r="Q36">
            <v>8.9446278133328908E-2</v>
          </cell>
          <cell r="R36">
            <v>9.499657937196905E-2</v>
          </cell>
          <cell r="S36">
            <v>9.6577243157879647E-2</v>
          </cell>
          <cell r="T36">
            <v>0.10365538798486591</v>
          </cell>
          <cell r="U36">
            <v>2.246064616335941E-2</v>
          </cell>
          <cell r="W36" t="str">
            <v>€ 9.2</v>
          </cell>
          <cell r="X36" t="str">
            <v>Portugal Telecom</v>
          </cell>
        </row>
        <row r="37">
          <cell r="B37" t="str">
            <v>Swisscom</v>
          </cell>
          <cell r="C37" t="str">
            <v>CHF 454</v>
          </cell>
          <cell r="E37">
            <v>13.993704928276918</v>
          </cell>
          <cell r="F37">
            <v>13.458980807977104</v>
          </cell>
          <cell r="G37">
            <v>13.701266714658036</v>
          </cell>
          <cell r="H37">
            <v>13.884185968800161</v>
          </cell>
          <cell r="I37">
            <v>2.6224620317853997E-3</v>
          </cell>
          <cell r="K37">
            <v>2.9493392070484584E-2</v>
          </cell>
          <cell r="L37">
            <v>3.0378193832599119E-2</v>
          </cell>
          <cell r="M37">
            <v>3.1289539647577094E-2</v>
          </cell>
          <cell r="N37">
            <v>3.2228225837004403E-2</v>
          </cell>
          <cell r="O37">
            <v>3.0000000000000027E-2</v>
          </cell>
          <cell r="Q37">
            <v>8.2712824877263294E-2</v>
          </cell>
          <cell r="R37">
            <v>8.0711694798973443E-2</v>
          </cell>
          <cell r="S37">
            <v>7.852286948365185E-2</v>
          </cell>
          <cell r="T37">
            <v>7.6623677308888125E-2</v>
          </cell>
          <cell r="U37">
            <v>-2.5933477721718057E-2</v>
          </cell>
          <cell r="W37" t="str">
            <v>CHF 454</v>
          </cell>
          <cell r="X37" t="str">
            <v>Swisscom</v>
          </cell>
        </row>
        <row r="38">
          <cell r="B38" t="str">
            <v>TDC</v>
          </cell>
          <cell r="C38" t="str">
            <v>DKK 254.0</v>
          </cell>
          <cell r="E38">
            <v>13.466725778165321</v>
          </cell>
          <cell r="F38">
            <v>13.263427847092482</v>
          </cell>
          <cell r="G38">
            <v>12.074483081871136</v>
          </cell>
          <cell r="H38">
            <v>11.68748882731335</v>
          </cell>
          <cell r="I38">
            <v>4.8367629295201109E-2</v>
          </cell>
          <cell r="K38">
            <v>4.9212598425196853E-2</v>
          </cell>
          <cell r="L38">
            <v>5.1181102362204724E-2</v>
          </cell>
          <cell r="M38">
            <v>5.3149606299212601E-2</v>
          </cell>
          <cell r="N38">
            <v>5.5118110236220472E-2</v>
          </cell>
          <cell r="O38">
            <v>8.7353400620426847E-3</v>
          </cell>
          <cell r="Q38">
            <v>9.296907847958974E-2</v>
          </cell>
          <cell r="R38">
            <v>0.10379238021731155</v>
          </cell>
          <cell r="S38">
            <v>0.10159592705434632</v>
          </cell>
          <cell r="T38">
            <v>0.10053851568815522</v>
          </cell>
          <cell r="U38">
            <v>-2.4523672543933506E-3</v>
          </cell>
          <cell r="W38" t="str">
            <v>DKK 254.0</v>
          </cell>
          <cell r="X38" t="str">
            <v>TDC</v>
          </cell>
        </row>
        <row r="39">
          <cell r="B39" t="str">
            <v>Telecom Italia</v>
          </cell>
          <cell r="C39" t="str">
            <v>€ 2.9</v>
          </cell>
          <cell r="E39">
            <v>13.083637657091153</v>
          </cell>
          <cell r="F39">
            <v>12.834388234913309</v>
          </cell>
          <cell r="G39">
            <v>10.574174188851961</v>
          </cell>
          <cell r="H39">
            <v>10.043657603802536</v>
          </cell>
          <cell r="I39">
            <v>9.21413986374231E-2</v>
          </cell>
          <cell r="K39">
            <v>3.5834767641996557E-2</v>
          </cell>
          <cell r="L39">
            <v>3.7624784853700514E-2</v>
          </cell>
          <cell r="M39">
            <v>3.7624784853700514E-2</v>
          </cell>
          <cell r="N39">
            <v>3.9506024096385546E-2</v>
          </cell>
          <cell r="O39">
            <v>0.10740094093535379</v>
          </cell>
          <cell r="Q39">
            <v>8.295377120469602E-2</v>
          </cell>
          <cell r="R39">
            <v>9.6515509115899151E-2</v>
          </cell>
          <cell r="S39">
            <v>0.10578922007990813</v>
          </cell>
          <cell r="T39">
            <v>0.1067617190211185</v>
          </cell>
          <cell r="U39">
            <v>0.14881019351794378</v>
          </cell>
          <cell r="W39" t="str">
            <v>€ 2.9</v>
          </cell>
          <cell r="X39" t="str">
            <v>Telecom Italia</v>
          </cell>
        </row>
        <row r="40">
          <cell r="B40" t="str">
            <v>Telefonica</v>
          </cell>
          <cell r="C40" t="str">
            <v>€ 14.1</v>
          </cell>
          <cell r="E40">
            <v>19.745392824435264</v>
          </cell>
          <cell r="F40">
            <v>16.867904193188743</v>
          </cell>
          <cell r="G40">
            <v>13.378055116782186</v>
          </cell>
          <cell r="H40">
            <v>11.825351089071324</v>
          </cell>
          <cell r="I40">
            <v>0.18636204749408125</v>
          </cell>
          <cell r="K40">
            <v>3.5410764872521247E-2</v>
          </cell>
          <cell r="L40">
            <v>3.5410764872521247E-2</v>
          </cell>
          <cell r="M40">
            <v>3.5410764872521247E-2</v>
          </cell>
          <cell r="N40">
            <v>3.7181303116147313E-2</v>
          </cell>
          <cell r="O40">
            <v>1.0471306850720508E-2</v>
          </cell>
          <cell r="Q40">
            <v>9.0593514689164059E-2</v>
          </cell>
          <cell r="R40">
            <v>0.10661827356256622</v>
          </cell>
          <cell r="S40">
            <v>0.11362214781335736</v>
          </cell>
          <cell r="T40">
            <v>0.11798946228695306</v>
          </cell>
          <cell r="U40">
            <v>0.10185795216388094</v>
          </cell>
          <cell r="W40" t="str">
            <v>€ 14.1</v>
          </cell>
          <cell r="X40" t="str">
            <v>Telefonica</v>
          </cell>
        </row>
        <row r="41">
          <cell r="B41" t="str">
            <v>Telekom Austria</v>
          </cell>
          <cell r="C41" t="str">
            <v>€ 15.1</v>
          </cell>
          <cell r="E41">
            <v>22.750596906309053</v>
          </cell>
          <cell r="F41">
            <v>17.861631991937209</v>
          </cell>
          <cell r="G41">
            <v>15.271411995488203</v>
          </cell>
          <cell r="H41">
            <v>13.693322372377102</v>
          </cell>
          <cell r="I41">
            <v>0.18438978855157728</v>
          </cell>
          <cell r="K41">
            <v>1.5496688741721856E-2</v>
          </cell>
          <cell r="L41">
            <v>2.3245033112582785E-2</v>
          </cell>
          <cell r="M41">
            <v>3.021854304635762E-2</v>
          </cell>
          <cell r="N41">
            <v>3.6262251655629144E-2</v>
          </cell>
          <cell r="O41">
            <v>0.32761439426177286</v>
          </cell>
          <cell r="Q41">
            <v>0.11750414482158776</v>
          </cell>
          <cell r="R41">
            <v>0.11607876573407667</v>
          </cell>
          <cell r="S41">
            <v>0.11638489314154249</v>
          </cell>
          <cell r="T41">
            <v>0.11724863379248361</v>
          </cell>
          <cell r="U41">
            <v>8.7174444493587355E-3</v>
          </cell>
          <cell r="W41" t="str">
            <v>€ 15.1</v>
          </cell>
          <cell r="X41" t="str">
            <v>Telekom Austria</v>
          </cell>
        </row>
        <row r="42">
          <cell r="B42" t="str">
            <v>Telenor</v>
          </cell>
          <cell r="C42" t="str">
            <v>NOK58.3</v>
          </cell>
          <cell r="E42">
            <v>12.691744019146133</v>
          </cell>
          <cell r="F42">
            <v>11.115479346521106</v>
          </cell>
          <cell r="G42">
            <v>9.1798280591166144</v>
          </cell>
          <cell r="H42">
            <v>8.4641002986092584</v>
          </cell>
          <cell r="I42">
            <v>0.14458179596512077</v>
          </cell>
          <cell r="K42">
            <v>2.575107296137339E-2</v>
          </cell>
          <cell r="L42">
            <v>2.7038626609442059E-2</v>
          </cell>
          <cell r="M42">
            <v>3.2446351931330469E-2</v>
          </cell>
          <cell r="N42">
            <v>3.893562231759657E-2</v>
          </cell>
          <cell r="O42">
            <v>0.14393734857598695</v>
          </cell>
          <cell r="Q42">
            <v>5.8175326649065953E-2</v>
          </cell>
          <cell r="R42">
            <v>5.0674507969410074E-2</v>
          </cell>
          <cell r="S42">
            <v>9.4736738302585263E-2</v>
          </cell>
          <cell r="T42">
            <v>0.11560077732043053</v>
          </cell>
          <cell r="U42">
            <v>0.25909483168162528</v>
          </cell>
          <cell r="W42" t="str">
            <v>NOK58.3</v>
          </cell>
          <cell r="X42" t="str">
            <v>Telenor</v>
          </cell>
        </row>
        <row r="43">
          <cell r="B43" t="str">
            <v>TeliaSonera</v>
          </cell>
          <cell r="C43" t="str">
            <v>SEK40.6</v>
          </cell>
          <cell r="E43">
            <v>13.01032363134045</v>
          </cell>
          <cell r="F43">
            <v>13.040728011569163</v>
          </cell>
          <cell r="G43">
            <v>11.854173250753657</v>
          </cell>
          <cell r="H43">
            <v>10.985157624742458</v>
          </cell>
          <cell r="I43">
            <v>5.8020141925805735E-2</v>
          </cell>
          <cell r="K43">
            <v>2.9556650246305417E-2</v>
          </cell>
          <cell r="L43">
            <v>3.1034482758620689E-2</v>
          </cell>
          <cell r="M43">
            <v>3.2586206896551728E-2</v>
          </cell>
          <cell r="N43">
            <v>3.421551724137932E-2</v>
          </cell>
          <cell r="O43">
            <v>-9.449350600584272E-3</v>
          </cell>
          <cell r="Q43">
            <v>7.3264553420673312E-2</v>
          </cell>
          <cell r="R43">
            <v>8.2234125362767446E-2</v>
          </cell>
          <cell r="S43">
            <v>9.0076890303205745E-2</v>
          </cell>
          <cell r="T43">
            <v>9.6513866711609234E-2</v>
          </cell>
          <cell r="U43">
            <v>2.0700205271858785E-2</v>
          </cell>
          <cell r="W43" t="str">
            <v>SEK40.6</v>
          </cell>
          <cell r="X43" t="str">
            <v>TeliaSonera</v>
          </cell>
        </row>
        <row r="44">
          <cell r="B44" t="str">
            <v>Aggregate incumbent</v>
          </cell>
          <cell r="E44">
            <v>13.953685679806195</v>
          </cell>
          <cell r="F44">
            <v>12.391733208931878</v>
          </cell>
          <cell r="G44">
            <v>11.053939268096078</v>
          </cell>
          <cell r="H44">
            <v>10.357840859894841</v>
          </cell>
          <cell r="I44">
            <v>0.10658198731276114</v>
          </cell>
          <cell r="K44">
            <v>3.2711903104342632E-2</v>
          </cell>
          <cell r="L44">
            <v>3.6102431540785788E-2</v>
          </cell>
          <cell r="M44">
            <v>4.0336655869349099E-2</v>
          </cell>
          <cell r="N44">
            <v>4.3015804556870478E-2</v>
          </cell>
          <cell r="O44">
            <v>9.7701966903700477E-2</v>
          </cell>
          <cell r="Q44">
            <v>9.1433679036421245E-2</v>
          </cell>
          <cell r="R44">
            <v>9.5731856623089806E-2</v>
          </cell>
          <cell r="S44">
            <v>0.1005279302914408</v>
          </cell>
          <cell r="T44">
            <v>0.10523425331473223</v>
          </cell>
          <cell r="U44">
            <v>6.057860045031771E-2</v>
          </cell>
          <cell r="X44" t="str">
            <v>Aggregate incumbent</v>
          </cell>
        </row>
        <row r="46">
          <cell r="E46" t="str">
            <v>EV/Invested capital</v>
          </cell>
          <cell r="I46" t="str">
            <v>CAGR</v>
          </cell>
          <cell r="K46" t="str">
            <v>EV/Revenue</v>
          </cell>
          <cell r="O46" t="str">
            <v>CAGR</v>
          </cell>
          <cell r="Q46" t="str">
            <v>EV/NFA</v>
          </cell>
          <cell r="U46" t="str">
            <v>CAGR</v>
          </cell>
        </row>
        <row r="47">
          <cell r="C47" t="str">
            <v>Price</v>
          </cell>
          <cell r="E47" t="str">
            <v>2004E</v>
          </cell>
          <cell r="F47" t="str">
            <v>2005E</v>
          </cell>
          <cell r="G47" t="str">
            <v>2006E</v>
          </cell>
          <cell r="H47" t="str">
            <v>2007E</v>
          </cell>
          <cell r="I47" t="str">
            <v>04E-07E</v>
          </cell>
          <cell r="K47" t="str">
            <v>2004E</v>
          </cell>
          <cell r="L47" t="str">
            <v>2005E</v>
          </cell>
          <cell r="M47" t="str">
            <v>2006E</v>
          </cell>
          <cell r="N47" t="str">
            <v>2007E</v>
          </cell>
          <cell r="O47" t="str">
            <v>04E-07E</v>
          </cell>
          <cell r="Q47" t="str">
            <v>2004E</v>
          </cell>
          <cell r="R47" t="str">
            <v>2005E</v>
          </cell>
          <cell r="S47" t="str">
            <v>2006E</v>
          </cell>
          <cell r="T47" t="str">
            <v>2007E</v>
          </cell>
          <cell r="U47" t="str">
            <v>04E-07E</v>
          </cell>
          <cell r="W47" t="str">
            <v>Price</v>
          </cell>
        </row>
        <row r="49">
          <cell r="B49" t="str">
            <v>Belgacom</v>
          </cell>
          <cell r="C49" t="str">
            <v>€ 32.1</v>
          </cell>
          <cell r="E49">
            <v>5.0581140348113687</v>
          </cell>
          <cell r="F49">
            <v>5.0840350330276047</v>
          </cell>
          <cell r="G49">
            <v>4.8072313052930502</v>
          </cell>
          <cell r="H49">
            <v>4.4017745966746267</v>
          </cell>
          <cell r="I49">
            <v>-3.5771127574697359E-2</v>
          </cell>
          <cell r="K49">
            <v>2.3008027739575181</v>
          </cell>
          <cell r="L49">
            <v>2.1612504305804068</v>
          </cell>
          <cell r="M49">
            <v>2.0422790861124982</v>
          </cell>
          <cell r="N49">
            <v>1.9341881751970775</v>
          </cell>
          <cell r="O49">
            <v>-2.4591021366347166E-2</v>
          </cell>
          <cell r="Q49">
            <v>4.7955031481281605</v>
          </cell>
          <cell r="R49">
            <v>4.566643120732925</v>
          </cell>
          <cell r="S49">
            <v>4.3703004217571939</v>
          </cell>
          <cell r="T49">
            <v>4.1525843418764481</v>
          </cell>
          <cell r="U49">
            <v>-3.4175023308552488E-2</v>
          </cell>
          <cell r="W49" t="str">
            <v>€ 32.1</v>
          </cell>
          <cell r="X49" t="str">
            <v>Belgacom</v>
          </cell>
        </row>
        <row r="50">
          <cell r="B50" t="str">
            <v>British Telecom</v>
          </cell>
          <cell r="C50" t="str">
            <v>£ 2.05</v>
          </cell>
          <cell r="E50">
            <v>6.1696801652110782</v>
          </cell>
          <cell r="F50">
            <v>6.789910863042933</v>
          </cell>
          <cell r="G50">
            <v>8.6179675243922862</v>
          </cell>
          <cell r="H50">
            <v>15.971984167530199</v>
          </cell>
          <cell r="I50">
            <v>-0.31734526777869554</v>
          </cell>
          <cell r="K50">
            <v>1.5960228813984163</v>
          </cell>
          <cell r="L50">
            <v>1.4544538184369278</v>
          </cell>
          <cell r="M50">
            <v>1.328216268077806</v>
          </cell>
          <cell r="N50">
            <v>1.2218718843647762</v>
          </cell>
          <cell r="O50">
            <v>2.4639260344688552E-2</v>
          </cell>
          <cell r="Q50">
            <v>1.839989388338547</v>
          </cell>
          <cell r="R50">
            <v>1.7341707990248185</v>
          </cell>
          <cell r="S50">
            <v>1.6325245543116351</v>
          </cell>
          <cell r="T50">
            <v>1.5326721340869163</v>
          </cell>
          <cell r="U50">
            <v>-3.7801350031392289E-3</v>
          </cell>
          <cell r="W50" t="str">
            <v>£ 2.05</v>
          </cell>
          <cell r="X50" t="str">
            <v>British Telecom</v>
          </cell>
        </row>
        <row r="51">
          <cell r="B51" t="str">
            <v>Deutsche Telekom</v>
          </cell>
          <cell r="C51" t="str">
            <v>€ 15.8</v>
          </cell>
          <cell r="E51">
            <v>1.3824763787831049</v>
          </cell>
          <cell r="F51">
            <v>1.4245711938022836</v>
          </cell>
          <cell r="G51">
            <v>1.4335267706152381</v>
          </cell>
          <cell r="H51">
            <v>1.4268650805382863</v>
          </cell>
          <cell r="I51">
            <v>-7.3484478672921738E-2</v>
          </cell>
          <cell r="K51">
            <v>1.7637799881627436</v>
          </cell>
          <cell r="L51">
            <v>1.6451145289295726</v>
          </cell>
          <cell r="M51">
            <v>1.5363905805883706</v>
          </cell>
          <cell r="N51">
            <v>1.4110426514115522</v>
          </cell>
          <cell r="O51">
            <v>8.6237393975885368E-3</v>
          </cell>
          <cell r="Q51">
            <v>2.2295707546706471</v>
          </cell>
          <cell r="R51">
            <v>2.1345136226137322</v>
          </cell>
          <cell r="S51">
            <v>1.9978813258745109</v>
          </cell>
          <cell r="T51">
            <v>1.8364146151940028</v>
          </cell>
          <cell r="U51">
            <v>-1.1247123606431542E-3</v>
          </cell>
          <cell r="W51" t="str">
            <v>€ 15.8</v>
          </cell>
          <cell r="X51" t="str">
            <v>Deutsche Telekom</v>
          </cell>
        </row>
        <row r="52">
          <cell r="B52" t="str">
            <v>Eircom</v>
          </cell>
          <cell r="C52" t="str">
            <v>€ 2.07</v>
          </cell>
          <cell r="E52">
            <v>1.5787155224565346</v>
          </cell>
          <cell r="F52">
            <v>1.4920313856784417</v>
          </cell>
          <cell r="G52">
            <v>1.4089011613119109</v>
          </cell>
          <cell r="H52">
            <v>1.3483959572580524</v>
          </cell>
          <cell r="I52">
            <v>-1.3308515136356225E-2</v>
          </cell>
          <cell r="K52">
            <v>2.2978135358602669</v>
          </cell>
          <cell r="L52">
            <v>2.2004167450961125</v>
          </cell>
          <cell r="M52">
            <v>2.156566921331267</v>
          </cell>
          <cell r="N52">
            <v>2.1297759572145463</v>
          </cell>
          <cell r="O52">
            <v>-3.9834297048993661E-2</v>
          </cell>
          <cell r="Q52">
            <v>1.8233364105976357</v>
          </cell>
          <cell r="R52">
            <v>1.7162682758389216</v>
          </cell>
          <cell r="S52">
            <v>1.6144228847324624</v>
          </cell>
          <cell r="T52">
            <v>1.5325510542679712</v>
          </cell>
          <cell r="U52">
            <v>-8.0193844901970124E-3</v>
          </cell>
          <cell r="W52" t="str">
            <v>€ 2.07</v>
          </cell>
          <cell r="X52" t="str">
            <v>Eircom</v>
          </cell>
        </row>
        <row r="53">
          <cell r="B53" t="str">
            <v>France Telecom</v>
          </cell>
          <cell r="C53" t="str">
            <v>€ 23.5</v>
          </cell>
          <cell r="E53">
            <v>1.793618448132517</v>
          </cell>
          <cell r="F53">
            <v>1.8181678940438539</v>
          </cell>
          <cell r="G53">
            <v>1.8209241359209924</v>
          </cell>
          <cell r="H53">
            <v>1.7403205472041698</v>
          </cell>
          <cell r="I53">
            <v>-5.8655252869562191E-2</v>
          </cell>
          <cell r="K53">
            <v>2.4217804777980638</v>
          </cell>
          <cell r="L53">
            <v>2.172913174453222</v>
          </cell>
          <cell r="M53">
            <v>2.0167022602163627</v>
          </cell>
          <cell r="N53">
            <v>1.8629848173401606</v>
          </cell>
          <cell r="O53">
            <v>1.708422435061685E-2</v>
          </cell>
          <cell r="Q53">
            <v>3.9333705383703759</v>
          </cell>
          <cell r="R53">
            <v>3.7946690692092955</v>
          </cell>
          <cell r="S53">
            <v>3.5720334570267882</v>
          </cell>
          <cell r="T53">
            <v>3.3188581871511564</v>
          </cell>
          <cell r="U53">
            <v>-1.3779966438909219E-2</v>
          </cell>
          <cell r="W53" t="str">
            <v>€ 23.5</v>
          </cell>
          <cell r="X53" t="str">
            <v>France Telecom</v>
          </cell>
        </row>
        <row r="54">
          <cell r="B54" t="str">
            <v>KPN</v>
          </cell>
          <cell r="C54" t="str">
            <v>€ 7.2</v>
          </cell>
          <cell r="E54">
            <v>1.64732500583941</v>
          </cell>
          <cell r="F54">
            <v>1.6161335279939388</v>
          </cell>
          <cell r="G54">
            <v>1.5637327143241098</v>
          </cell>
          <cell r="H54">
            <v>1.4728128486807526</v>
          </cell>
          <cell r="I54">
            <v>-3.7937093088969975E-2</v>
          </cell>
          <cell r="K54">
            <v>2.0305065321852531</v>
          </cell>
          <cell r="L54">
            <v>1.9170077800231671</v>
          </cell>
          <cell r="M54">
            <v>1.8276502399855292</v>
          </cell>
          <cell r="N54">
            <v>1.7016283817330116</v>
          </cell>
          <cell r="O54">
            <v>-1.6956389011091866E-2</v>
          </cell>
          <cell r="Q54">
            <v>2.7775927420739905</v>
          </cell>
          <cell r="R54">
            <v>2.6375039689895923</v>
          </cell>
          <cell r="S54">
            <v>2.51660667299761</v>
          </cell>
          <cell r="T54">
            <v>2.3714018075941428</v>
          </cell>
          <cell r="U54">
            <v>-2.303118268657689E-2</v>
          </cell>
          <cell r="W54" t="str">
            <v>€ 7.2</v>
          </cell>
          <cell r="X54" t="str">
            <v>KPN</v>
          </cell>
        </row>
        <row r="55">
          <cell r="B55" t="str">
            <v>OTE</v>
          </cell>
          <cell r="C55" t="str">
            <v>€ 15.0</v>
          </cell>
          <cell r="E55">
            <v>1.9562870552510532</v>
          </cell>
          <cell r="F55">
            <v>1.9854412899263623</v>
          </cell>
          <cell r="G55">
            <v>1.8994441885716604</v>
          </cell>
          <cell r="H55">
            <v>1.7417210896460258</v>
          </cell>
          <cell r="I55">
            <v>-3.0949698373420986E-2</v>
          </cell>
          <cell r="K55">
            <v>2.7678562691969457</v>
          </cell>
          <cell r="L55">
            <v>2.5862573500141925</v>
          </cell>
          <cell r="M55">
            <v>2.3597394091269219</v>
          </cell>
          <cell r="N55">
            <v>2.1546127697746429</v>
          </cell>
          <cell r="O55">
            <v>1.341290966793296E-2</v>
          </cell>
          <cell r="Q55">
            <v>2.0521778832724573</v>
          </cell>
          <cell r="R55">
            <v>2.0029816207053739</v>
          </cell>
          <cell r="S55">
            <v>1.8997656949489981</v>
          </cell>
          <cell r="T55">
            <v>1.8176350483426442</v>
          </cell>
          <cell r="U55">
            <v>-2.9271525559107614E-2</v>
          </cell>
          <cell r="W55" t="str">
            <v>€ 15.0</v>
          </cell>
          <cell r="X55" t="str">
            <v>OTE</v>
          </cell>
        </row>
        <row r="56">
          <cell r="B56" t="str">
            <v>Portugal Telecom</v>
          </cell>
          <cell r="C56" t="str">
            <v>€ 9.2</v>
          </cell>
          <cell r="E56">
            <v>2.6475834576379609</v>
          </cell>
          <cell r="F56">
            <v>2.4221089576194346</v>
          </cell>
          <cell r="G56">
            <v>2.3010772692628771</v>
          </cell>
          <cell r="H56">
            <v>2.1776311208751165</v>
          </cell>
          <cell r="I56">
            <v>-1.3381934832166209E-3</v>
          </cell>
          <cell r="K56">
            <v>2.8167932237718611</v>
          </cell>
          <cell r="L56">
            <v>2.5242444814484228</v>
          </cell>
          <cell r="M56">
            <v>2.4379678216937921</v>
          </cell>
          <cell r="N56">
            <v>2.2134075224449119</v>
          </cell>
          <cell r="O56">
            <v>1.3976417428929189E-2</v>
          </cell>
          <cell r="Q56">
            <v>4.1763136549351936</v>
          </cell>
          <cell r="R56">
            <v>3.780962829849515</v>
          </cell>
          <cell r="S56">
            <v>3.543165634937449</v>
          </cell>
          <cell r="T56">
            <v>3.2862518947489598</v>
          </cell>
          <cell r="U56">
            <v>1.3508539226994465E-2</v>
          </cell>
          <cell r="W56" t="str">
            <v>€ 9.2</v>
          </cell>
          <cell r="X56" t="str">
            <v>Portugal Telecom</v>
          </cell>
        </row>
        <row r="57">
          <cell r="B57" t="str">
            <v>Swisscom</v>
          </cell>
          <cell r="C57" t="str">
            <v>CHF 454</v>
          </cell>
          <cell r="E57">
            <v>5.4013006205283576</v>
          </cell>
          <cell r="F57">
            <v>5.2669264649143077</v>
          </cell>
          <cell r="G57">
            <v>5.0788834430195084</v>
          </cell>
          <cell r="H57">
            <v>4.8351375322408865</v>
          </cell>
          <cell r="I57">
            <v>-4.4425696681835602E-2</v>
          </cell>
          <cell r="K57">
            <v>2.9436072554243791</v>
          </cell>
          <cell r="L57">
            <v>2.7495254972045275</v>
          </cell>
          <cell r="M57">
            <v>2.5818841466956917</v>
          </cell>
          <cell r="N57">
            <v>2.4120952396194877</v>
          </cell>
          <cell r="O57">
            <v>-1.5845926764841312E-2</v>
          </cell>
          <cell r="Q57">
            <v>4.4525040923946433</v>
          </cell>
          <cell r="R57">
            <v>4.2171932959321774</v>
          </cell>
          <cell r="S57">
            <v>3.9696916709509429</v>
          </cell>
          <cell r="T57">
            <v>3.7070993141283619</v>
          </cell>
          <cell r="U57">
            <v>-2.1055677494389857E-2</v>
          </cell>
          <cell r="W57" t="str">
            <v>CHF 454</v>
          </cell>
          <cell r="X57" t="str">
            <v>Swisscom</v>
          </cell>
        </row>
        <row r="58">
          <cell r="B58" t="str">
            <v>TDC</v>
          </cell>
          <cell r="C58" t="str">
            <v>DKK 254.0</v>
          </cell>
          <cell r="E58">
            <v>1.2590213708177684</v>
          </cell>
          <cell r="F58">
            <v>1.1160765395579866</v>
          </cell>
          <cell r="G58">
            <v>1.0403379234861374</v>
          </cell>
          <cell r="H58">
            <v>0.96146633055933617</v>
          </cell>
          <cell r="I58">
            <v>-2.7146061209304406E-3</v>
          </cell>
          <cell r="K58">
            <v>1.5654602061768956</v>
          </cell>
          <cell r="L58">
            <v>1.3050454608195492</v>
          </cell>
          <cell r="M58">
            <v>1.2153276503208916</v>
          </cell>
          <cell r="N58">
            <v>1.1257016289335509</v>
          </cell>
          <cell r="O58">
            <v>1.7480349625438096E-2</v>
          </cell>
          <cell r="Q58">
            <v>2.689293083335051</v>
          </cell>
          <cell r="R58">
            <v>2.3501905443045934</v>
          </cell>
          <cell r="S58">
            <v>2.190441435439435</v>
          </cell>
          <cell r="T58">
            <v>2.039524498895958</v>
          </cell>
          <cell r="U58">
            <v>-4.0781039318771306E-4</v>
          </cell>
          <cell r="W58" t="str">
            <v>DKK 254.0</v>
          </cell>
          <cell r="X58" t="str">
            <v>TDC</v>
          </cell>
        </row>
        <row r="59">
          <cell r="B59" t="str">
            <v>Telecom Italia</v>
          </cell>
          <cell r="C59" t="str">
            <v>€ 2.9</v>
          </cell>
          <cell r="E59">
            <v>1.8607017707536297</v>
          </cell>
          <cell r="F59">
            <v>1.3572800809284364</v>
          </cell>
          <cell r="G59">
            <v>1.3330619183921566</v>
          </cell>
          <cell r="H59">
            <v>1.3077349050078126</v>
          </cell>
          <cell r="I59">
            <v>7.048596329424317E-2</v>
          </cell>
          <cell r="K59">
            <v>2.9417879265383071</v>
          </cell>
          <cell r="L59">
            <v>2.7928143999948207</v>
          </cell>
          <cell r="M59">
            <v>2.5666482142424756</v>
          </cell>
          <cell r="N59">
            <v>2.3656641400813743</v>
          </cell>
          <cell r="O59">
            <v>2.3484767501466886E-2</v>
          </cell>
          <cell r="Q59">
            <v>3.8745469267309147</v>
          </cell>
          <cell r="R59">
            <v>4.1375622175907578</v>
          </cell>
          <cell r="S59">
            <v>4.2949575519494312</v>
          </cell>
          <cell r="T59">
            <v>4.4314857266361987</v>
          </cell>
          <cell r="U59">
            <v>-8.9906913227962293E-2</v>
          </cell>
          <cell r="W59" t="str">
            <v>€ 2.9</v>
          </cell>
          <cell r="X59" t="str">
            <v>Telecom Italia</v>
          </cell>
        </row>
        <row r="60">
          <cell r="B60" t="str">
            <v>Telefonica</v>
          </cell>
          <cell r="C60" t="str">
            <v>€ 14.1</v>
          </cell>
          <cell r="E60">
            <v>2.1733997768052618</v>
          </cell>
          <cell r="F60">
            <v>2.2068287877366255</v>
          </cell>
          <cell r="G60">
            <v>2.2579608789622552</v>
          </cell>
          <cell r="H60">
            <v>2.2683933202024469</v>
          </cell>
          <cell r="I60">
            <v>-9.0586925643158178E-2</v>
          </cell>
          <cell r="K60">
            <v>3.0807892862557242</v>
          </cell>
          <cell r="L60">
            <v>2.537719362326655</v>
          </cell>
          <cell r="M60">
            <v>2.246609877575215</v>
          </cell>
          <cell r="N60">
            <v>1.9722416125984841</v>
          </cell>
          <cell r="O60">
            <v>7.0339122940753063E-2</v>
          </cell>
          <cell r="Q60">
            <v>4.0011775958794766</v>
          </cell>
          <cell r="R60">
            <v>4.1243626762753127</v>
          </cell>
          <cell r="S60">
            <v>4.1009392033993164</v>
          </cell>
          <cell r="T60">
            <v>3.9941400101493141</v>
          </cell>
          <cell r="U60">
            <v>-7.6984582136493396E-2</v>
          </cell>
          <cell r="W60" t="str">
            <v>€ 14.1</v>
          </cell>
          <cell r="X60" t="str">
            <v>Telefonica</v>
          </cell>
        </row>
        <row r="61">
          <cell r="B61" t="str">
            <v>Telekom Austria</v>
          </cell>
          <cell r="C61" t="str">
            <v>€ 15.1</v>
          </cell>
          <cell r="E61">
            <v>1.9407507185325283</v>
          </cell>
          <cell r="F61">
            <v>2.0183004510261879</v>
          </cell>
          <cell r="G61">
            <v>2.0691120768964555</v>
          </cell>
          <cell r="H61">
            <v>2.053925875692201</v>
          </cell>
          <cell r="I61">
            <v>-0.10608283396364737</v>
          </cell>
          <cell r="K61">
            <v>2.3328382625984232</v>
          </cell>
          <cell r="L61">
            <v>2.172127504983338</v>
          </cell>
          <cell r="M61">
            <v>1.9840071646777298</v>
          </cell>
          <cell r="N61">
            <v>1.7938999479884765</v>
          </cell>
          <cell r="O61">
            <v>-5.6687586461606765E-3</v>
          </cell>
          <cell r="Q61">
            <v>2.3678007473243809</v>
          </cell>
          <cell r="R61">
            <v>2.4498956304304662</v>
          </cell>
          <cell r="S61">
            <v>2.4869180592261464</v>
          </cell>
          <cell r="T61">
            <v>2.4880647118990353</v>
          </cell>
          <cell r="U61">
            <v>-0.10395440755244711</v>
          </cell>
          <cell r="W61" t="str">
            <v>€ 15.1</v>
          </cell>
          <cell r="X61" t="str">
            <v>Telekom Austria</v>
          </cell>
        </row>
        <row r="62">
          <cell r="B62" t="str">
            <v>Telenor</v>
          </cell>
          <cell r="C62" t="str">
            <v>NOK58.3</v>
          </cell>
          <cell r="E62">
            <v>1.9371371040610592</v>
          </cell>
          <cell r="F62">
            <v>1.7460413361002451</v>
          </cell>
          <cell r="G62">
            <v>1.5289418352390183</v>
          </cell>
          <cell r="H62">
            <v>1.3206252616064769</v>
          </cell>
          <cell r="I62">
            <v>3.9943381821393897E-2</v>
          </cell>
          <cell r="K62">
            <v>1.9216212997822713</v>
          </cell>
          <cell r="L62">
            <v>1.6496351624957317</v>
          </cell>
          <cell r="M62">
            <v>1.3999229468070538</v>
          </cell>
          <cell r="N62">
            <v>1.2027733006285042</v>
          </cell>
          <cell r="O62">
            <v>6.9984411750646069E-2</v>
          </cell>
          <cell r="Q62">
            <v>3.1416804186679026</v>
          </cell>
          <cell r="R62">
            <v>2.2451503662243972</v>
          </cell>
          <cell r="S62">
            <v>1.9457389500547857</v>
          </cell>
          <cell r="T62">
            <v>1.6790762847418479</v>
          </cell>
          <cell r="U62">
            <v>0.1278377707821956</v>
          </cell>
          <cell r="W62" t="str">
            <v>NOK58.3</v>
          </cell>
          <cell r="X62" t="str">
            <v>Telenor</v>
          </cell>
        </row>
        <row r="63">
          <cell r="B63" t="str">
            <v>TeliaSonera</v>
          </cell>
          <cell r="C63" t="str">
            <v>SEK40.6</v>
          </cell>
          <cell r="E63">
            <v>1.3137013552133245</v>
          </cell>
          <cell r="F63">
            <v>1.2064868369401636</v>
          </cell>
          <cell r="G63">
            <v>1.089447422201997</v>
          </cell>
          <cell r="H63">
            <v>0.97385022272659993</v>
          </cell>
          <cell r="I63">
            <v>5.8492884260146205E-3</v>
          </cell>
          <cell r="K63">
            <v>2.1833028063777591</v>
          </cell>
          <cell r="L63">
            <v>1.8875037835624651</v>
          </cell>
          <cell r="M63">
            <v>1.7310444696050575</v>
          </cell>
          <cell r="N63">
            <v>1.5792901745136587</v>
          </cell>
          <cell r="O63">
            <v>1.4103074851949282E-2</v>
          </cell>
          <cell r="Q63">
            <v>3.7628472097550474</v>
          </cell>
          <cell r="R63">
            <v>3.5066298450141269</v>
          </cell>
          <cell r="S63">
            <v>3.2321432223206559</v>
          </cell>
          <cell r="T63">
            <v>2.9400533953886607</v>
          </cell>
          <cell r="U63">
            <v>-1.1632305399059351E-2</v>
          </cell>
          <cell r="W63" t="str">
            <v>SEK40.6</v>
          </cell>
          <cell r="X63" t="str">
            <v>TeliaSonera</v>
          </cell>
        </row>
        <row r="64">
          <cell r="B64" t="str">
            <v>Aggregate incumbent</v>
          </cell>
          <cell r="E64">
            <v>1.9070261275395179</v>
          </cell>
          <cell r="F64">
            <v>1.7990176691762909</v>
          </cell>
          <cell r="G64">
            <v>1.7790730475795697</v>
          </cell>
          <cell r="H64">
            <v>1.7319350935592837</v>
          </cell>
          <cell r="I64">
            <v>-3.7237860394512268E-2</v>
          </cell>
          <cell r="K64">
            <v>2.2915886273632347</v>
          </cell>
          <cell r="L64">
            <v>2.075671499166301</v>
          </cell>
          <cell r="M64">
            <v>1.909941740895214</v>
          </cell>
          <cell r="N64">
            <v>1.7456893625105601</v>
          </cell>
          <cell r="O64">
            <v>2.0862436821804442E-2</v>
          </cell>
          <cell r="Q64">
            <v>3.0794047271953735</v>
          </cell>
          <cell r="R64">
            <v>2.9798018539718063</v>
          </cell>
          <cell r="S64">
            <v>2.8446994201312004</v>
          </cell>
          <cell r="T64">
            <v>2.682825687003572</v>
          </cell>
          <cell r="U64">
            <v>-2.380757833640057E-2</v>
          </cell>
          <cell r="X64" t="str">
            <v>Aggregate incumbent</v>
          </cell>
        </row>
      </sheetData>
      <sheetData sheetId="24"/>
      <sheetData sheetId="25">
        <row r="8">
          <cell r="H8" t="str">
            <v>CAGR</v>
          </cell>
          <cell r="Q8" t="str">
            <v>CAGR</v>
          </cell>
        </row>
        <row r="9">
          <cell r="B9" t="str">
            <v>EV CALCULATION (€m)</v>
          </cell>
          <cell r="D9" t="str">
            <v>2004E</v>
          </cell>
          <cell r="E9" t="str">
            <v>2005E</v>
          </cell>
          <cell r="F9" t="str">
            <v>2006E</v>
          </cell>
          <cell r="G9" t="str">
            <v>2007E</v>
          </cell>
          <cell r="H9" t="str">
            <v>04E-07E</v>
          </cell>
          <cell r="J9" t="str">
            <v>FINANCIALS (€m)</v>
          </cell>
          <cell r="L9" t="str">
            <v>2003A</v>
          </cell>
          <cell r="M9" t="str">
            <v>2004E</v>
          </cell>
          <cell r="N9" t="str">
            <v>2005E</v>
          </cell>
          <cell r="O9" t="str">
            <v>2006E</v>
          </cell>
          <cell r="P9" t="str">
            <v>2007E</v>
          </cell>
          <cell r="Q9" t="str">
            <v>04E-07E</v>
          </cell>
        </row>
        <row r="11">
          <cell r="B11" t="str">
            <v>Share price</v>
          </cell>
          <cell r="J11" t="str">
            <v>Revenue</v>
          </cell>
          <cell r="L11">
            <v>252518.75430124984</v>
          </cell>
          <cell r="M11">
            <v>256651.76068677488</v>
          </cell>
          <cell r="N11">
            <v>268062.79603734403</v>
          </cell>
          <cell r="O11">
            <v>271011.61689582962</v>
          </cell>
          <cell r="P11">
            <v>273052.35087694018</v>
          </cell>
          <cell r="Q11">
            <v>2.0862436821804442E-2</v>
          </cell>
        </row>
        <row r="12">
          <cell r="B12" t="str">
            <v>Number of shares</v>
          </cell>
          <cell r="J12" t="str">
            <v>EBITDA</v>
          </cell>
          <cell r="L12">
            <v>93984.847527506674</v>
          </cell>
          <cell r="M12">
            <v>96882.759133915257</v>
          </cell>
          <cell r="N12">
            <v>102392.39016112065</v>
          </cell>
          <cell r="O12">
            <v>104622.96872939254</v>
          </cell>
          <cell r="P12">
            <v>105600.07188697252</v>
          </cell>
          <cell r="Q12">
            <v>2.9135529154787898E-2</v>
          </cell>
        </row>
        <row r="13">
          <cell r="B13" t="str">
            <v>Market cap.</v>
          </cell>
          <cell r="D13">
            <v>374666.94115197554</v>
          </cell>
          <cell r="E13">
            <v>375766.48085818929</v>
          </cell>
          <cell r="F13">
            <v>377707.40221510205</v>
          </cell>
          <cell r="G13">
            <v>376856.89254979935</v>
          </cell>
          <cell r="J13" t="str">
            <v>Capex</v>
          </cell>
          <cell r="L13">
            <v>31386.854985116959</v>
          </cell>
          <cell r="M13">
            <v>33234.197405594889</v>
          </cell>
          <cell r="N13">
            <v>35090.827638753661</v>
          </cell>
          <cell r="O13">
            <v>34952.344736612373</v>
          </cell>
          <cell r="P13">
            <v>34693.833938622229</v>
          </cell>
          <cell r="Q13">
            <v>1.4430659904371534E-2</v>
          </cell>
        </row>
        <row r="14">
          <cell r="B14" t="str">
            <v>Plus: Net debt (Cash)</v>
          </cell>
          <cell r="D14">
            <v>165064.57867802845</v>
          </cell>
          <cell r="E14">
            <v>156377.69662690937</v>
          </cell>
          <cell r="F14">
            <v>126756.38111671428</v>
          </cell>
          <cell r="G14">
            <v>101521.74718671797</v>
          </cell>
          <cell r="J14" t="str">
            <v>OpFCF (EBITDA - capex)</v>
          </cell>
          <cell r="L14">
            <v>62597.992542389715</v>
          </cell>
          <cell r="M14">
            <v>63648.561728320354</v>
          </cell>
          <cell r="N14">
            <v>67301.562522366992</v>
          </cell>
          <cell r="O14">
            <v>69670.623992780165</v>
          </cell>
          <cell r="P14">
            <v>70906.237948350303</v>
          </cell>
          <cell r="Q14">
            <v>3.6649517324081504E-2</v>
          </cell>
        </row>
        <row r="15">
          <cell r="B15" t="str">
            <v>Plus: Other financial liabilities</v>
          </cell>
          <cell r="D15">
            <v>28298.350029806927</v>
          </cell>
          <cell r="E15">
            <v>26305.560489816729</v>
          </cell>
          <cell r="F15">
            <v>24154.671195267114</v>
          </cell>
          <cell r="G15">
            <v>22438.712716126513</v>
          </cell>
          <cell r="J15" t="str">
            <v>FCF (OpFCF * (1-tax rate))</v>
          </cell>
          <cell r="L15">
            <v>40384.738752409605</v>
          </cell>
          <cell r="M15">
            <v>41390.73712137789</v>
          </cell>
          <cell r="N15">
            <v>43885.586505007319</v>
          </cell>
          <cell r="O15">
            <v>45574.575919626994</v>
          </cell>
          <cell r="P15">
            <v>46260.873491045262</v>
          </cell>
          <cell r="Q15">
            <v>3.7775840370818825E-2</v>
          </cell>
        </row>
        <row r="16">
          <cell r="B16" t="str">
            <v>Less: Associates</v>
          </cell>
          <cell r="D16">
            <v>17614.39327405209</v>
          </cell>
          <cell r="E16">
            <v>17254.39327405209</v>
          </cell>
          <cell r="F16">
            <v>17254.39327405209</v>
          </cell>
          <cell r="G16">
            <v>17254.39327405209</v>
          </cell>
          <cell r="J16" t="str">
            <v>EFCF</v>
          </cell>
          <cell r="L16">
            <v>31228.451126506799</v>
          </cell>
          <cell r="M16">
            <v>33401.631707967354</v>
          </cell>
          <cell r="N16">
            <v>35622.292127084263</v>
          </cell>
          <cell r="O16">
            <v>37996.993000043105</v>
          </cell>
          <cell r="P16">
            <v>39847.058108082223</v>
          </cell>
          <cell r="Q16">
            <v>6.057860045031771E-2</v>
          </cell>
        </row>
        <row r="17">
          <cell r="B17" t="str">
            <v>Plus: Minorities</v>
          </cell>
          <cell r="D17">
            <v>54469.615749732387</v>
          </cell>
          <cell r="E17">
            <v>37148.127235650609</v>
          </cell>
          <cell r="F17">
            <v>37148.127235650609</v>
          </cell>
          <cell r="G17">
            <v>37148.127235650609</v>
          </cell>
          <cell r="J17" t="str">
            <v>Adj net Income</v>
          </cell>
          <cell r="L17">
            <v>22187.612868533517</v>
          </cell>
          <cell r="M17">
            <v>26850.751102570295</v>
          </cell>
          <cell r="N17">
            <v>30323.96473701833</v>
          </cell>
          <cell r="O17">
            <v>34169.484113708007</v>
          </cell>
          <cell r="P17">
            <v>36383.73070675131</v>
          </cell>
          <cell r="Q17">
            <v>0.10658198731276114</v>
          </cell>
        </row>
        <row r="18">
          <cell r="B18" t="str">
            <v>Less: Cumulative dividends</v>
          </cell>
          <cell r="D18">
            <v>61.69250049</v>
          </cell>
          <cell r="E18">
            <v>13105.631928378203</v>
          </cell>
          <cell r="F18">
            <v>27521.740150773556</v>
          </cell>
          <cell r="G18">
            <v>43676.980896077614</v>
          </cell>
          <cell r="J18" t="str">
            <v>Dividends</v>
          </cell>
          <cell r="L18">
            <v>6408.4659844085454</v>
          </cell>
          <cell r="M18">
            <v>12256.068675363866</v>
          </cell>
          <cell r="N18">
            <v>13566.083650504772</v>
          </cell>
          <cell r="O18">
            <v>15235.453502456396</v>
          </cell>
          <cell r="P18">
            <v>16210.802435831707</v>
          </cell>
          <cell r="Q18">
            <v>9.7701966903700477E-2</v>
          </cell>
        </row>
        <row r="19">
          <cell r="B19" t="str">
            <v>Less: NPV YE tax credit</v>
          </cell>
          <cell r="D19">
            <v>19320.911999279193</v>
          </cell>
          <cell r="E19">
            <v>11465.302433432909</v>
          </cell>
          <cell r="F19">
            <v>6011.8171079031417</v>
          </cell>
          <cell r="G19">
            <v>3007.2893306415704</v>
          </cell>
          <cell r="K19" t="str">
            <v>Note: Years ending March are adjusted to prior year</v>
          </cell>
        </row>
        <row r="20">
          <cell r="B20" t="str">
            <v>Enterprise Value</v>
          </cell>
          <cell r="D20">
            <v>585502.48783572204</v>
          </cell>
          <cell r="E20">
            <v>553772.53757470276</v>
          </cell>
          <cell r="F20">
            <v>514978.63123000535</v>
          </cell>
          <cell r="G20">
            <v>474026.81618752325</v>
          </cell>
          <cell r="H20">
            <v>-6.7981094153439336E-2</v>
          </cell>
          <cell r="K20" t="str">
            <v>Cash flow</v>
          </cell>
        </row>
        <row r="21">
          <cell r="K21" t="str">
            <v>OpFCF</v>
          </cell>
          <cell r="L21">
            <v>62597.992542389715</v>
          </cell>
          <cell r="M21">
            <v>63648.561728320354</v>
          </cell>
          <cell r="N21">
            <v>67301.562522366992</v>
          </cell>
          <cell r="O21">
            <v>69670.623992780165</v>
          </cell>
          <cell r="P21">
            <v>70906.237948350303</v>
          </cell>
        </row>
        <row r="22">
          <cell r="B22" t="str">
            <v>PRICE PERFORMANCE, -1Y</v>
          </cell>
          <cell r="K22" t="str">
            <v>Less: Interest payments</v>
          </cell>
          <cell r="L22">
            <v>-13866.770265711239</v>
          </cell>
          <cell r="M22">
            <v>-12340.890153556309</v>
          </cell>
          <cell r="N22">
            <v>-11302.225309216992</v>
          </cell>
          <cell r="O22">
            <v>-9272.515523875265</v>
          </cell>
          <cell r="P22">
            <v>-7423.3513731250587</v>
          </cell>
        </row>
        <row r="23">
          <cell r="K23" t="str">
            <v>Less: Tax paid</v>
          </cell>
          <cell r="L23">
            <v>-3931.6355153471964</v>
          </cell>
          <cell r="M23">
            <v>-4576.5014105146784</v>
          </cell>
          <cell r="N23">
            <v>-7585.1967632412079</v>
          </cell>
          <cell r="O23">
            <v>-12200.783533682152</v>
          </cell>
          <cell r="P23">
            <v>-16504.156499046949</v>
          </cell>
        </row>
        <row r="24">
          <cell r="K24" t="str">
            <v>Less: Change in WC</v>
          </cell>
          <cell r="L24">
            <v>1276.1479096085809</v>
          </cell>
          <cell r="M24">
            <v>1669.9638752537246</v>
          </cell>
          <cell r="N24">
            <v>-131.27901089927894</v>
          </cell>
          <cell r="O24">
            <v>-35.958237256781501</v>
          </cell>
          <cell r="P24">
            <v>1.1525616650098911</v>
          </cell>
        </row>
        <row r="25">
          <cell r="K25" t="str">
            <v>Less: Provision utilisation</v>
          </cell>
          <cell r="L25">
            <v>-2775.8469359331184</v>
          </cell>
          <cell r="M25">
            <v>-4133.9664461490083</v>
          </cell>
          <cell r="N25">
            <v>-3749.4925299992847</v>
          </cell>
          <cell r="O25">
            <v>-3382.5188964879176</v>
          </cell>
          <cell r="P25">
            <v>-2821.4643242226953</v>
          </cell>
        </row>
        <row r="26">
          <cell r="K26" t="str">
            <v>Less: Other</v>
          </cell>
          <cell r="L26">
            <v>-133.81106695474415</v>
          </cell>
          <cell r="M26">
            <v>-3368.2974948011515</v>
          </cell>
          <cell r="N26">
            <v>-1995.1780899951564</v>
          </cell>
          <cell r="O26">
            <v>-813.62683470198397</v>
          </cell>
          <cell r="P26">
            <v>-805.34620391555598</v>
          </cell>
        </row>
        <row r="27">
          <cell r="K27" t="str">
            <v>Sub total</v>
          </cell>
          <cell r="L27">
            <v>43166.076668051996</v>
          </cell>
          <cell r="M27">
            <v>40898.870098552921</v>
          </cell>
          <cell r="N27">
            <v>42538.190819015079</v>
          </cell>
          <cell r="O27">
            <v>43965.220966776062</v>
          </cell>
          <cell r="P27">
            <v>43353.072109705055</v>
          </cell>
        </row>
        <row r="28">
          <cell r="K28" t="str">
            <v>Less: Disposals/acquis.</v>
          </cell>
          <cell r="L28">
            <v>13340.112851573564</v>
          </cell>
          <cell r="M28">
            <v>-8230.1688871130282</v>
          </cell>
          <cell r="N28">
            <v>-17732.701565764808</v>
          </cell>
          <cell r="O28">
            <v>158.70665127255384</v>
          </cell>
          <cell r="P28">
            <v>-2180.2152591611202</v>
          </cell>
        </row>
        <row r="29">
          <cell r="K29" t="str">
            <v>Less: Dividends paid</v>
          </cell>
          <cell r="L29">
            <v>-5831.8013949897177</v>
          </cell>
          <cell r="M29">
            <v>-9367.3710452133473</v>
          </cell>
          <cell r="N29">
            <v>-13038.982453642093</v>
          </cell>
          <cell r="O29">
            <v>-14411.002538921861</v>
          </cell>
          <cell r="P29">
            <v>-16149.981891326353</v>
          </cell>
        </row>
        <row r="30">
          <cell r="K30" t="str">
            <v>Less: Share buyback</v>
          </cell>
          <cell r="L30">
            <v>116.33551300003774</v>
          </cell>
          <cell r="M30">
            <v>-7067.9445215461174</v>
          </cell>
          <cell r="N30">
            <v>-4086.8050397070701</v>
          </cell>
          <cell r="O30">
            <v>-1106.9750397070718</v>
          </cell>
          <cell r="P30">
            <v>-1106.9750397070702</v>
          </cell>
        </row>
        <row r="31">
          <cell r="K31" t="str">
            <v>Chg in Net debt/Cash</v>
          </cell>
          <cell r="L31">
            <v>50790.723637635871</v>
          </cell>
          <cell r="M31">
            <v>16233.385644680428</v>
          </cell>
          <cell r="N31">
            <v>7679.7017599011078</v>
          </cell>
          <cell r="O31">
            <v>28605.95003941968</v>
          </cell>
          <cell r="P31">
            <v>23915.89991951051</v>
          </cell>
        </row>
        <row r="32">
          <cell r="K32" t="str">
            <v>Net debt (Cash)</v>
          </cell>
          <cell r="L32">
            <v>182758.89421735535</v>
          </cell>
          <cell r="M32">
            <v>165064.57867802845</v>
          </cell>
          <cell r="N32">
            <v>156377.69662690937</v>
          </cell>
          <cell r="O32">
            <v>126756.38111671428</v>
          </cell>
          <cell r="P32">
            <v>101521.74718671797</v>
          </cell>
        </row>
        <row r="33">
          <cell r="Q33" t="str">
            <v>CAGR</v>
          </cell>
        </row>
        <row r="34">
          <cell r="J34" t="str">
            <v>DIVISIONAL (€m)</v>
          </cell>
          <cell r="L34" t="str">
            <v>2003A</v>
          </cell>
          <cell r="M34" t="str">
            <v>2004E</v>
          </cell>
          <cell r="N34" t="str">
            <v>2005E</v>
          </cell>
          <cell r="O34" t="str">
            <v>2006E</v>
          </cell>
          <cell r="P34" t="str">
            <v>2007E</v>
          </cell>
          <cell r="Q34" t="str">
            <v>04E-07E</v>
          </cell>
        </row>
        <row r="36">
          <cell r="J36" t="str">
            <v>Revenues</v>
          </cell>
        </row>
        <row r="37">
          <cell r="H37" t="str">
            <v>CAGR</v>
          </cell>
        </row>
        <row r="38">
          <cell r="B38" t="str">
            <v>MULTIPLES &amp; RATIOS</v>
          </cell>
          <cell r="D38" t="str">
            <v>2004E</v>
          </cell>
          <cell r="E38" t="str">
            <v>2005E</v>
          </cell>
          <cell r="F38" t="str">
            <v>2006E</v>
          </cell>
          <cell r="G38" t="str">
            <v>2007E</v>
          </cell>
          <cell r="H38" t="str">
            <v>04E-07E</v>
          </cell>
          <cell r="J38" t="str">
            <v>Domestic mobile</v>
          </cell>
          <cell r="L38">
            <v>48298.04771877973</v>
          </cell>
          <cell r="M38">
            <v>50938.068040511884</v>
          </cell>
          <cell r="N38">
            <v>52957.506005396594</v>
          </cell>
          <cell r="O38">
            <v>53100.415989426285</v>
          </cell>
          <cell r="P38">
            <v>53336.684725911175</v>
          </cell>
          <cell r="Q38">
            <v>1.5456170081437071E-2</v>
          </cell>
        </row>
        <row r="39">
          <cell r="J39" t="str">
            <v>Other mobile</v>
          </cell>
          <cell r="L39">
            <v>36425.001266237588</v>
          </cell>
          <cell r="M39">
            <v>43649.074691961701</v>
          </cell>
          <cell r="N39">
            <v>51290.918952481115</v>
          </cell>
          <cell r="O39">
            <v>54771.222301486778</v>
          </cell>
          <cell r="P39">
            <v>57481.782201288726</v>
          </cell>
          <cell r="Q39">
            <v>9.610391194826895E-2</v>
          </cell>
        </row>
        <row r="40">
          <cell r="B40" t="str">
            <v>EV/Revenue</v>
          </cell>
          <cell r="D40">
            <v>2.2813110117342461</v>
          </cell>
          <cell r="E40">
            <v>2.0658313863799145</v>
          </cell>
          <cell r="F40">
            <v>1.9002086963229721</v>
          </cell>
          <cell r="G40">
            <v>1.7360290606000262</v>
          </cell>
          <cell r="H40">
            <v>2.0862436821804442E-2</v>
          </cell>
          <cell r="J40" t="str">
            <v>Group mobile</v>
          </cell>
          <cell r="L40">
            <v>84723.048985017318</v>
          </cell>
          <cell r="M40">
            <v>94587.142732473585</v>
          </cell>
          <cell r="N40">
            <v>104248.42495787771</v>
          </cell>
          <cell r="O40">
            <v>107871.63829091306</v>
          </cell>
          <cell r="P40">
            <v>110818.4669271999</v>
          </cell>
          <cell r="Q40">
            <v>5.4208896861631439E-2</v>
          </cell>
        </row>
        <row r="41">
          <cell r="B41" t="str">
            <v>EV/EBITDA</v>
          </cell>
          <cell r="D41">
            <v>6.0434126058116995</v>
          </cell>
          <cell r="E41">
            <v>5.4083368569022356</v>
          </cell>
          <cell r="F41">
            <v>4.9222330190419097</v>
          </cell>
          <cell r="G41">
            <v>4.4888872490057654</v>
          </cell>
          <cell r="H41">
            <v>2.9135529154787898E-2</v>
          </cell>
          <cell r="J41" t="str">
            <v>Other</v>
          </cell>
          <cell r="L41">
            <v>43156.525056392711</v>
          </cell>
          <cell r="M41">
            <v>39428.110322178312</v>
          </cell>
          <cell r="N41">
            <v>43847.061210370521</v>
          </cell>
          <cell r="O41">
            <v>45708.969627333587</v>
          </cell>
          <cell r="P41">
            <v>47348.779481535676</v>
          </cell>
          <cell r="Q41">
            <v>6.292088839982779E-2</v>
          </cell>
        </row>
        <row r="42">
          <cell r="B42" t="str">
            <v>EV/OpFCF</v>
          </cell>
          <cell r="D42">
            <v>9.198990078281744</v>
          </cell>
          <cell r="E42">
            <v>8.2282270547680376</v>
          </cell>
          <cell r="F42">
            <v>7.3916178974279241</v>
          </cell>
          <cell r="G42">
            <v>6.6852625368844834</v>
          </cell>
          <cell r="H42">
            <v>3.6649517324081504E-2</v>
          </cell>
          <cell r="J42" t="str">
            <v>Domestic fixed</v>
          </cell>
          <cell r="L42">
            <v>124639.18025983981</v>
          </cell>
          <cell r="M42">
            <v>122636.507632123</v>
          </cell>
          <cell r="N42">
            <v>119967.30986909581</v>
          </cell>
          <cell r="O42">
            <v>117431.00897758297</v>
          </cell>
          <cell r="P42">
            <v>114885.10446820459</v>
          </cell>
          <cell r="Q42">
            <v>-2.152894483527179E-2</v>
          </cell>
        </row>
        <row r="43">
          <cell r="B43" t="str">
            <v>EV/FCF</v>
          </cell>
          <cell r="D43">
            <v>14.14573715173862</v>
          </cell>
          <cell r="E43">
            <v>12.618551594645261</v>
          </cell>
          <cell r="F43">
            <v>11.299691129067121</v>
          </cell>
          <cell r="G43">
            <v>10.246819405156298</v>
          </cell>
          <cell r="H43">
            <v>3.7775840370818825E-2</v>
          </cell>
          <cell r="J43" t="str">
            <v>Total</v>
          </cell>
          <cell r="L43">
            <v>252518.75430124984</v>
          </cell>
          <cell r="M43">
            <v>256651.76068677488</v>
          </cell>
          <cell r="N43">
            <v>268062.79603734403</v>
          </cell>
          <cell r="O43">
            <v>271011.61689582962</v>
          </cell>
          <cell r="P43">
            <v>273052.35087694018</v>
          </cell>
          <cell r="Q43">
            <v>2.0862436821804442E-2</v>
          </cell>
        </row>
        <row r="44">
          <cell r="B44" t="str">
            <v>EV/Invested capital</v>
          </cell>
          <cell r="D44">
            <v>1.8984732479784767</v>
          </cell>
          <cell r="E44">
            <v>1.7904890861242491</v>
          </cell>
          <cell r="F44">
            <v>1.7700069085981529</v>
          </cell>
          <cell r="G44">
            <v>1.722350905070462</v>
          </cell>
          <cell r="H44">
            <v>-3.7237860394512268E-2</v>
          </cell>
          <cell r="J44" t="str">
            <v>% change</v>
          </cell>
          <cell r="M44">
            <v>1.6367126461405146E-2</v>
          </cell>
          <cell r="N44">
            <v>4.4461161380831227E-2</v>
          </cell>
          <cell r="O44">
            <v>1.1000485341780886E-2</v>
          </cell>
          <cell r="P44">
            <v>7.5300609047137534E-3</v>
          </cell>
        </row>
        <row r="45">
          <cell r="B45" t="str">
            <v>EV/NFA</v>
          </cell>
          <cell r="D45">
            <v>3.0655938111460039</v>
          </cell>
          <cell r="E45">
            <v>2.9656755404699133</v>
          </cell>
          <cell r="F45">
            <v>2.8302028594990474</v>
          </cell>
          <cell r="G45">
            <v>2.6679794568171671</v>
          </cell>
          <cell r="H45">
            <v>-2.380757833640057E-2</v>
          </cell>
        </row>
        <row r="46">
          <cell r="B46" t="str">
            <v>Adjusted P/E</v>
          </cell>
          <cell r="D46">
            <v>13.953685679806195</v>
          </cell>
          <cell r="E46">
            <v>12.391733208931878</v>
          </cell>
          <cell r="F46">
            <v>11.053939268096078</v>
          </cell>
          <cell r="G46">
            <v>10.357840859894841</v>
          </cell>
          <cell r="H46">
            <v>0.10658198731276114</v>
          </cell>
          <cell r="J46" t="str">
            <v>EBITDA</v>
          </cell>
        </row>
        <row r="47">
          <cell r="B47" t="str">
            <v>Dividend yield</v>
          </cell>
          <cell r="D47">
            <v>3.2711903104342632E-2</v>
          </cell>
          <cell r="E47">
            <v>3.6102431540785788E-2</v>
          </cell>
          <cell r="F47">
            <v>4.0336655869349099E-2</v>
          </cell>
          <cell r="G47">
            <v>4.3015804556870478E-2</v>
          </cell>
          <cell r="H47">
            <v>9.7701966903700477E-2</v>
          </cell>
          <cell r="M47">
            <v>0.37268060797331271</v>
          </cell>
          <cell r="N47">
            <v>0.37176094973011869</v>
          </cell>
          <cell r="O47">
            <v>0.38043832745207312</v>
          </cell>
          <cell r="P47">
            <v>0.38181586777982113</v>
          </cell>
        </row>
        <row r="48">
          <cell r="B48" t="str">
            <v>EFCF yield</v>
          </cell>
          <cell r="D48">
            <v>9.1433679036421245E-2</v>
          </cell>
          <cell r="E48">
            <v>9.5731856623089806E-2</v>
          </cell>
          <cell r="F48">
            <v>0.1005279302914408</v>
          </cell>
          <cell r="G48">
            <v>0.10523425331473223</v>
          </cell>
          <cell r="H48">
            <v>6.057860045031771E-2</v>
          </cell>
          <cell r="J48" t="str">
            <v>Domestic mobile</v>
          </cell>
          <cell r="L48">
            <v>22624.0495472398</v>
          </cell>
          <cell r="M48">
            <v>23550.028128717098</v>
          </cell>
          <cell r="N48">
            <v>23932.880330212214</v>
          </cell>
          <cell r="O48">
            <v>23729.911053095315</v>
          </cell>
          <cell r="P48">
            <v>23570.30493952669</v>
          </cell>
          <cell r="Q48">
            <v>2.8692101722471719E-4</v>
          </cell>
        </row>
        <row r="49">
          <cell r="B49" t="str">
            <v>Net debt/EBITDA</v>
          </cell>
          <cell r="D49">
            <v>1.7037559639467899</v>
          </cell>
          <cell r="E49">
            <v>1.5272394401658127</v>
          </cell>
          <cell r="F49">
            <v>1.2115540464596244</v>
          </cell>
          <cell r="G49">
            <v>0.9613795272353628</v>
          </cell>
          <cell r="H49">
            <v>-0.17365292632317109</v>
          </cell>
          <cell r="J49" t="str">
            <v>Other mobile</v>
          </cell>
          <cell r="L49">
            <v>10015.178348947265</v>
          </cell>
          <cell r="M49">
            <v>12408.934419706184</v>
          </cell>
          <cell r="N49">
            <v>15949.583572590291</v>
          </cell>
          <cell r="O49">
            <v>17537.616626570616</v>
          </cell>
          <cell r="P49">
            <v>18632.772330892378</v>
          </cell>
          <cell r="Q49">
            <v>0.1451112008052946</v>
          </cell>
        </row>
        <row r="50">
          <cell r="B50" t="str">
            <v>OpFCF/Net interest</v>
          </cell>
          <cell r="D50">
            <v>6.6669127452881183</v>
          </cell>
          <cell r="E50">
            <v>7.0793853491893231</v>
          </cell>
          <cell r="F50">
            <v>9.0590406125304774</v>
          </cell>
          <cell r="G50">
            <v>11.80400110962449</v>
          </cell>
          <cell r="H50">
            <v>0.2097663216591148</v>
          </cell>
          <cell r="J50" t="str">
            <v>Group mobile</v>
          </cell>
          <cell r="L50">
            <v>32639.227896187065</v>
          </cell>
          <cell r="M50">
            <v>35958.962548423282</v>
          </cell>
          <cell r="N50">
            <v>39882.463902802505</v>
          </cell>
          <cell r="O50">
            <v>41267.527679665931</v>
          </cell>
          <cell r="P50">
            <v>42203.077270419068</v>
          </cell>
          <cell r="Q50">
            <v>5.4821537112271335E-2</v>
          </cell>
        </row>
        <row r="51">
          <cell r="J51" t="str">
            <v>Other</v>
          </cell>
          <cell r="L51">
            <v>12485.845169742668</v>
          </cell>
          <cell r="M51">
            <v>12197.403785965893</v>
          </cell>
          <cell r="N51">
            <v>14272.823014995622</v>
          </cell>
          <cell r="O51">
            <v>15037.933787000606</v>
          </cell>
          <cell r="P51">
            <v>15639.447386264765</v>
          </cell>
          <cell r="Q51">
            <v>8.6387268554051211E-2</v>
          </cell>
        </row>
        <row r="52">
          <cell r="B52" t="str">
            <v>BREAKDOWN OF VALUE</v>
          </cell>
          <cell r="E52" t="str">
            <v>RELATIVE VALUATION (2004)</v>
          </cell>
          <cell r="J52" t="str">
            <v>Domestic fixed</v>
          </cell>
          <cell r="L52">
            <v>48859.774461576941</v>
          </cell>
          <cell r="M52">
            <v>48726.392799526082</v>
          </cell>
          <cell r="N52">
            <v>48237.103243322526</v>
          </cell>
          <cell r="O52">
            <v>48317.507262726001</v>
          </cell>
          <cell r="P52">
            <v>47757.547230288692</v>
          </cell>
          <cell r="Q52">
            <v>-6.6722140279497077E-3</v>
          </cell>
        </row>
        <row r="53">
          <cell r="J53" t="str">
            <v>Total</v>
          </cell>
          <cell r="L53">
            <v>93984.847527506674</v>
          </cell>
          <cell r="M53">
            <v>96882.759133915257</v>
          </cell>
          <cell r="N53">
            <v>102392.39016112065</v>
          </cell>
          <cell r="O53">
            <v>104622.96872939254</v>
          </cell>
          <cell r="P53">
            <v>105600.07188697252</v>
          </cell>
          <cell r="Q53">
            <v>2.9135529154787898E-2</v>
          </cell>
        </row>
        <row r="54">
          <cell r="D54" t="str">
            <v>RELATIVE VALUATION (2005)</v>
          </cell>
          <cell r="J54" t="str">
            <v>% change</v>
          </cell>
          <cell r="M54">
            <v>3.0833817180587975E-2</v>
          </cell>
          <cell r="N54">
            <v>5.6869055717021499E-2</v>
          </cell>
          <cell r="O54">
            <v>2.178461275063448E-2</v>
          </cell>
          <cell r="P54">
            <v>9.3392796003262113E-3</v>
          </cell>
        </row>
        <row r="55">
          <cell r="J55" t="str">
            <v>EBITDA margin</v>
          </cell>
          <cell r="L55">
            <v>0.37218957375096434</v>
          </cell>
          <cell r="M55">
            <v>0.37748721799011437</v>
          </cell>
          <cell r="N55">
            <v>0.38197165617438494</v>
          </cell>
          <cell r="O55">
            <v>0.38604606668800884</v>
          </cell>
          <cell r="P55">
            <v>0.38673928844716149</v>
          </cell>
        </row>
        <row r="57">
          <cell r="J57" t="str">
            <v>Capex</v>
          </cell>
        </row>
        <row r="59">
          <cell r="J59" t="str">
            <v>Domestic mobile</v>
          </cell>
          <cell r="L59">
            <v>4372.4475139184906</v>
          </cell>
          <cell r="M59">
            <v>5105.061025506654</v>
          </cell>
          <cell r="N59">
            <v>5238.6077745251323</v>
          </cell>
          <cell r="O59">
            <v>5369.4902490678733</v>
          </cell>
          <cell r="P59">
            <v>5419.7232547568647</v>
          </cell>
          <cell r="Q59">
            <v>2.0137527928412169E-2</v>
          </cell>
        </row>
        <row r="60">
          <cell r="J60" t="str">
            <v>Other mobile</v>
          </cell>
          <cell r="L60">
            <v>7102.2663263576633</v>
          </cell>
          <cell r="M60">
            <v>7332.6180141103168</v>
          </cell>
          <cell r="N60">
            <v>8982.0117957717703</v>
          </cell>
          <cell r="O60">
            <v>8469.5919099296552</v>
          </cell>
          <cell r="P60">
            <v>8230.2971121739829</v>
          </cell>
          <cell r="Q60">
            <v>3.9247090553757635E-2</v>
          </cell>
        </row>
        <row r="61">
          <cell r="J61" t="str">
            <v>Group mobile</v>
          </cell>
          <cell r="L61">
            <v>11474.713840276154</v>
          </cell>
          <cell r="M61">
            <v>12437.679039616971</v>
          </cell>
          <cell r="N61">
            <v>14220.619570296902</v>
          </cell>
          <cell r="O61">
            <v>13839.082158997529</v>
          </cell>
          <cell r="P61">
            <v>13650.020366930848</v>
          </cell>
          <cell r="Q61">
            <v>3.1489119657509335E-2</v>
          </cell>
        </row>
        <row r="62">
          <cell r="J62" t="str">
            <v>Other</v>
          </cell>
          <cell r="L62">
            <v>6006.5427957050142</v>
          </cell>
          <cell r="M62">
            <v>6556.7331724742617</v>
          </cell>
          <cell r="N62">
            <v>6215.6131762573386</v>
          </cell>
          <cell r="O62">
            <v>6412.690083636202</v>
          </cell>
          <cell r="P62">
            <v>6506.8869902832103</v>
          </cell>
          <cell r="Q62">
            <v>-2.5405453253508625E-3</v>
          </cell>
        </row>
        <row r="63">
          <cell r="J63" t="str">
            <v>Domestic fixed</v>
          </cell>
          <cell r="L63">
            <v>13905.598349135789</v>
          </cell>
          <cell r="M63">
            <v>14239.785193503656</v>
          </cell>
          <cell r="N63">
            <v>14654.594892199422</v>
          </cell>
          <cell r="O63">
            <v>14700.572493978641</v>
          </cell>
          <cell r="P63">
            <v>14536.92658140817</v>
          </cell>
          <cell r="Q63">
            <v>6.9078337142116641E-3</v>
          </cell>
        </row>
        <row r="64">
          <cell r="J64" t="str">
            <v>Total</v>
          </cell>
          <cell r="L64">
            <v>31386.854985116959</v>
          </cell>
          <cell r="M64">
            <v>33234.197405594889</v>
          </cell>
          <cell r="N64">
            <v>35090.827638753661</v>
          </cell>
          <cell r="O64">
            <v>34952.344736612373</v>
          </cell>
          <cell r="P64">
            <v>34693.833938622229</v>
          </cell>
          <cell r="Q64">
            <v>1.4430659904371534E-2</v>
          </cell>
        </row>
        <row r="65">
          <cell r="J65" t="str">
            <v>% change</v>
          </cell>
          <cell r="M65">
            <v>5.8857200613247285E-2</v>
          </cell>
          <cell r="N65">
            <v>5.586505401349684E-2</v>
          </cell>
          <cell r="O65">
            <v>-3.9464131073485564E-3</v>
          </cell>
          <cell r="P65">
            <v>-7.3960931645125072E-3</v>
          </cell>
        </row>
        <row r="66">
          <cell r="B66" t="str">
            <v>SECTOR PERFORMANCE</v>
          </cell>
          <cell r="J66" t="str">
            <v>Capex/sales</v>
          </cell>
          <cell r="L66">
            <v>0.12429514422391402</v>
          </cell>
          <cell r="M66">
            <v>0.12949140624113953</v>
          </cell>
          <cell r="N66">
            <v>0.13090525114818669</v>
          </cell>
          <cell r="O66">
            <v>0.12896991330835542</v>
          </cell>
          <cell r="P66">
            <v>0.12705927572935682</v>
          </cell>
        </row>
        <row r="67">
          <cell r="D67" t="str">
            <v>ABSOLUTE</v>
          </cell>
          <cell r="G67" t="str">
            <v>REL TO FT ETOP300 TELECOMS</v>
          </cell>
        </row>
        <row r="68">
          <cell r="C68" t="str">
            <v>-1m</v>
          </cell>
          <cell r="D68" t="str">
            <v>-3m</v>
          </cell>
          <cell r="E68" t="str">
            <v>-1Y</v>
          </cell>
          <cell r="F68" t="str">
            <v>-1m</v>
          </cell>
          <cell r="G68" t="str">
            <v>-3m</v>
          </cell>
          <cell r="H68" t="str">
            <v>-1Y</v>
          </cell>
          <cell r="K68" t="str">
            <v>BREAKDOWN OF VALUE</v>
          </cell>
        </row>
        <row r="69">
          <cell r="B69" t="str">
            <v>Belgacom</v>
          </cell>
          <cell r="C69">
            <v>4.6899999999999997E-3</v>
          </cell>
          <cell r="D69">
            <v>3.0830000000000003E-2</v>
          </cell>
          <cell r="E69" t="str">
            <v>na</v>
          </cell>
          <cell r="F69">
            <v>2.2479999999999997E-2</v>
          </cell>
          <cell r="G69">
            <v>-7.7620000000000008E-2</v>
          </cell>
          <cell r="H69" t="str">
            <v>na</v>
          </cell>
        </row>
        <row r="70">
          <cell r="B70" t="str">
            <v>British Telecom</v>
          </cell>
          <cell r="C70">
            <v>-2.6099999999999998E-2</v>
          </cell>
          <cell r="D70">
            <v>-3.64E-3</v>
          </cell>
          <cell r="E70">
            <v>0.14028000000000002</v>
          </cell>
          <cell r="F70">
            <v>-8.3099999999999997E-3</v>
          </cell>
          <cell r="G70">
            <v>-0.11209000000000001</v>
          </cell>
          <cell r="H70">
            <v>-8.054E-2</v>
          </cell>
        </row>
        <row r="71">
          <cell r="B71" t="str">
            <v>Deutsche Telekom</v>
          </cell>
          <cell r="C71">
            <v>-4.521E-2</v>
          </cell>
          <cell r="D71">
            <v>-3.2379999999999999E-2</v>
          </cell>
          <cell r="E71">
            <v>-0.01</v>
          </cell>
          <cell r="F71">
            <v>-2.742E-2</v>
          </cell>
          <cell r="G71">
            <v>-0.14083000000000001</v>
          </cell>
          <cell r="H71">
            <v>-0.23082</v>
          </cell>
        </row>
        <row r="72">
          <cell r="B72" t="str">
            <v>eircom</v>
          </cell>
          <cell r="C72">
            <v>4.0199999999999993E-2</v>
          </cell>
          <cell r="D72">
            <v>0.23952000000000001</v>
          </cell>
          <cell r="E72" t="str">
            <v>na</v>
          </cell>
          <cell r="F72">
            <v>5.7989999999999993E-2</v>
          </cell>
          <cell r="G72">
            <v>0.13107000000000002</v>
          </cell>
          <cell r="H72" t="str">
            <v>na</v>
          </cell>
        </row>
        <row r="73">
          <cell r="B73" t="str">
            <v>France Telecom</v>
          </cell>
          <cell r="C73">
            <v>-4.8600000000000004E-2</v>
          </cell>
          <cell r="D73">
            <v>-4.5119999999999993E-2</v>
          </cell>
          <cell r="E73">
            <v>5.4309999999999997E-2</v>
          </cell>
          <cell r="F73">
            <v>-3.0810000000000004E-2</v>
          </cell>
          <cell r="G73">
            <v>-0.15356999999999998</v>
          </cell>
          <cell r="H73">
            <v>-0.16650999999999999</v>
          </cell>
        </row>
        <row r="74">
          <cell r="B74" t="str">
            <v>KPN</v>
          </cell>
          <cell r="C74">
            <v>-2.9849999999999998E-2</v>
          </cell>
          <cell r="D74">
            <v>6.8760000000000002E-2</v>
          </cell>
          <cell r="E74">
            <v>0.12775999999999998</v>
          </cell>
          <cell r="F74">
            <v>-1.206E-2</v>
          </cell>
          <cell r="G74">
            <v>-3.9690000000000003E-2</v>
          </cell>
          <cell r="H74">
            <v>-9.3060000000000004E-2</v>
          </cell>
        </row>
        <row r="75">
          <cell r="B75" t="str">
            <v>OTE</v>
          </cell>
          <cell r="C75">
            <v>0.11773</v>
          </cell>
          <cell r="D75">
            <v>0.2</v>
          </cell>
          <cell r="E75">
            <v>0.21556</v>
          </cell>
          <cell r="F75">
            <v>0.13552</v>
          </cell>
          <cell r="G75">
            <v>9.1549999999999992E-2</v>
          </cell>
          <cell r="H75">
            <v>-5.2599999999999982E-3</v>
          </cell>
        </row>
        <row r="76">
          <cell r="B76" t="str">
            <v>Portugal Telecom</v>
          </cell>
          <cell r="C76">
            <v>-4.8760000000000005E-2</v>
          </cell>
          <cell r="D76">
            <v>2.5729999999999999E-2</v>
          </cell>
          <cell r="E76">
            <v>-7.5799999999999999E-3</v>
          </cell>
          <cell r="F76">
            <v>-3.0970000000000004E-2</v>
          </cell>
          <cell r="G76">
            <v>-8.2720000000000002E-2</v>
          </cell>
          <cell r="H76">
            <v>-0.22839999999999999</v>
          </cell>
        </row>
        <row r="77">
          <cell r="B77" t="str">
            <v>Swisscom</v>
          </cell>
          <cell r="C77">
            <v>9.4500000000000001E-3</v>
          </cell>
          <cell r="D77">
            <v>8.8900000000000003E-3</v>
          </cell>
          <cell r="E77">
            <v>6.8239999999999995E-2</v>
          </cell>
          <cell r="F77">
            <v>2.7239999999999997E-2</v>
          </cell>
          <cell r="G77">
            <v>-9.956000000000001E-2</v>
          </cell>
          <cell r="H77">
            <v>-0.15258000000000002</v>
          </cell>
        </row>
        <row r="78">
          <cell r="B78" t="str">
            <v>TDC</v>
          </cell>
          <cell r="C78">
            <v>9.9399999999999992E-3</v>
          </cell>
          <cell r="D78">
            <v>0.11038000000000001</v>
          </cell>
          <cell r="E78">
            <v>2.8340000000000001E-2</v>
          </cell>
          <cell r="F78">
            <v>2.7729999999999998E-2</v>
          </cell>
          <cell r="G78">
            <v>1.9299999999999962E-3</v>
          </cell>
          <cell r="H78">
            <v>-0.19248000000000001</v>
          </cell>
        </row>
        <row r="79">
          <cell r="B79" t="str">
            <v>Telecom Italia Ords</v>
          </cell>
          <cell r="C79">
            <v>-4.3779999999999999E-2</v>
          </cell>
          <cell r="D79">
            <v>-1.559E-2</v>
          </cell>
          <cell r="E79">
            <v>0.12816</v>
          </cell>
          <cell r="F79">
            <v>-2.5990000000000003E-2</v>
          </cell>
          <cell r="G79">
            <v>-0.12404</v>
          </cell>
          <cell r="H79">
            <v>-9.2660000000000006E-2</v>
          </cell>
        </row>
        <row r="80">
          <cell r="B80" t="str">
            <v>Telecom Italia Savers</v>
          </cell>
          <cell r="C80">
            <v>-5.3899999999999997E-2</v>
          </cell>
          <cell r="D80">
            <v>7.5940000000000007E-2</v>
          </cell>
          <cell r="E80">
            <v>0.29801</v>
          </cell>
          <cell r="F80">
            <v>-3.6109999999999996E-2</v>
          </cell>
          <cell r="G80">
            <v>-3.2510000000000004E-2</v>
          </cell>
          <cell r="H80">
            <v>7.7189999999999981E-2</v>
          </cell>
        </row>
        <row r="81">
          <cell r="B81" t="str">
            <v>Telefonica</v>
          </cell>
          <cell r="C81">
            <v>-1.328E-2</v>
          </cell>
          <cell r="D81">
            <v>2.1709999999999997E-2</v>
          </cell>
          <cell r="E81">
            <v>6.6470000000000001E-2</v>
          </cell>
          <cell r="F81">
            <v>4.5099999999999984E-3</v>
          </cell>
          <cell r="G81">
            <v>-8.6740000000000012E-2</v>
          </cell>
          <cell r="H81">
            <v>-0.15435000000000001</v>
          </cell>
        </row>
        <row r="82">
          <cell r="B82" t="str">
            <v>Telekom Austria</v>
          </cell>
          <cell r="C82">
            <v>3.9900000000000005E-3</v>
          </cell>
          <cell r="D82">
            <v>0.11439000000000001</v>
          </cell>
          <cell r="E82">
            <v>0.29059999999999997</v>
          </cell>
          <cell r="F82">
            <v>2.1780000000000001E-2</v>
          </cell>
          <cell r="G82">
            <v>5.9399999999999939E-3</v>
          </cell>
          <cell r="H82">
            <v>6.9779999999999981E-2</v>
          </cell>
        </row>
        <row r="83">
          <cell r="B83" t="str">
            <v>Telenor</v>
          </cell>
          <cell r="C83">
            <v>-4.1149999999999999E-2</v>
          </cell>
          <cell r="D83">
            <v>7.3730000000000004E-2</v>
          </cell>
          <cell r="E83">
            <v>0.16968</v>
          </cell>
          <cell r="F83">
            <v>-2.3360000000000002E-2</v>
          </cell>
          <cell r="G83">
            <v>-3.4720000000000001E-2</v>
          </cell>
          <cell r="H83">
            <v>-5.1140000000000005E-2</v>
          </cell>
        </row>
        <row r="84">
          <cell r="B84" t="str">
            <v>TeliaSonera</v>
          </cell>
          <cell r="C84">
            <v>-2.1690000000000001E-2</v>
          </cell>
          <cell r="D84">
            <v>-7.3400000000000002E-3</v>
          </cell>
          <cell r="E84">
            <v>0.19411999999999999</v>
          </cell>
          <cell r="F84">
            <v>-3.9000000000000011E-3</v>
          </cell>
          <cell r="G84">
            <v>-0.11579</v>
          </cell>
          <cell r="H84">
            <v>-2.6700000000000015E-2</v>
          </cell>
          <cell r="K84" t="str">
            <v>DEFINITIONS: OpFCF = EBITDA - capex; FCF = OpFCF * (1 - tax rate); EFCF = Clean net income + depreciation - capex. EFCF yield adjusts mkt cap. for the NPV of tax credits &amp; all other one-off cash items.</v>
          </cell>
        </row>
        <row r="85">
          <cell r="B85" t="str">
            <v xml:space="preserve">FTSE Eurotop 300 </v>
          </cell>
          <cell r="C85">
            <v>1.702E-2</v>
          </cell>
          <cell r="D85">
            <v>6.9089999999999999E-2</v>
          </cell>
          <cell r="E85">
            <v>8.2449999999999996E-2</v>
          </cell>
          <cell r="F85">
            <v>3.4810000000000001E-2</v>
          </cell>
          <cell r="G85">
            <v>-3.9360000000000006E-2</v>
          </cell>
          <cell r="H85">
            <v>-0.13837000000000002</v>
          </cell>
        </row>
        <row r="86">
          <cell r="B86" t="str">
            <v>FT Etop 300 Telco</v>
          </cell>
          <cell r="C86">
            <v>-1.779E-2</v>
          </cell>
          <cell r="D86">
            <v>0.10845</v>
          </cell>
          <cell r="E86">
            <v>0.22082000000000002</v>
          </cell>
          <cell r="F86">
            <v>0</v>
          </cell>
          <cell r="G86">
            <v>0</v>
          </cell>
          <cell r="H86">
            <v>0</v>
          </cell>
        </row>
      </sheetData>
      <sheetData sheetId="26" refreshError="1">
        <row r="6">
          <cell r="S6" t="str">
            <v xml:space="preserve"> Belgacom (Reduce) TP: €30.5  (-5.0%)</v>
          </cell>
        </row>
        <row r="8">
          <cell r="G8" t="str">
            <v>CAGR</v>
          </cell>
          <cell r="P8" t="str">
            <v>CAGR</v>
          </cell>
        </row>
        <row r="9">
          <cell r="B9" t="str">
            <v>EV CALCULATION (€m)</v>
          </cell>
          <cell r="C9" t="str">
            <v>2004A</v>
          </cell>
          <cell r="D9" t="str">
            <v>2005E</v>
          </cell>
          <cell r="E9" t="str">
            <v>2006E</v>
          </cell>
          <cell r="F9" t="str">
            <v>2007E</v>
          </cell>
          <cell r="G9" t="str">
            <v>04E-07E</v>
          </cell>
          <cell r="I9" t="str">
            <v>FINANCIALS (€m)</v>
          </cell>
          <cell r="K9" t="str">
            <v>2003A</v>
          </cell>
          <cell r="L9" t="str">
            <v>2004A</v>
          </cell>
          <cell r="M9" t="str">
            <v>2005E</v>
          </cell>
          <cell r="N9" t="str">
            <v>2006E</v>
          </cell>
          <cell r="O9" t="str">
            <v>2007E</v>
          </cell>
          <cell r="P9" t="str">
            <v>04E-07E</v>
          </cell>
        </row>
        <row r="11">
          <cell r="B11" t="str">
            <v>Share price, €</v>
          </cell>
          <cell r="C11">
            <v>32.1</v>
          </cell>
          <cell r="I11" t="str">
            <v>Revenue</v>
          </cell>
          <cell r="K11">
            <v>5454</v>
          </cell>
          <cell r="L11">
            <v>5540</v>
          </cell>
          <cell r="M11">
            <v>5373.6328085530258</v>
          </cell>
          <cell r="N11">
            <v>5274.6274662588121</v>
          </cell>
          <cell r="O11">
            <v>5141.265260213032</v>
          </cell>
          <cell r="P11">
            <v>-2.4591021366347166E-2</v>
          </cell>
        </row>
        <row r="12">
          <cell r="B12" t="str">
            <v>Number of shares</v>
          </cell>
          <cell r="C12">
            <v>361.82</v>
          </cell>
          <cell r="D12">
            <v>352.44499999999999</v>
          </cell>
          <cell r="E12">
            <v>352.44499999999999</v>
          </cell>
          <cell r="F12">
            <v>352.44499999999999</v>
          </cell>
          <cell r="I12" t="str">
            <v>EBITDA</v>
          </cell>
          <cell r="K12">
            <v>2250</v>
          </cell>
          <cell r="L12">
            <v>2364</v>
          </cell>
          <cell r="M12">
            <v>2284.0984965490502</v>
          </cell>
          <cell r="N12">
            <v>2209.0855270161933</v>
          </cell>
          <cell r="O12">
            <v>2114.7631443068231</v>
          </cell>
          <cell r="P12">
            <v>-3.6456290936254132E-2</v>
          </cell>
        </row>
        <row r="13">
          <cell r="B13" t="str">
            <v>Market cap.</v>
          </cell>
          <cell r="C13">
            <v>11614.422</v>
          </cell>
          <cell r="D13">
            <v>11313.4845</v>
          </cell>
          <cell r="E13">
            <v>11313.4845</v>
          </cell>
          <cell r="F13">
            <v>11313.4845</v>
          </cell>
          <cell r="I13" t="str">
            <v>Capex</v>
          </cell>
          <cell r="K13">
            <v>502</v>
          </cell>
          <cell r="L13">
            <v>556</v>
          </cell>
          <cell r="M13">
            <v>576.43505600000003</v>
          </cell>
          <cell r="N13">
            <v>577.48970364160004</v>
          </cell>
          <cell r="O13">
            <v>560.35604826479107</v>
          </cell>
          <cell r="P13">
            <v>2.6047491182943361E-3</v>
          </cell>
        </row>
        <row r="14">
          <cell r="B14" t="str">
            <v>Plus: Net debt (Cash)</v>
          </cell>
          <cell r="C14">
            <v>-110</v>
          </cell>
          <cell r="D14">
            <v>-538.40844111364822</v>
          </cell>
          <cell r="E14">
            <v>-997.5598356952496</v>
          </cell>
          <cell r="F14">
            <v>-1374.6387788267953</v>
          </cell>
          <cell r="I14" t="str">
            <v>OpFCF (EBITDA - capex)</v>
          </cell>
          <cell r="K14">
            <v>1748</v>
          </cell>
          <cell r="L14">
            <v>1808</v>
          </cell>
          <cell r="M14">
            <v>1707.6634405490502</v>
          </cell>
          <cell r="N14">
            <v>1631.5958233745932</v>
          </cell>
          <cell r="O14">
            <v>1554.407096042032</v>
          </cell>
          <cell r="P14">
            <v>-4.912787822223974E-2</v>
          </cell>
        </row>
        <row r="15">
          <cell r="B15" t="str">
            <v>Plus: Other financial liabilities</v>
          </cell>
          <cell r="C15">
            <v>380.47338652236499</v>
          </cell>
          <cell r="D15">
            <v>277.10652357893053</v>
          </cell>
          <cell r="E15">
            <v>176.50398022945569</v>
          </cell>
          <cell r="F15">
            <v>113.8592588455176</v>
          </cell>
          <cell r="I15" t="str">
            <v>FCF (OpFCF * (1-tax rate))</v>
          </cell>
          <cell r="K15">
            <v>1048.8</v>
          </cell>
          <cell r="L15">
            <v>1193.28</v>
          </cell>
          <cell r="M15">
            <v>1127.0578707623729</v>
          </cell>
          <cell r="N15">
            <v>1076.8532434272315</v>
          </cell>
          <cell r="O15">
            <v>1025.9086833877409</v>
          </cell>
          <cell r="P15">
            <v>-4.912787822223974E-2</v>
          </cell>
        </row>
        <row r="16">
          <cell r="B16" t="str">
            <v>Less: Associates</v>
          </cell>
          <cell r="C16">
            <v>544.34699999999998</v>
          </cell>
          <cell r="D16">
            <v>544.34699999999998</v>
          </cell>
          <cell r="E16">
            <v>544.34699999999998</v>
          </cell>
          <cell r="F16">
            <v>544.34699999999998</v>
          </cell>
          <cell r="I16" t="str">
            <v>EFCF</v>
          </cell>
          <cell r="K16">
            <v>1025.04</v>
          </cell>
          <cell r="L16">
            <v>1076.2045999999998</v>
          </cell>
          <cell r="M16">
            <v>1005.158917591883</v>
          </cell>
          <cell r="N16">
            <v>966.05990400046312</v>
          </cell>
          <cell r="O16">
            <v>936.73960228176588</v>
          </cell>
          <cell r="P16">
            <v>-4.5209668879434228E-2</v>
          </cell>
        </row>
        <row r="17">
          <cell r="B17" t="str">
            <v>Plus: Minorities</v>
          </cell>
          <cell r="C17">
            <v>1858.4059105256797</v>
          </cell>
          <cell r="D17">
            <v>1858.4059105256797</v>
          </cell>
          <cell r="E17">
            <v>1858.4059105256797</v>
          </cell>
          <cell r="F17">
            <v>1858.4059105256797</v>
          </cell>
          <cell r="I17" t="str">
            <v>Adj net Income</v>
          </cell>
          <cell r="K17">
            <v>733</v>
          </cell>
          <cell r="L17">
            <v>900.2</v>
          </cell>
          <cell r="M17">
            <v>892.63625787312458</v>
          </cell>
          <cell r="N17">
            <v>890.21148017599978</v>
          </cell>
          <cell r="O17">
            <v>870.12391197998409</v>
          </cell>
          <cell r="P17">
            <v>-1.1263200412560681E-2</v>
          </cell>
        </row>
        <row r="18">
          <cell r="B18" t="str">
            <v>Less: Cumulative dividends</v>
          </cell>
          <cell r="C18">
            <v>0</v>
          </cell>
          <cell r="D18">
            <v>471.0560999999999</v>
          </cell>
          <cell r="E18">
            <v>946.8227609999999</v>
          </cell>
          <cell r="F18">
            <v>1422.5894219999998</v>
          </cell>
          <cell r="I18" t="str">
            <v>Clean EPS</v>
          </cell>
          <cell r="K18">
            <v>1.8325</v>
          </cell>
          <cell r="L18">
            <v>2.6113341533034737</v>
          </cell>
          <cell r="M18">
            <v>2.5796312712624525</v>
          </cell>
          <cell r="N18">
            <v>2.6079523069299442</v>
          </cell>
          <cell r="O18">
            <v>2.5491040216607748</v>
          </cell>
          <cell r="P18">
            <v>-8.0075431773994898E-3</v>
          </cell>
        </row>
        <row r="19">
          <cell r="B19" t="str">
            <v>Less: NPV YE tax credit</v>
          </cell>
          <cell r="C19">
            <v>452.50692932339524</v>
          </cell>
          <cell r="D19">
            <v>281.41917172473603</v>
          </cell>
          <cell r="E19">
            <v>87.403432684959583</v>
          </cell>
          <cell r="F19">
            <v>-3.3111682566599714E-6</v>
          </cell>
          <cell r="I19" t="str">
            <v>DPS</v>
          </cell>
          <cell r="K19">
            <v>0.98750000000000004</v>
          </cell>
          <cell r="L19">
            <v>1.38</v>
          </cell>
          <cell r="M19">
            <v>1.3937999999999999</v>
          </cell>
          <cell r="N19">
            <v>1.3937999999999999</v>
          </cell>
          <cell r="O19">
            <v>1.3937999999999999</v>
          </cell>
          <cell r="P19">
            <v>3.3222835420891883E-3</v>
          </cell>
        </row>
        <row r="20">
          <cell r="B20" t="str">
            <v>Enterprise Value</v>
          </cell>
          <cell r="C20">
            <v>10779.954161039426</v>
          </cell>
          <cell r="D20">
            <v>11613.766221266227</v>
          </cell>
          <cell r="E20">
            <v>10772.261361374929</v>
          </cell>
          <cell r="F20">
            <v>9944.1744718555728</v>
          </cell>
          <cell r="G20">
            <v>-7.9423552531854624E-2</v>
          </cell>
          <cell r="J20" t="str">
            <v>Cash flow</v>
          </cell>
        </row>
        <row r="21">
          <cell r="J21" t="str">
            <v>OpFCF</v>
          </cell>
          <cell r="K21">
            <v>1748</v>
          </cell>
          <cell r="L21">
            <v>1808</v>
          </cell>
          <cell r="M21">
            <v>1707.6634405490502</v>
          </cell>
          <cell r="N21">
            <v>1631.5958233745932</v>
          </cell>
          <cell r="O21">
            <v>1554.407096042032</v>
          </cell>
        </row>
        <row r="22">
          <cell r="B22" t="str">
            <v>PRICE PERFORMANCE, -1Y</v>
          </cell>
          <cell r="J22" t="str">
            <v>Less: Interest payments</v>
          </cell>
          <cell r="K22">
            <v>22</v>
          </cell>
          <cell r="L22">
            <v>-17</v>
          </cell>
          <cell r="M22">
            <v>-8.0565802448220012</v>
          </cell>
          <cell r="N22">
            <v>16.546824958624455</v>
          </cell>
          <cell r="O22">
            <v>47.181005031143911</v>
          </cell>
        </row>
        <row r="23">
          <cell r="J23" t="str">
            <v>Less: Tax paid</v>
          </cell>
          <cell r="K23">
            <v>-326</v>
          </cell>
          <cell r="L23">
            <v>-239</v>
          </cell>
          <cell r="M23">
            <v>-317.240611720098</v>
          </cell>
          <cell r="N23">
            <v>-432.33564608261651</v>
          </cell>
          <cell r="O23">
            <v>-517.80720369070752</v>
          </cell>
        </row>
        <row r="24">
          <cell r="J24" t="str">
            <v>Less: Change in WC</v>
          </cell>
          <cell r="K24">
            <v>-136</v>
          </cell>
          <cell r="L24">
            <v>-9</v>
          </cell>
          <cell r="M24">
            <v>-11.651709437080449</v>
          </cell>
          <cell r="N24">
            <v>-6.933948160677744</v>
          </cell>
          <cell r="O24">
            <v>-9.3401689432785986</v>
          </cell>
        </row>
        <row r="25">
          <cell r="J25" t="str">
            <v>Less: Restructuring payments</v>
          </cell>
          <cell r="K25">
            <v>-132</v>
          </cell>
          <cell r="L25">
            <v>-79</v>
          </cell>
          <cell r="M25">
            <v>-130</v>
          </cell>
          <cell r="N25">
            <v>-120</v>
          </cell>
          <cell r="O25">
            <v>-75</v>
          </cell>
        </row>
        <row r="26">
          <cell r="J26" t="str">
            <v>Less: Minority dividends paid</v>
          </cell>
          <cell r="K26">
            <v>0</v>
          </cell>
          <cell r="L26">
            <v>-192</v>
          </cell>
          <cell r="M26">
            <v>-176.25</v>
          </cell>
          <cell r="N26">
            <v>-153.95500274651812</v>
          </cell>
          <cell r="O26">
            <v>-146.59513688409149</v>
          </cell>
        </row>
        <row r="27">
          <cell r="J27" t="str">
            <v>Sub total</v>
          </cell>
          <cell r="K27">
            <v>1176</v>
          </cell>
          <cell r="L27">
            <v>1272</v>
          </cell>
          <cell r="M27">
            <v>1064.4645391470497</v>
          </cell>
          <cell r="N27">
            <v>934.9180513434053</v>
          </cell>
          <cell r="O27">
            <v>852.84559155509851</v>
          </cell>
        </row>
        <row r="28">
          <cell r="J28" t="str">
            <v>Less: Disposals/acquis.</v>
          </cell>
          <cell r="K28">
            <v>-1514</v>
          </cell>
          <cell r="L28">
            <v>0</v>
          </cell>
          <cell r="M28">
            <v>335</v>
          </cell>
          <cell r="N28">
            <v>0</v>
          </cell>
          <cell r="O28">
            <v>0</v>
          </cell>
        </row>
        <row r="29">
          <cell r="J29" t="str">
            <v>Less: Dividends paid</v>
          </cell>
          <cell r="K29">
            <v>-280</v>
          </cell>
          <cell r="L29">
            <v>-395</v>
          </cell>
          <cell r="M29">
            <v>-471.0560999999999</v>
          </cell>
          <cell r="N29">
            <v>-475.76666099999994</v>
          </cell>
          <cell r="O29">
            <v>-475.76666099999994</v>
          </cell>
        </row>
        <row r="30">
          <cell r="J30" t="str">
            <v>Less: Share buyback</v>
          </cell>
          <cell r="K30">
            <v>-325</v>
          </cell>
          <cell r="L30">
            <v>-883</v>
          </cell>
          <cell r="M30">
            <v>-500</v>
          </cell>
          <cell r="N30">
            <v>0</v>
          </cell>
          <cell r="O30">
            <v>0</v>
          </cell>
        </row>
        <row r="31">
          <cell r="J31" t="str">
            <v>Chg in Net debt/Cash</v>
          </cell>
          <cell r="K31">
            <v>-943</v>
          </cell>
          <cell r="L31">
            <v>-6</v>
          </cell>
          <cell r="M31">
            <v>428.40843914704976</v>
          </cell>
          <cell r="N31">
            <v>459.15139034340535</v>
          </cell>
          <cell r="O31">
            <v>377.07893055509857</v>
          </cell>
        </row>
        <row r="32">
          <cell r="J32" t="str">
            <v>Net debt (Cash)</v>
          </cell>
          <cell r="K32">
            <v>-157</v>
          </cell>
          <cell r="L32">
            <v>-110</v>
          </cell>
          <cell r="M32">
            <v>-538.40843914704976</v>
          </cell>
          <cell r="N32">
            <v>-997.55982949045506</v>
          </cell>
          <cell r="O32">
            <v>-1374.6387600455537</v>
          </cell>
        </row>
        <row r="33">
          <cell r="P33" t="str">
            <v>CAGR</v>
          </cell>
        </row>
        <row r="34">
          <cell r="I34" t="str">
            <v>DIVISIONAL (€m)</v>
          </cell>
          <cell r="K34" t="str">
            <v>2003A</v>
          </cell>
          <cell r="L34" t="str">
            <v>2004A</v>
          </cell>
          <cell r="M34" t="str">
            <v>2005E</v>
          </cell>
          <cell r="N34" t="str">
            <v>2006E</v>
          </cell>
          <cell r="O34" t="str">
            <v>2007E</v>
          </cell>
          <cell r="P34" t="str">
            <v>04E-07E</v>
          </cell>
        </row>
        <row r="36">
          <cell r="I36" t="str">
            <v>Revenues</v>
          </cell>
        </row>
        <row r="38">
          <cell r="G38" t="str">
            <v>CAGR</v>
          </cell>
        </row>
        <row r="39">
          <cell r="B39" t="str">
            <v>MULTIPLES &amp; RATIOS</v>
          </cell>
          <cell r="C39" t="str">
            <v>2004A</v>
          </cell>
          <cell r="D39" t="str">
            <v>2005E</v>
          </cell>
          <cell r="E39" t="str">
            <v>2006E</v>
          </cell>
          <cell r="F39" t="str">
            <v>2007E</v>
          </cell>
          <cell r="G39" t="str">
            <v>04E-07E</v>
          </cell>
          <cell r="I39" t="str">
            <v>Proximus</v>
          </cell>
          <cell r="K39">
            <v>2181</v>
          </cell>
          <cell r="L39">
            <v>2239</v>
          </cell>
          <cell r="M39">
            <v>2253.4877509032895</v>
          </cell>
          <cell r="N39">
            <v>2237.6568745483819</v>
          </cell>
          <cell r="O39">
            <v>2217.4714415666422</v>
          </cell>
          <cell r="P39">
            <v>-3.2154131710583345E-3</v>
          </cell>
        </row>
        <row r="40">
          <cell r="I40" t="str">
            <v>International Carrier</v>
          </cell>
          <cell r="K40">
            <v>626</v>
          </cell>
          <cell r="L40">
            <v>645</v>
          </cell>
          <cell r="M40">
            <v>646.75279999999998</v>
          </cell>
          <cell r="N40">
            <v>642.73518208000019</v>
          </cell>
          <cell r="O40">
            <v>633.00491323955225</v>
          </cell>
          <cell r="P40">
            <v>-6.2378409998783413E-3</v>
          </cell>
        </row>
        <row r="41">
          <cell r="B41" t="str">
            <v>EV/Revenue</v>
          </cell>
          <cell r="C41">
            <v>2.3008027739575181</v>
          </cell>
          <cell r="D41">
            <v>2.1612504305804068</v>
          </cell>
          <cell r="E41">
            <v>2.0422790861124982</v>
          </cell>
          <cell r="F41">
            <v>1.9341881751970775</v>
          </cell>
          <cell r="G41">
            <v>-2.4591021366347166E-2</v>
          </cell>
          <cell r="I41" t="str">
            <v>Domestic fixed</v>
          </cell>
          <cell r="K41">
            <v>3108</v>
          </cell>
          <cell r="L41">
            <v>3092</v>
          </cell>
          <cell r="M41">
            <v>2896.5955490578508</v>
          </cell>
          <cell r="N41">
            <v>2806.0224367322348</v>
          </cell>
          <cell r="O41">
            <v>2692.3758729448759</v>
          </cell>
          <cell r="P41">
            <v>-4.5083491133368181E-2</v>
          </cell>
        </row>
        <row r="42">
          <cell r="B42" t="str">
            <v>EV/EBITDA</v>
          </cell>
          <cell r="C42">
            <v>5.3918982096973984</v>
          </cell>
          <cell r="D42">
            <v>5.0846170770713197</v>
          </cell>
          <cell r="E42">
            <v>4.8763441838872561</v>
          </cell>
          <cell r="F42">
            <v>4.7022639384587315</v>
          </cell>
          <cell r="G42">
            <v>-3.6456290936254132E-2</v>
          </cell>
          <cell r="I42" t="str">
            <v>Eliminations</v>
          </cell>
          <cell r="K42">
            <v>-461</v>
          </cell>
          <cell r="L42">
            <v>-436</v>
          </cell>
          <cell r="M42">
            <v>-423.20329140811475</v>
          </cell>
          <cell r="N42">
            <v>-411.78702710180551</v>
          </cell>
          <cell r="O42">
            <v>-401.58696753803895</v>
          </cell>
          <cell r="P42">
            <v>-2.7033904067555348E-2</v>
          </cell>
        </row>
        <row r="43">
          <cell r="B43" t="str">
            <v>EV/OpFCF</v>
          </cell>
          <cell r="C43">
            <v>7.0500261989627484</v>
          </cell>
          <cell r="D43">
            <v>6.8009690583597395</v>
          </cell>
          <cell r="E43">
            <v>6.6022854478107824</v>
          </cell>
          <cell r="F43">
            <v>6.3974067650464956</v>
          </cell>
          <cell r="G43">
            <v>-4.912787822223974E-2</v>
          </cell>
          <cell r="I43" t="str">
            <v>Total</v>
          </cell>
          <cell r="K43">
            <v>5454</v>
          </cell>
          <cell r="L43">
            <v>5540</v>
          </cell>
          <cell r="M43">
            <v>5373.6328085530258</v>
          </cell>
          <cell r="N43">
            <v>5274.6274662588121</v>
          </cell>
          <cell r="O43">
            <v>5141.265260213032</v>
          </cell>
          <cell r="P43">
            <v>-2.4591021366347166E-2</v>
          </cell>
        </row>
        <row r="44">
          <cell r="B44" t="str">
            <v>EV/FCF</v>
          </cell>
          <cell r="C44">
            <v>10.681857877216286</v>
          </cell>
          <cell r="D44">
            <v>10.304498573272335</v>
          </cell>
          <cell r="E44">
            <v>10.003462799713308</v>
          </cell>
          <cell r="F44">
            <v>9.6930405531007526</v>
          </cell>
          <cell r="G44">
            <v>-4.912787822223974E-2</v>
          </cell>
          <cell r="I44" t="str">
            <v>% change</v>
          </cell>
          <cell r="L44">
            <v>1.5768243491015799E-2</v>
          </cell>
          <cell r="M44">
            <v>-3.0030178961547693E-2</v>
          </cell>
          <cell r="N44">
            <v>-1.8424284989594031E-2</v>
          </cell>
          <cell r="O44">
            <v>-2.5283720395209541E-2</v>
          </cell>
        </row>
        <row r="45">
          <cell r="B45" t="str">
            <v>EV/Invested capital</v>
          </cell>
          <cell r="C45">
            <v>5.0581140348113687</v>
          </cell>
          <cell r="D45">
            <v>5.0840350330276047</v>
          </cell>
          <cell r="E45">
            <v>4.8072313052930502</v>
          </cell>
          <cell r="F45">
            <v>4.4017745966746267</v>
          </cell>
          <cell r="G45">
            <v>-3.5771127574697359E-2</v>
          </cell>
        </row>
        <row r="46">
          <cell r="B46" t="str">
            <v>EV/NFA</v>
          </cell>
          <cell r="C46">
            <v>4.7955031481281605</v>
          </cell>
          <cell r="D46">
            <v>4.566643120732925</v>
          </cell>
          <cell r="E46">
            <v>4.3703004217571939</v>
          </cell>
          <cell r="F46">
            <v>4.1525843418764481</v>
          </cell>
          <cell r="G46">
            <v>-3.4175023308552488E-2</v>
          </cell>
          <cell r="I46" t="str">
            <v>EBITDA</v>
          </cell>
        </row>
        <row r="47">
          <cell r="B47" t="str">
            <v>P/EFCF</v>
          </cell>
          <cell r="C47">
            <v>10.396959330223055</v>
          </cell>
          <cell r="D47">
            <v>10.89980764245937</v>
          </cell>
          <cell r="E47">
            <v>11.437646880683705</v>
          </cell>
          <cell r="F47">
            <v>11.822080261346342</v>
          </cell>
          <cell r="G47">
            <v>-4.5209668879434228E-2</v>
          </cell>
        </row>
        <row r="48">
          <cell r="B48" t="str">
            <v>Adjusted P/E</v>
          </cell>
          <cell r="C48">
            <v>12.292566985114421</v>
          </cell>
          <cell r="D48">
            <v>12.443638886533771</v>
          </cell>
          <cell r="E48">
            <v>12.308507296971165</v>
          </cell>
          <cell r="F48">
            <v>12.592659902159046</v>
          </cell>
          <cell r="G48">
            <v>-1.1263200412560681E-2</v>
          </cell>
        </row>
        <row r="49">
          <cell r="B49" t="str">
            <v>Dividend yield</v>
          </cell>
          <cell r="C49">
            <v>4.2990654205607472E-2</v>
          </cell>
          <cell r="D49">
            <v>4.3420560747663546E-2</v>
          </cell>
          <cell r="E49">
            <v>4.3420560747663546E-2</v>
          </cell>
          <cell r="F49">
            <v>4.3420560747663546E-2</v>
          </cell>
          <cell r="G49">
            <v>3.3222835420891883E-3</v>
          </cell>
        </row>
        <row r="50">
          <cell r="B50" t="str">
            <v>EFCF yield</v>
          </cell>
          <cell r="C50">
            <v>9.6181967076959432E-2</v>
          </cell>
          <cell r="D50">
            <v>9.1744738329562453E-2</v>
          </cell>
          <cell r="E50">
            <v>8.7430571203315849E-2</v>
          </cell>
          <cell r="F50">
            <v>8.4587481889259006E-2</v>
          </cell>
          <cell r="G50">
            <v>-4.5209668879434228E-2</v>
          </cell>
          <cell r="I50" t="str">
            <v>Proximus</v>
          </cell>
          <cell r="K50">
            <v>1113</v>
          </cell>
          <cell r="L50">
            <v>1135</v>
          </cell>
          <cell r="M50">
            <v>1110.5606227061705</v>
          </cell>
          <cell r="N50">
            <v>1080.7975746156571</v>
          </cell>
          <cell r="O50">
            <v>1056.6998072981376</v>
          </cell>
          <cell r="P50">
            <v>-2.3545700053142049E-2</v>
          </cell>
        </row>
        <row r="51">
          <cell r="B51" t="str">
            <v>Net debt/EBITDA</v>
          </cell>
          <cell r="C51">
            <v>-4.6531302876480544E-2</v>
          </cell>
          <cell r="D51">
            <v>-0.23572032551446762</v>
          </cell>
          <cell r="E51">
            <v>-0.45157139617072745</v>
          </cell>
          <cell r="F51">
            <v>-0.65002020794975335</v>
          </cell>
          <cell r="G51">
            <v>1.4083922172574264</v>
          </cell>
          <cell r="I51" t="str">
            <v>International Carrier</v>
          </cell>
          <cell r="K51">
            <v>28</v>
          </cell>
          <cell r="L51">
            <v>2</v>
          </cell>
          <cell r="M51">
            <v>24.626613469767442</v>
          </cell>
          <cell r="N51">
            <v>24.593375459155382</v>
          </cell>
          <cell r="O51">
            <v>23.851500614334405</v>
          </cell>
          <cell r="P51">
            <v>1.2846967858407701</v>
          </cell>
        </row>
        <row r="52">
          <cell r="B52" t="str">
            <v>OpFCF/Net interest</v>
          </cell>
          <cell r="C52">
            <v>66.962962962962962</v>
          </cell>
          <cell r="D52">
            <v>211.95884654867984</v>
          </cell>
          <cell r="E52">
            <v>-98.604765150491062</v>
          </cell>
          <cell r="F52">
            <v>-32.945611281475855</v>
          </cell>
          <cell r="G52">
            <v>-1.7894433474365621</v>
          </cell>
          <cell r="I52" t="str">
            <v>Domestic fixed</v>
          </cell>
          <cell r="K52">
            <v>1109</v>
          </cell>
          <cell r="L52">
            <v>1227</v>
          </cell>
          <cell r="M52">
            <v>1148.9112603731121</v>
          </cell>
          <cell r="N52">
            <v>1103.6945769413808</v>
          </cell>
          <cell r="O52">
            <v>1034.2118363943509</v>
          </cell>
          <cell r="P52">
            <v>-5.5384689571712387E-2</v>
          </cell>
        </row>
        <row r="53">
          <cell r="I53" t="str">
            <v>Total</v>
          </cell>
          <cell r="K53">
            <v>2250</v>
          </cell>
          <cell r="L53">
            <v>2364</v>
          </cell>
          <cell r="M53">
            <v>2284.0984965490502</v>
          </cell>
          <cell r="N53">
            <v>2209.0855270161933</v>
          </cell>
          <cell r="O53">
            <v>2114.7631443068231</v>
          </cell>
          <cell r="P53">
            <v>-3.6456290936254132E-2</v>
          </cell>
        </row>
        <row r="54">
          <cell r="B54" t="str">
            <v>BREAKDOWN OF VALUE</v>
          </cell>
          <cell r="D54" t="str">
            <v>RELATIVE VALUATION (2005)</v>
          </cell>
          <cell r="I54" t="str">
            <v>% change</v>
          </cell>
          <cell r="L54">
            <v>5.0666666666666638E-2</v>
          </cell>
          <cell r="M54">
            <v>-3.3799282339657233E-2</v>
          </cell>
          <cell r="N54">
            <v>-3.2841390004061055E-2</v>
          </cell>
          <cell r="O54">
            <v>-4.2697478914169196E-2</v>
          </cell>
        </row>
        <row r="55">
          <cell r="I55" t="str">
            <v>EBITDA margin</v>
          </cell>
          <cell r="K55">
            <v>0.41254125412541254</v>
          </cell>
          <cell r="L55">
            <v>0.42671480144404333</v>
          </cell>
          <cell r="M55">
            <v>0.42505667542328712</v>
          </cell>
          <cell r="N55">
            <v>0.4188135638293814</v>
          </cell>
          <cell r="O55">
            <v>0.41133126521839808</v>
          </cell>
        </row>
        <row r="57">
          <cell r="I57" t="str">
            <v>Capex</v>
          </cell>
        </row>
        <row r="61">
          <cell r="I61" t="str">
            <v>Proximus</v>
          </cell>
          <cell r="K61">
            <v>149</v>
          </cell>
          <cell r="L61">
            <v>205</v>
          </cell>
          <cell r="M61">
            <v>225.5</v>
          </cell>
          <cell r="N61">
            <v>236.77500000000001</v>
          </cell>
          <cell r="O61">
            <v>229.67175000000003</v>
          </cell>
          <cell r="P61">
            <v>3.8606986064198656E-2</v>
          </cell>
        </row>
        <row r="62">
          <cell r="I62" t="str">
            <v>International Carrier</v>
          </cell>
          <cell r="K62">
            <v>17</v>
          </cell>
          <cell r="L62">
            <v>13</v>
          </cell>
          <cell r="M62">
            <v>12.935055999999999</v>
          </cell>
          <cell r="N62">
            <v>12.854703641600004</v>
          </cell>
          <cell r="O62">
            <v>12.660098264791046</v>
          </cell>
          <cell r="P62">
            <v>-8.7925107758032306E-3</v>
          </cell>
        </row>
        <row r="63">
          <cell r="I63" t="str">
            <v>Domestic fixed</v>
          </cell>
          <cell r="K63">
            <v>336</v>
          </cell>
          <cell r="L63">
            <v>338</v>
          </cell>
          <cell r="M63">
            <v>338</v>
          </cell>
          <cell r="N63">
            <v>327.86</v>
          </cell>
          <cell r="O63">
            <v>318.02420000000001</v>
          </cell>
          <cell r="P63">
            <v>-2.0101357143681109E-2</v>
          </cell>
        </row>
        <row r="64">
          <cell r="I64" t="str">
            <v>Total</v>
          </cell>
          <cell r="K64">
            <v>502</v>
          </cell>
          <cell r="L64">
            <v>556</v>
          </cell>
          <cell r="M64">
            <v>576.43505600000003</v>
          </cell>
          <cell r="N64">
            <v>577.48970364160004</v>
          </cell>
          <cell r="O64">
            <v>560.35604826479107</v>
          </cell>
          <cell r="P64">
            <v>2.6047491182943361E-3</v>
          </cell>
        </row>
        <row r="65">
          <cell r="I65" t="str">
            <v>% change</v>
          </cell>
          <cell r="L65">
            <v>0.10756972111553775</v>
          </cell>
          <cell r="M65">
            <v>3.6753697841726662E-2</v>
          </cell>
          <cell r="N65">
            <v>1.8296035791411924E-3</v>
          </cell>
          <cell r="O65">
            <v>-2.9669196296947975E-2</v>
          </cell>
        </row>
        <row r="66">
          <cell r="I66" t="str">
            <v>Capex/sales</v>
          </cell>
          <cell r="K66">
            <v>9.2042537587092049E-2</v>
          </cell>
          <cell r="L66">
            <v>0.10036101083032491</v>
          </cell>
          <cell r="M66">
            <v>0.10727101693336923</v>
          </cell>
          <cell r="N66">
            <v>0.10948445313640358</v>
          </cell>
          <cell r="O66">
            <v>0.10899185704368274</v>
          </cell>
        </row>
        <row r="68">
          <cell r="B68" t="str">
            <v>SELECTED BOND DATA</v>
          </cell>
          <cell r="I68" t="str">
            <v>OPTION ADJUSTED CREDIT SPREAD HISTORY (BPS)</v>
          </cell>
        </row>
        <row r="70">
          <cell r="D70" t="str">
            <v>Moody's</v>
          </cell>
          <cell r="E70" t="str">
            <v>Outlook</v>
          </cell>
          <cell r="F70" t="str">
            <v>S&amp;P</v>
          </cell>
          <cell r="G70" t="str">
            <v>Outlook</v>
          </cell>
        </row>
        <row r="75">
          <cell r="E75" t="str">
            <v>Issue size</v>
          </cell>
          <cell r="F75" t="str">
            <v>Yld to mat</v>
          </cell>
          <cell r="G75" t="str">
            <v xml:space="preserve">Price </v>
          </cell>
        </row>
        <row r="76">
          <cell r="L76" t="str">
            <v>No publicly traded bonds</v>
          </cell>
        </row>
        <row r="80">
          <cell r="E80" t="str">
            <v>OAS 12m chg</v>
          </cell>
          <cell r="F80" t="str">
            <v>12m tot ret</v>
          </cell>
          <cell r="G80" t="str">
            <v xml:space="preserve">OAS </v>
          </cell>
        </row>
        <row r="85">
          <cell r="B85" t="str">
            <v>Source: Merrill Lynch Index System, Bloomberg, NSR; OAS-Option Adjusted Spread; *+ / *- credit rating watchlists (See disclaimer); Data as of 04-Mar-05</v>
          </cell>
        </row>
        <row r="87">
          <cell r="B87" t="str">
            <v>DEFINITIONS: OpFCF = EBITDA - capex; FCF = OpFCF * (1 - tax rate); EFCF = Clean net income + depreciation - capex. EFCF yield adjusts mkt cap. for the NPV of tax credits &amp; all other one-off cash items.</v>
          </cell>
        </row>
      </sheetData>
      <sheetData sheetId="27" refreshError="1">
        <row r="6">
          <cell r="S6" t="str">
            <v xml:space="preserve"> British Telecom (Reduce) TP: 182p  (-11.3%)</v>
          </cell>
        </row>
        <row r="8">
          <cell r="G8" t="str">
            <v>CAGR</v>
          </cell>
          <cell r="P8" t="str">
            <v>CAGR</v>
          </cell>
        </row>
        <row r="9">
          <cell r="B9" t="str">
            <v>EV CALCULATION (£m)</v>
          </cell>
          <cell r="C9" t="str">
            <v>2004A</v>
          </cell>
          <cell r="D9" t="str">
            <v>2005E</v>
          </cell>
          <cell r="E9" t="str">
            <v>2006E</v>
          </cell>
          <cell r="F9" t="str">
            <v>2007E</v>
          </cell>
          <cell r="G9" t="str">
            <v>04E-07E</v>
          </cell>
          <cell r="I9" t="str">
            <v>FINANCIALS (£m)</v>
          </cell>
          <cell r="K9" t="str">
            <v>2003A</v>
          </cell>
          <cell r="L9" t="str">
            <v>2004A</v>
          </cell>
          <cell r="M9" t="str">
            <v>2005E</v>
          </cell>
          <cell r="N9" t="str">
            <v>2006E</v>
          </cell>
          <cell r="O9" t="str">
            <v>2007E</v>
          </cell>
          <cell r="P9" t="str">
            <v>04E-07E</v>
          </cell>
        </row>
        <row r="11">
          <cell r="B11" t="str">
            <v>Share price, p</v>
          </cell>
          <cell r="C11">
            <v>205.25</v>
          </cell>
          <cell r="I11" t="str">
            <v>Revenue</v>
          </cell>
          <cell r="K11">
            <v>18519</v>
          </cell>
          <cell r="L11">
            <v>18425.700450449553</v>
          </cell>
          <cell r="M11">
            <v>19259.394911337411</v>
          </cell>
          <cell r="N11">
            <v>19668.484066935176</v>
          </cell>
          <cell r="O11">
            <v>19821.521308983363</v>
          </cell>
          <cell r="P11">
            <v>2.463926034468833E-2</v>
          </cell>
        </row>
        <row r="12">
          <cell r="B12" t="str">
            <v>Number of shares</v>
          </cell>
          <cell r="C12">
            <v>8469</v>
          </cell>
          <cell r="D12">
            <v>8369</v>
          </cell>
          <cell r="E12">
            <v>8269</v>
          </cell>
          <cell r="F12">
            <v>8269</v>
          </cell>
          <cell r="I12" t="str">
            <v>EBITDA</v>
          </cell>
          <cell r="K12">
            <v>5827.57</v>
          </cell>
          <cell r="L12">
            <v>5700.216955391631</v>
          </cell>
          <cell r="M12">
            <v>5735.3463240315641</v>
          </cell>
          <cell r="N12">
            <v>5892.8991947079994</v>
          </cell>
          <cell r="O12">
            <v>5948.5790027976709</v>
          </cell>
          <cell r="P12">
            <v>1.4317572328513828E-2</v>
          </cell>
        </row>
        <row r="13">
          <cell r="B13" t="str">
            <v>Market cap.</v>
          </cell>
          <cell r="C13">
            <v>17382.622500000001</v>
          </cell>
          <cell r="D13">
            <v>17177.372500000001</v>
          </cell>
          <cell r="E13">
            <v>16972.122500000001</v>
          </cell>
          <cell r="F13">
            <v>16972.122500000001</v>
          </cell>
          <cell r="I13" t="str">
            <v>Capex</v>
          </cell>
          <cell r="K13">
            <v>2673</v>
          </cell>
          <cell r="L13">
            <v>2917.4931128591129</v>
          </cell>
          <cell r="M13">
            <v>2856.9048833877168</v>
          </cell>
          <cell r="N13">
            <v>2819.2460313452211</v>
          </cell>
          <cell r="O13">
            <v>2742.0745148326664</v>
          </cell>
          <cell r="P13">
            <v>-2.045782953512798E-2</v>
          </cell>
        </row>
        <row r="14">
          <cell r="B14" t="str">
            <v>Plus: Net debt (Cash)</v>
          </cell>
          <cell r="C14">
            <v>8307.1060683257383</v>
          </cell>
          <cell r="D14">
            <v>8088.1513130080193</v>
          </cell>
          <cell r="E14">
            <v>7487.5425712326078</v>
          </cell>
          <cell r="F14">
            <v>6674.0117040402456</v>
          </cell>
          <cell r="I14" t="str">
            <v>OpFCF (EBITDA - capex)</v>
          </cell>
          <cell r="K14">
            <v>3154.57</v>
          </cell>
          <cell r="L14">
            <v>2782.7238425325181</v>
          </cell>
          <cell r="M14">
            <v>2878.4414406438473</v>
          </cell>
          <cell r="N14">
            <v>3073.6531633627783</v>
          </cell>
          <cell r="O14">
            <v>3206.5044879650045</v>
          </cell>
          <cell r="P14">
            <v>4.8384474836728364E-2</v>
          </cell>
        </row>
        <row r="15">
          <cell r="B15" t="str">
            <v>Plus: Other financial liabilities</v>
          </cell>
          <cell r="C15">
            <v>4010.4796563848495</v>
          </cell>
          <cell r="D15">
            <v>3954.793794736991</v>
          </cell>
          <cell r="E15">
            <v>3894.6530641573027</v>
          </cell>
          <cell r="F15">
            <v>3829.7010751312391</v>
          </cell>
          <cell r="I15" t="str">
            <v>FCF (OpFCF * (1-tax rate))</v>
          </cell>
          <cell r="K15">
            <v>2281.526550984046</v>
          </cell>
          <cell r="L15">
            <v>2031.3884050487382</v>
          </cell>
          <cell r="M15">
            <v>2130.0466660764469</v>
          </cell>
          <cell r="N15">
            <v>2274.503340888456</v>
          </cell>
          <cell r="O15">
            <v>2244.5531415755031</v>
          </cell>
          <cell r="P15">
            <v>3.382169325554707E-2</v>
          </cell>
        </row>
        <row r="16">
          <cell r="B16" t="str">
            <v>Less: Associates</v>
          </cell>
          <cell r="C16">
            <v>292.36869999999999</v>
          </cell>
          <cell r="D16">
            <v>292.36869999999999</v>
          </cell>
          <cell r="E16">
            <v>292.36869999999999</v>
          </cell>
          <cell r="F16">
            <v>292.36869999999999</v>
          </cell>
          <cell r="I16" t="str">
            <v>EFCF</v>
          </cell>
          <cell r="K16">
            <v>1576.57</v>
          </cell>
          <cell r="L16">
            <v>1402.1652238913671</v>
          </cell>
          <cell r="M16">
            <v>1587.4956477874903</v>
          </cell>
          <cell r="N16">
            <v>1795.780660038954</v>
          </cell>
          <cell r="O16">
            <v>1852.0614476329943</v>
          </cell>
          <cell r="P16">
            <v>9.7198992082693891E-2</v>
          </cell>
        </row>
        <row r="17">
          <cell r="B17" t="str">
            <v>Plus: Minorities</v>
          </cell>
          <cell r="C17">
            <v>0</v>
          </cell>
          <cell r="D17">
            <v>0</v>
          </cell>
          <cell r="E17">
            <v>0</v>
          </cell>
          <cell r="F17">
            <v>0</v>
          </cell>
          <cell r="I17" t="str">
            <v>Adj net Income</v>
          </cell>
          <cell r="K17">
            <v>1313.57</v>
          </cell>
          <cell r="L17">
            <v>1483.7421825109664</v>
          </cell>
          <cell r="M17">
            <v>1505.0851033639747</v>
          </cell>
          <cell r="N17">
            <v>1640.4686377249996</v>
          </cell>
          <cell r="O17">
            <v>1647.6033327140956</v>
          </cell>
          <cell r="P17">
            <v>3.5534897833973567E-2</v>
          </cell>
        </row>
        <row r="18">
          <cell r="B18" t="str">
            <v>Less: Cumulative dividends</v>
          </cell>
          <cell r="C18">
            <v>0</v>
          </cell>
          <cell r="D18">
            <v>916.04843816557889</v>
          </cell>
          <cell r="E18">
            <v>1937.948929257489</v>
          </cell>
          <cell r="F18">
            <v>2964.1069863874172</v>
          </cell>
          <cell r="I18" t="str">
            <v>Clean EPS</v>
          </cell>
          <cell r="K18">
            <v>15.257215866194318</v>
          </cell>
          <cell r="L18">
            <v>17.416858580948073</v>
          </cell>
          <cell r="M18">
            <v>17.877243180472437</v>
          </cell>
          <cell r="N18">
            <v>19.719541263673513</v>
          </cell>
          <cell r="O18">
            <v>19.925061467095119</v>
          </cell>
          <cell r="P18">
            <v>4.5867372662230066E-2</v>
          </cell>
        </row>
        <row r="19">
          <cell r="B19" t="str">
            <v>Less: NPV YE tax credit</v>
          </cell>
          <cell r="C19">
            <v>0</v>
          </cell>
          <cell r="D19">
            <v>0</v>
          </cell>
          <cell r="E19">
            <v>0</v>
          </cell>
          <cell r="F19">
            <v>0</v>
          </cell>
          <cell r="I19" t="str">
            <v>DPS</v>
          </cell>
          <cell r="K19">
            <v>8.5022359022010559</v>
          </cell>
          <cell r="L19">
            <v>10.167222442454026</v>
          </cell>
          <cell r="M19">
            <v>10.88072738051525</v>
          </cell>
          <cell r="N19">
            <v>12.283934260030174</v>
          </cell>
          <cell r="O19">
            <v>12.409699566210278</v>
          </cell>
          <cell r="P19">
            <v>6.8693039347057727E-2</v>
          </cell>
        </row>
        <row r="20">
          <cell r="B20" t="str">
            <v>Enterprise Value</v>
          </cell>
          <cell r="C20">
            <v>27974.355708700208</v>
          </cell>
          <cell r="D20">
            <v>28011.900469579432</v>
          </cell>
          <cell r="E20">
            <v>26124.000506132426</v>
          </cell>
          <cell r="F20">
            <v>24219.359592784069</v>
          </cell>
          <cell r="G20">
            <v>-6.265418399727285E-2</v>
          </cell>
          <cell r="J20" t="str">
            <v>Cash flow</v>
          </cell>
        </row>
        <row r="21">
          <cell r="J21" t="str">
            <v>OpFCF</v>
          </cell>
          <cell r="K21">
            <v>3154.57</v>
          </cell>
          <cell r="L21">
            <v>2782.7238425325181</v>
          </cell>
          <cell r="M21">
            <v>2878.4414406438473</v>
          </cell>
          <cell r="N21">
            <v>3073.6531633627783</v>
          </cell>
          <cell r="O21">
            <v>3206.5044879650045</v>
          </cell>
        </row>
        <row r="22">
          <cell r="B22" t="str">
            <v>PRICE PERFORMANCE, -1Y</v>
          </cell>
          <cell r="J22" t="str">
            <v>Less: Interest payments</v>
          </cell>
          <cell r="K22">
            <v>-941</v>
          </cell>
          <cell r="L22">
            <v>-775.5350305891485</v>
          </cell>
          <cell r="M22">
            <v>-722.63924816090662</v>
          </cell>
          <cell r="N22">
            <v>-648.07074522314929</v>
          </cell>
          <cell r="O22">
            <v>-590.8144896411128</v>
          </cell>
        </row>
        <row r="23">
          <cell r="J23" t="str">
            <v>Less: Tax paid</v>
          </cell>
          <cell r="K23">
            <v>-761</v>
          </cell>
          <cell r="L23">
            <v>-572.45258805200228</v>
          </cell>
          <cell r="M23">
            <v>-536.54341469545045</v>
          </cell>
          <cell r="N23">
            <v>-598.86735920067497</v>
          </cell>
          <cell r="O23">
            <v>-733.54428544889765</v>
          </cell>
        </row>
        <row r="24">
          <cell r="J24" t="str">
            <v>Less: Change in WC</v>
          </cell>
          <cell r="K24">
            <v>-108</v>
          </cell>
          <cell r="L24">
            <v>-51.018362344447667</v>
          </cell>
          <cell r="M24">
            <v>141.16757278130015</v>
          </cell>
          <cell r="N24">
            <v>69.270129353367594</v>
          </cell>
          <cell r="O24">
            <v>25.913445535045454</v>
          </cell>
        </row>
        <row r="25">
          <cell r="J25" t="str">
            <v>Less: Pension provisions</v>
          </cell>
          <cell r="K25">
            <v>-72</v>
          </cell>
          <cell r="L25">
            <v>-72</v>
          </cell>
          <cell r="M25">
            <v>-72</v>
          </cell>
          <cell r="N25">
            <v>-72</v>
          </cell>
          <cell r="O25">
            <v>-72</v>
          </cell>
        </row>
        <row r="26">
          <cell r="J26" t="str">
            <v>Less: Disposals/acquisitions</v>
          </cell>
          <cell r="K26">
            <v>0</v>
          </cell>
          <cell r="L26">
            <v>-126</v>
          </cell>
          <cell r="M26">
            <v>-351.84455958549222</v>
          </cell>
          <cell r="N26">
            <v>0</v>
          </cell>
          <cell r="O26">
            <v>0</v>
          </cell>
        </row>
        <row r="27">
          <cell r="J27" t="str">
            <v>Sub total</v>
          </cell>
          <cell r="K27">
            <v>1272.5700000000002</v>
          </cell>
          <cell r="L27">
            <v>1185.7178615469197</v>
          </cell>
          <cell r="M27">
            <v>1336.5817909832986</v>
          </cell>
          <cell r="N27">
            <v>1823.9851882923219</v>
          </cell>
          <cell r="O27">
            <v>1836.0591584100396</v>
          </cell>
        </row>
        <row r="28">
          <cell r="J28" t="str">
            <v>Less: Dividends paid (net of divs received)</v>
          </cell>
          <cell r="K28">
            <v>-729</v>
          </cell>
          <cell r="L28">
            <v>-862.82392987265894</v>
          </cell>
          <cell r="M28">
            <v>-912.62703566557889</v>
          </cell>
          <cell r="N28">
            <v>-1018.3764465169103</v>
          </cell>
          <cell r="O28">
            <v>-1022.528291217678</v>
          </cell>
        </row>
        <row r="29">
          <cell r="J29" t="str">
            <v>Less: Share buyback</v>
          </cell>
          <cell r="K29">
            <v>-144</v>
          </cell>
          <cell r="L29">
            <v>-205</v>
          </cell>
          <cell r="M29">
            <v>-205</v>
          </cell>
          <cell r="N29">
            <v>-205</v>
          </cell>
          <cell r="O29">
            <v>0</v>
          </cell>
        </row>
        <row r="30">
          <cell r="J30" t="str">
            <v>Less: Other</v>
          </cell>
          <cell r="K30">
            <v>748.43</v>
          </cell>
          <cell r="L30">
            <v>8.8107299234252423E-13</v>
          </cell>
          <cell r="M30">
            <v>0</v>
          </cell>
          <cell r="N30">
            <v>-1.0231815394945443E-12</v>
          </cell>
          <cell r="O30">
            <v>0</v>
          </cell>
        </row>
        <row r="31">
          <cell r="J31" t="str">
            <v>Chg in Net debt/Cash</v>
          </cell>
          <cell r="K31">
            <v>1148</v>
          </cell>
          <cell r="L31">
            <v>117.89393167426169</v>
          </cell>
          <cell r="M31">
            <v>218.95475531771899</v>
          </cell>
          <cell r="N31">
            <v>600.60874177541154</v>
          </cell>
          <cell r="O31">
            <v>813.53086719236126</v>
          </cell>
        </row>
        <row r="32">
          <cell r="J32" t="str">
            <v>Net debt (Cash)</v>
          </cell>
          <cell r="K32">
            <v>8425</v>
          </cell>
          <cell r="L32">
            <v>8307.1060683257383</v>
          </cell>
          <cell r="M32">
            <v>8088.1513130080193</v>
          </cell>
          <cell r="N32">
            <v>7487.5425712326078</v>
          </cell>
          <cell r="O32">
            <v>6674.0117040402456</v>
          </cell>
        </row>
        <row r="33">
          <cell r="P33" t="str">
            <v>CAGR</v>
          </cell>
        </row>
        <row r="34">
          <cell r="I34" t="str">
            <v>DIVISIONAL (£m)</v>
          </cell>
          <cell r="K34" t="str">
            <v>2003A</v>
          </cell>
          <cell r="L34" t="str">
            <v>2004A</v>
          </cell>
          <cell r="M34" t="str">
            <v>2005E</v>
          </cell>
          <cell r="N34" t="str">
            <v>2006E</v>
          </cell>
          <cell r="O34" t="str">
            <v>2007E</v>
          </cell>
          <cell r="P34" t="str">
            <v>04E-07E</v>
          </cell>
        </row>
        <row r="36">
          <cell r="I36" t="str">
            <v>Revenues</v>
          </cell>
        </row>
        <row r="37">
          <cell r="I37" t="str">
            <v>Exchange lines/ ISDN - conn. &amp; rental</v>
          </cell>
          <cell r="K37">
            <v>3779</v>
          </cell>
          <cell r="L37">
            <v>3778.1444221067704</v>
          </cell>
          <cell r="M37">
            <v>3688.491216653164</v>
          </cell>
          <cell r="N37">
            <v>3595.3109179257549</v>
          </cell>
          <cell r="O37">
            <v>3480.5483775872922</v>
          </cell>
          <cell r="P37">
            <v>-2.6977148487531744E-2</v>
          </cell>
        </row>
        <row r="38">
          <cell r="G38" t="str">
            <v>CAGR</v>
          </cell>
          <cell r="I38" t="str">
            <v>Calls</v>
          </cell>
          <cell r="K38">
            <v>4314</v>
          </cell>
          <cell r="L38">
            <v>3423.3825447609938</v>
          </cell>
          <cell r="M38">
            <v>2899.9618995568758</v>
          </cell>
          <cell r="N38">
            <v>2517.2564213211231</v>
          </cell>
          <cell r="O38">
            <v>2268.0395503246091</v>
          </cell>
          <cell r="P38">
            <v>-0.12823707070586243</v>
          </cell>
        </row>
        <row r="39">
          <cell r="B39" t="str">
            <v>MULTIPLES &amp; RATIOS</v>
          </cell>
          <cell r="C39" t="str">
            <v>2004A</v>
          </cell>
          <cell r="D39" t="str">
            <v>2005E</v>
          </cell>
          <cell r="E39" t="str">
            <v>2006E</v>
          </cell>
          <cell r="F39" t="str">
            <v>2007E</v>
          </cell>
          <cell r="G39" t="str">
            <v>04E-07E</v>
          </cell>
          <cell r="I39" t="str">
            <v>Private circuits</v>
          </cell>
          <cell r="K39">
            <v>1348</v>
          </cell>
          <cell r="L39">
            <v>1280.5999999999999</v>
          </cell>
          <cell r="M39">
            <v>1216.57</v>
          </cell>
          <cell r="N39">
            <v>1155.7414999999999</v>
          </cell>
          <cell r="O39">
            <v>1097.9544249999999</v>
          </cell>
          <cell r="P39">
            <v>-5.0000000000000044E-2</v>
          </cell>
        </row>
        <row r="40">
          <cell r="I40" t="str">
            <v>Transit, other w/sale, FRIACO etc</v>
          </cell>
          <cell r="K40">
            <v>2474</v>
          </cell>
          <cell r="L40">
            <v>2450.9533375999999</v>
          </cell>
          <cell r="M40">
            <v>2425.3420838719994</v>
          </cell>
          <cell r="N40">
            <v>2387.0362021945598</v>
          </cell>
          <cell r="O40">
            <v>2335.2372701506683</v>
          </cell>
          <cell r="P40">
            <v>-1.5991937688990321E-2</v>
          </cell>
        </row>
        <row r="41">
          <cell r="B41" t="str">
            <v>EV/Revenue</v>
          </cell>
          <cell r="C41">
            <v>1.5960228813984163</v>
          </cell>
          <cell r="D41">
            <v>1.4544538184369278</v>
          </cell>
          <cell r="E41">
            <v>1.328216268077806</v>
          </cell>
          <cell r="F41">
            <v>1.2218718843647762</v>
          </cell>
          <cell r="G41">
            <v>2.463926034468833E-2</v>
          </cell>
          <cell r="I41" t="str">
            <v>Other</v>
          </cell>
          <cell r="K41">
            <v>3217</v>
          </cell>
          <cell r="L41">
            <v>2959.64</v>
          </cell>
          <cell r="M41">
            <v>2782.0616</v>
          </cell>
          <cell r="N41">
            <v>2642.9585199999997</v>
          </cell>
          <cell r="O41">
            <v>2510.8105939999996</v>
          </cell>
          <cell r="P41">
            <v>-5.334509812059518E-2</v>
          </cell>
        </row>
        <row r="42">
          <cell r="B42" t="str">
            <v>EV/EBITDA</v>
          </cell>
          <cell r="C42">
            <v>5.1590737255877199</v>
          </cell>
          <cell r="D42">
            <v>4.884081777626454</v>
          </cell>
          <cell r="E42">
            <v>4.4331320871045214</v>
          </cell>
          <cell r="F42">
            <v>4.0714529606807748</v>
          </cell>
          <cell r="G42">
            <v>1.4317572328513828E-2</v>
          </cell>
          <cell r="I42" t="str">
            <v xml:space="preserve">Traditional Revenue </v>
          </cell>
          <cell r="K42">
            <v>15132</v>
          </cell>
          <cell r="L42">
            <v>13892.720304467766</v>
          </cell>
          <cell r="M42">
            <v>13012.426800082038</v>
          </cell>
          <cell r="N42">
            <v>12298.303561441438</v>
          </cell>
          <cell r="O42">
            <v>11692.59021706257</v>
          </cell>
          <cell r="P42">
            <v>-5.5849677725984148E-2</v>
          </cell>
        </row>
        <row r="43">
          <cell r="B43" t="str">
            <v>EV/OpFCF</v>
          </cell>
          <cell r="C43">
            <v>10.568005015527135</v>
          </cell>
          <cell r="D43">
            <v>9.7316207563054515</v>
          </cell>
          <cell r="E43">
            <v>8.4993325914336584</v>
          </cell>
          <cell r="F43">
            <v>7.5531968483707912</v>
          </cell>
          <cell r="G43">
            <v>4.8384474836728364E-2</v>
          </cell>
          <cell r="I43" t="str">
            <v xml:space="preserve">Broadband: </v>
          </cell>
          <cell r="K43">
            <v>491</v>
          </cell>
          <cell r="L43">
            <v>952.01440921354299</v>
          </cell>
          <cell r="M43">
            <v>1397.0305916316956</v>
          </cell>
          <cell r="N43">
            <v>1726.9153175072172</v>
          </cell>
          <cell r="O43">
            <v>1869.2626224611965</v>
          </cell>
          <cell r="P43">
            <v>0.25220548012012833</v>
          </cell>
        </row>
        <row r="44">
          <cell r="B44" t="str">
            <v>EV/FCF</v>
          </cell>
          <cell r="C44">
            <v>14.476719199352239</v>
          </cell>
          <cell r="D44">
            <v>13.150838859872234</v>
          </cell>
          <cell r="E44">
            <v>11.485584583018458</v>
          </cell>
          <cell r="F44">
            <v>10.790281211958273</v>
          </cell>
          <cell r="G44">
            <v>3.382169325554707E-2</v>
          </cell>
          <cell r="I44" t="str">
            <v xml:space="preserve">Mobility </v>
          </cell>
          <cell r="K44">
            <v>99</v>
          </cell>
          <cell r="L44">
            <v>213.07159883720931</v>
          </cell>
          <cell r="M44">
            <v>373.16323255813955</v>
          </cell>
          <cell r="N44">
            <v>590.84178488372106</v>
          </cell>
          <cell r="O44">
            <v>757.75458911337216</v>
          </cell>
          <cell r="P44">
            <v>0.52639758473827158</v>
          </cell>
        </row>
        <row r="45">
          <cell r="B45" t="str">
            <v>EV/Invested capital</v>
          </cell>
          <cell r="C45">
            <v>6.1696801652110782</v>
          </cell>
          <cell r="D45">
            <v>6.789910863042933</v>
          </cell>
          <cell r="E45">
            <v>8.6179675243922862</v>
          </cell>
          <cell r="F45">
            <v>15.971984167530199</v>
          </cell>
          <cell r="G45">
            <v>-0.31734526777869554</v>
          </cell>
          <cell r="I45" t="str">
            <v xml:space="preserve">Other </v>
          </cell>
          <cell r="K45">
            <v>251</v>
          </cell>
          <cell r="L45">
            <v>389.07413793103444</v>
          </cell>
          <cell r="M45">
            <v>1080.9194870655369</v>
          </cell>
          <cell r="N45">
            <v>1249.0660271027978</v>
          </cell>
          <cell r="O45">
            <v>1318.2207667462226</v>
          </cell>
          <cell r="P45">
            <v>0.50193773384522777</v>
          </cell>
        </row>
        <row r="46">
          <cell r="B46" t="str">
            <v>EV/NFA</v>
          </cell>
          <cell r="C46">
            <v>1.839989388338547</v>
          </cell>
          <cell r="D46">
            <v>1.7341707990248185</v>
          </cell>
          <cell r="E46">
            <v>1.6325245543116351</v>
          </cell>
          <cell r="F46">
            <v>1.5326721340869163</v>
          </cell>
          <cell r="G46">
            <v>-3.7801350031392289E-3</v>
          </cell>
          <cell r="I46" t="str">
            <v>ICT / Solutions / Syntegra</v>
          </cell>
          <cell r="K46">
            <v>2546</v>
          </cell>
          <cell r="L46">
            <v>2978.82</v>
          </cell>
          <cell r="M46">
            <v>3395.8548000000001</v>
          </cell>
          <cell r="N46">
            <v>3803.3573760000004</v>
          </cell>
          <cell r="O46">
            <v>4183.6931136000012</v>
          </cell>
          <cell r="P46">
            <v>0.11988093972483926</v>
          </cell>
        </row>
        <row r="47">
          <cell r="B47" t="str">
            <v>P/EFCF</v>
          </cell>
          <cell r="C47">
            <v>14.024377403580974</v>
          </cell>
          <cell r="D47">
            <v>12.212470824124374</v>
          </cell>
          <cell r="E47">
            <v>10.64160824719797</v>
          </cell>
          <cell r="F47">
            <v>10.279353477370007</v>
          </cell>
          <cell r="G47">
            <v>9.7198992082693891E-2</v>
          </cell>
          <cell r="I47" t="str">
            <v>Total New Wave</v>
          </cell>
          <cell r="K47">
            <v>3387</v>
          </cell>
          <cell r="L47">
            <v>4532.9801459817863</v>
          </cell>
          <cell r="M47">
            <v>6246.9681112553726</v>
          </cell>
          <cell r="N47">
            <v>7370.1805054937367</v>
          </cell>
          <cell r="O47">
            <v>8128.9310919207919</v>
          </cell>
          <cell r="P47">
            <v>0.21492613650884351</v>
          </cell>
        </row>
        <row r="48">
          <cell r="B48" t="str">
            <v>Adjusted P/E</v>
          </cell>
          <cell r="C48">
            <v>11.784559141136885</v>
          </cell>
          <cell r="D48">
            <v>11.481076692193652</v>
          </cell>
          <cell r="E48">
            <v>10.40845713678455</v>
          </cell>
          <cell r="F48">
            <v>10.301097456535148</v>
          </cell>
          <cell r="G48">
            <v>3.5534897833973567E-2</v>
          </cell>
          <cell r="I48" t="str">
            <v>Total</v>
          </cell>
          <cell r="K48">
            <v>18519</v>
          </cell>
          <cell r="L48">
            <v>18425.700450449553</v>
          </cell>
          <cell r="M48">
            <v>19259.394911337411</v>
          </cell>
          <cell r="N48">
            <v>19668.484066935176</v>
          </cell>
          <cell r="O48">
            <v>19821.521308983363</v>
          </cell>
          <cell r="P48">
            <v>2.463926034468833E-2</v>
          </cell>
        </row>
        <row r="49">
          <cell r="B49" t="str">
            <v>Dividend yield</v>
          </cell>
          <cell r="C49">
            <v>4.953579752718161E-2</v>
          </cell>
          <cell r="D49">
            <v>5.3012070063411694E-2</v>
          </cell>
          <cell r="E49">
            <v>5.9848644385043476E-2</v>
          </cell>
          <cell r="F49">
            <v>6.0461386437078095E-2</v>
          </cell>
          <cell r="G49">
            <v>6.8693039347057727E-2</v>
          </cell>
          <cell r="I49" t="str">
            <v>% change</v>
          </cell>
          <cell r="L49">
            <v>-5.0380446865623263E-3</v>
          </cell>
          <cell r="M49">
            <v>4.5246283208056681E-2</v>
          </cell>
          <cell r="N49">
            <v>2.1241018083955732E-2</v>
          </cell>
          <cell r="O49">
            <v>7.7808356519686317E-3</v>
          </cell>
        </row>
        <row r="50">
          <cell r="B50" t="str">
            <v>EFCF yield</v>
          </cell>
          <cell r="C50">
            <v>7.1304413110321804E-2</v>
          </cell>
          <cell r="D50">
            <v>8.1883511895448013E-2</v>
          </cell>
          <cell r="E50">
            <v>9.397075862694991E-2</v>
          </cell>
          <cell r="F50">
            <v>9.7282382807586068E-2</v>
          </cell>
          <cell r="G50">
            <v>9.7198992082693891E-2</v>
          </cell>
        </row>
        <row r="51">
          <cell r="B51" t="str">
            <v>Net debt/EBITDA</v>
          </cell>
          <cell r="C51">
            <v>1.4573315600677872</v>
          </cell>
          <cell r="D51">
            <v>1.410228930573558</v>
          </cell>
          <cell r="E51">
            <v>1.2706042176924808</v>
          </cell>
          <cell r="F51">
            <v>1.1219505870059718</v>
          </cell>
          <cell r="G51">
            <v>-8.3487371679869082E-2</v>
          </cell>
          <cell r="I51" t="str">
            <v>EBITDA</v>
          </cell>
        </row>
        <row r="52">
          <cell r="B52" t="str">
            <v>OpFCF/Net interest</v>
          </cell>
          <cell r="C52">
            <v>-3.3523591923485654</v>
          </cell>
          <cell r="D52">
            <v>-3.5881342979679127</v>
          </cell>
          <cell r="E52">
            <v>-3.9832343011667124</v>
          </cell>
          <cell r="F52">
            <v>-4.7427741276987154</v>
          </cell>
          <cell r="G52">
            <v>0.12260584443518141</v>
          </cell>
          <cell r="I52" t="str">
            <v>Domestic wireline</v>
          </cell>
          <cell r="K52">
            <v>5286.57</v>
          </cell>
          <cell r="L52">
            <v>5124.8024565874548</v>
          </cell>
          <cell r="M52">
            <v>4984.581960529752</v>
          </cell>
          <cell r="N52">
            <v>4980.7996570644236</v>
          </cell>
          <cell r="O52">
            <v>4897.8637433103677</v>
          </cell>
          <cell r="P52">
            <v>-1.4984215739268447E-2</v>
          </cell>
        </row>
        <row r="53">
          <cell r="I53" t="str">
            <v>BT GS</v>
          </cell>
          <cell r="K53">
            <v>541</v>
          </cell>
          <cell r="L53">
            <v>570.41346997432879</v>
          </cell>
          <cell r="M53">
            <v>676.2777926881929</v>
          </cell>
          <cell r="N53">
            <v>795.39584074797722</v>
          </cell>
          <cell r="O53">
            <v>917.34697490510314</v>
          </cell>
          <cell r="P53">
            <v>0.1716051899950215</v>
          </cell>
        </row>
        <row r="54">
          <cell r="B54" t="str">
            <v>BREAKDOWN OF VALUE</v>
          </cell>
          <cell r="D54" t="str">
            <v>RELATIVE VALUATION (2005)</v>
          </cell>
          <cell r="I54" t="str">
            <v>Other</v>
          </cell>
          <cell r="K54">
            <v>0</v>
          </cell>
          <cell r="L54">
            <v>5.0010288298473711</v>
          </cell>
          <cell r="M54">
            <v>74.486570813619437</v>
          </cell>
          <cell r="N54">
            <v>116.70369689559934</v>
          </cell>
          <cell r="O54">
            <v>133.36828458220026</v>
          </cell>
          <cell r="P54">
            <v>1.9876592872358723</v>
          </cell>
        </row>
        <row r="55">
          <cell r="I55" t="str">
            <v>Total</v>
          </cell>
          <cell r="K55">
            <v>5827.57</v>
          </cell>
          <cell r="L55">
            <v>5700.216955391631</v>
          </cell>
          <cell r="M55">
            <v>5735.3463240315641</v>
          </cell>
          <cell r="N55">
            <v>5892.8991947079994</v>
          </cell>
          <cell r="O55">
            <v>5948.5790027976709</v>
          </cell>
          <cell r="P55">
            <v>1.4317572328513828E-2</v>
          </cell>
        </row>
        <row r="56">
          <cell r="I56" t="str">
            <v>% change</v>
          </cell>
          <cell r="L56">
            <v>-2.1853541803593779E-2</v>
          </cell>
          <cell r="M56">
            <v>6.1628125586878912E-3</v>
          </cell>
          <cell r="N56">
            <v>2.7470506884000434E-2</v>
          </cell>
          <cell r="O56">
            <v>9.4486272800446969E-3</v>
          </cell>
        </row>
        <row r="57">
          <cell r="I57" t="str">
            <v>EBITDA margin</v>
          </cell>
          <cell r="K57">
            <v>0.31468059830444406</v>
          </cell>
          <cell r="L57">
            <v>0.3093622937548926</v>
          </cell>
          <cell r="M57">
            <v>0.29779473085394509</v>
          </cell>
          <cell r="N57">
            <v>0.29961125497285235</v>
          </cell>
          <cell r="O57">
            <v>0.30010708613479126</v>
          </cell>
        </row>
        <row r="60">
          <cell r="I60" t="str">
            <v>Capex</v>
          </cell>
        </row>
        <row r="61">
          <cell r="I61" t="str">
            <v>Domestic wireline</v>
          </cell>
          <cell r="K61">
            <v>2194</v>
          </cell>
          <cell r="L61">
            <v>2404.7306204461447</v>
          </cell>
          <cell r="M61">
            <v>2249.609727173497</v>
          </cell>
          <cell r="N61">
            <v>2158.7485791239537</v>
          </cell>
          <cell r="O61">
            <v>2042.8405651533612</v>
          </cell>
          <cell r="P61">
            <v>-5.2914153257476948E-2</v>
          </cell>
        </row>
        <row r="62">
          <cell r="I62" t="str">
            <v>BT GS</v>
          </cell>
          <cell r="K62">
            <v>479</v>
          </cell>
          <cell r="L62">
            <v>505.04261019908228</v>
          </cell>
          <cell r="M62">
            <v>540.95899051074525</v>
          </cell>
          <cell r="N62">
            <v>580.21839625712892</v>
          </cell>
          <cell r="O62">
            <v>615.02281580430611</v>
          </cell>
          <cell r="P62">
            <v>6.7876596890977803E-2</v>
          </cell>
        </row>
        <row r="63">
          <cell r="I63" t="str">
            <v>Other</v>
          </cell>
          <cell r="K63">
            <v>0</v>
          </cell>
          <cell r="L63">
            <v>7.7198822138856045</v>
          </cell>
          <cell r="M63">
            <v>66.336165703474549</v>
          </cell>
          <cell r="N63">
            <v>80.279055964138308</v>
          </cell>
          <cell r="O63">
            <v>84.211133874999163</v>
          </cell>
          <cell r="P63">
            <v>1.2177858774926587</v>
          </cell>
        </row>
        <row r="64">
          <cell r="I64" t="str">
            <v>Total</v>
          </cell>
          <cell r="K64">
            <v>2673</v>
          </cell>
          <cell r="L64">
            <v>2917.4931128591129</v>
          </cell>
          <cell r="M64">
            <v>2856.9048833877168</v>
          </cell>
          <cell r="N64">
            <v>2819.2460313452211</v>
          </cell>
          <cell r="O64">
            <v>2742.0745148326664</v>
          </cell>
          <cell r="P64">
            <v>-2.045782953512798E-2</v>
          </cell>
        </row>
        <row r="65">
          <cell r="I65" t="str">
            <v>% change</v>
          </cell>
          <cell r="L65">
            <v>9.1467681578418558E-2</v>
          </cell>
          <cell r="M65">
            <v>-2.0767222792865581E-2</v>
          </cell>
          <cell r="N65">
            <v>-1.3181696129077936E-2</v>
          </cell>
          <cell r="O65">
            <v>-2.7373104601208564E-2</v>
          </cell>
        </row>
        <row r="66">
          <cell r="I66" t="str">
            <v>Capex/sales</v>
          </cell>
          <cell r="K66">
            <v>0.14433824720557265</v>
          </cell>
          <cell r="L66">
            <v>0.15833824720557266</v>
          </cell>
          <cell r="M66">
            <v>0.14833824720557265</v>
          </cell>
          <cell r="N66">
            <v>0.14333824720557264</v>
          </cell>
          <cell r="O66">
            <v>0.13833824720557264</v>
          </cell>
        </row>
        <row r="68">
          <cell r="B68" t="str">
            <v>SELECTED BOND DATA</v>
          </cell>
          <cell r="I68" t="str">
            <v>OPTION ADJUSTED CREDIT SPREAD HISTORY (BPS)</v>
          </cell>
        </row>
        <row r="70">
          <cell r="D70" t="str">
            <v>Moody's</v>
          </cell>
          <cell r="E70" t="str">
            <v>Outlook</v>
          </cell>
          <cell r="F70" t="str">
            <v>S&amp;P</v>
          </cell>
          <cell r="G70" t="str">
            <v>Outlook</v>
          </cell>
        </row>
        <row r="71">
          <cell r="B71" t="str">
            <v xml:space="preserve"> BRITEL 7.125 2/15/2011</v>
          </cell>
          <cell r="D71" t="str">
            <v>Baa1</v>
          </cell>
          <cell r="E71" t="str">
            <v>STABLE</v>
          </cell>
          <cell r="F71" t="str">
            <v>A-</v>
          </cell>
          <cell r="G71" t="str">
            <v>STABLE</v>
          </cell>
        </row>
        <row r="72">
          <cell r="B72" t="str">
            <v xml:space="preserve"> BRITEL 8.875 12/15/2030</v>
          </cell>
          <cell r="D72" t="str">
            <v>Baa1</v>
          </cell>
          <cell r="E72" t="str">
            <v>STABLE</v>
          </cell>
          <cell r="F72" t="str">
            <v>A-</v>
          </cell>
          <cell r="G72" t="str">
            <v>STABLE</v>
          </cell>
        </row>
        <row r="75">
          <cell r="E75" t="str">
            <v>Issue size</v>
          </cell>
          <cell r="F75" t="str">
            <v>Yld to mat</v>
          </cell>
          <cell r="G75" t="str">
            <v xml:space="preserve">Price </v>
          </cell>
        </row>
        <row r="76">
          <cell r="B76" t="str">
            <v xml:space="preserve"> BRITEL 7.125 2/15/2011</v>
          </cell>
          <cell r="E76" t="str">
            <v>€1125</v>
          </cell>
          <cell r="F76">
            <v>3.5200000000000002E-2</v>
          </cell>
          <cell r="G76">
            <v>118.86</v>
          </cell>
        </row>
        <row r="77">
          <cell r="B77" t="str">
            <v xml:space="preserve"> BRITEL 8.875 12/15/2030</v>
          </cell>
          <cell r="E77" t="str">
            <v>US$2800</v>
          </cell>
          <cell r="F77">
            <v>5.96E-2</v>
          </cell>
          <cell r="G77">
            <v>138.07</v>
          </cell>
        </row>
        <row r="80">
          <cell r="E80" t="str">
            <v>OAS 12m chg</v>
          </cell>
          <cell r="F80" t="str">
            <v>12m tot ret</v>
          </cell>
          <cell r="G80" t="str">
            <v xml:space="preserve">OAS </v>
          </cell>
        </row>
        <row r="81">
          <cell r="B81" t="str">
            <v xml:space="preserve"> BRITEL 7.125 2/15/2011</v>
          </cell>
          <cell r="E81">
            <v>-39</v>
          </cell>
          <cell r="F81">
            <v>8.7330000000000005E-2</v>
          </cell>
          <cell r="G81">
            <v>35</v>
          </cell>
        </row>
        <row r="82">
          <cell r="B82" t="str">
            <v xml:space="preserve"> BRITEL 8.875 12/15/2030</v>
          </cell>
          <cell r="E82">
            <v>-23</v>
          </cell>
          <cell r="F82">
            <v>0.11537000000000001</v>
          </cell>
          <cell r="G82">
            <v>128</v>
          </cell>
        </row>
        <row r="84">
          <cell r="B84" t="str">
            <v>Source: Merrill Lynch Index System, Bloomberg, NSR; OAS-Option Adjusted Spread; *+ / *- credit rating watchlists (See disclaimer); Data as of 04-Mar-05</v>
          </cell>
        </row>
        <row r="86">
          <cell r="B86" t="str">
            <v>NOTE: 2004 refers to March 2005 and so on</v>
          </cell>
        </row>
        <row r="87">
          <cell r="B87" t="str">
            <v>DEFINITIONS: OpFCF = EBITDA - capex; FCF = OpFCF * (1 - tax rate); EFCF = Clean net income + depreciation - capex. EFCF yield adjusts mkt cap. for the NPV of tax credits &amp; all other one-off cash items.</v>
          </cell>
        </row>
      </sheetData>
      <sheetData sheetId="28" refreshError="1">
        <row r="6">
          <cell r="S6" t="str">
            <v xml:space="preserve"> Deutsche Telekom (Neutral) TP: €17.0  (+7.3%)</v>
          </cell>
        </row>
        <row r="8">
          <cell r="G8" t="str">
            <v>CAGR</v>
          </cell>
          <cell r="P8" t="str">
            <v>CAGR</v>
          </cell>
        </row>
        <row r="9">
          <cell r="B9" t="str">
            <v>EV CALCULATION (€m)</v>
          </cell>
          <cell r="C9" t="str">
            <v>2004A</v>
          </cell>
          <cell r="D9" t="str">
            <v>2005E</v>
          </cell>
          <cell r="E9" t="str">
            <v>2006E</v>
          </cell>
          <cell r="F9" t="str">
            <v>2007E</v>
          </cell>
          <cell r="G9" t="str">
            <v>04E-07E</v>
          </cell>
          <cell r="I9" t="str">
            <v>FINANCIALS (€m)</v>
          </cell>
          <cell r="K9" t="str">
            <v>2003A</v>
          </cell>
          <cell r="L9" t="str">
            <v>2004A</v>
          </cell>
          <cell r="M9" t="str">
            <v>2005E</v>
          </cell>
          <cell r="N9" t="str">
            <v>2006E</v>
          </cell>
          <cell r="O9" t="str">
            <v>2007E</v>
          </cell>
          <cell r="P9" t="str">
            <v>04E-07E</v>
          </cell>
        </row>
        <row r="11">
          <cell r="B11" t="str">
            <v>Share price, €</v>
          </cell>
          <cell r="C11">
            <v>15.84</v>
          </cell>
          <cell r="I11" t="str">
            <v>Revenue</v>
          </cell>
          <cell r="K11">
            <v>55838</v>
          </cell>
          <cell r="L11">
            <v>57880</v>
          </cell>
          <cell r="M11">
            <v>59046.185708653735</v>
          </cell>
          <cell r="N11">
            <v>59245.979021416199</v>
          </cell>
          <cell r="O11">
            <v>59390.376642163203</v>
          </cell>
          <cell r="P11">
            <v>8.6237393975885368E-3</v>
          </cell>
        </row>
        <row r="12">
          <cell r="B12" t="str">
            <v>Number of shares</v>
          </cell>
          <cell r="C12">
            <v>4195</v>
          </cell>
          <cell r="D12">
            <v>4195</v>
          </cell>
          <cell r="E12">
            <v>4390</v>
          </cell>
          <cell r="F12">
            <v>4390</v>
          </cell>
          <cell r="I12" t="str">
            <v>EBITDA</v>
          </cell>
          <cell r="K12">
            <v>18288</v>
          </cell>
          <cell r="L12">
            <v>19364</v>
          </cell>
          <cell r="M12">
            <v>20474.757882301292</v>
          </cell>
          <cell r="N12">
            <v>20887.045321618196</v>
          </cell>
          <cell r="O12">
            <v>21053.821053148153</v>
          </cell>
          <cell r="P12">
            <v>2.8281331223081185E-2</v>
          </cell>
        </row>
        <row r="13">
          <cell r="B13" t="str">
            <v>Market cap.</v>
          </cell>
          <cell r="C13">
            <v>66448.800000000003</v>
          </cell>
          <cell r="D13">
            <v>66448.800000000003</v>
          </cell>
          <cell r="E13">
            <v>69537.600000000006</v>
          </cell>
          <cell r="F13">
            <v>69537.600000000006</v>
          </cell>
          <cell r="I13" t="str">
            <v>Capex</v>
          </cell>
          <cell r="K13">
            <v>6208</v>
          </cell>
          <cell r="L13">
            <v>5920</v>
          </cell>
          <cell r="M13">
            <v>7110.1367264336805</v>
          </cell>
          <cell r="N13">
            <v>7471.6307385294622</v>
          </cell>
          <cell r="O13">
            <v>7575.5567484630628</v>
          </cell>
          <cell r="P13">
            <v>8.5669447810818422E-2</v>
          </cell>
        </row>
        <row r="14">
          <cell r="B14" t="str">
            <v>Plus: Net debt (Cash)</v>
          </cell>
          <cell r="C14">
            <v>34600</v>
          </cell>
          <cell r="D14">
            <v>29827.709711073476</v>
          </cell>
          <cell r="E14">
            <v>23313.496691884691</v>
          </cell>
          <cell r="F14">
            <v>18927.808107202181</v>
          </cell>
          <cell r="I14" t="str">
            <v>OpFCF (EBITDA - capex)</v>
          </cell>
          <cell r="K14">
            <v>12080</v>
          </cell>
          <cell r="L14">
            <v>13444</v>
          </cell>
          <cell r="M14">
            <v>13364.621155867611</v>
          </cell>
          <cell r="N14">
            <v>13415.414583088734</v>
          </cell>
          <cell r="O14">
            <v>13478.26430468509</v>
          </cell>
          <cell r="P14">
            <v>8.4883557413850674E-4</v>
          </cell>
        </row>
        <row r="15">
          <cell r="B15" t="str">
            <v>Plus: Other financial liabilities</v>
          </cell>
          <cell r="C15">
            <v>2400</v>
          </cell>
          <cell r="D15">
            <v>2400</v>
          </cell>
          <cell r="E15">
            <v>2400</v>
          </cell>
          <cell r="F15">
            <v>2400</v>
          </cell>
          <cell r="I15" t="str">
            <v>FCF (OpFCF * (1-tax rate))</v>
          </cell>
          <cell r="K15">
            <v>7368.8</v>
          </cell>
          <cell r="L15">
            <v>8200.84</v>
          </cell>
          <cell r="M15">
            <v>8152.4189050792429</v>
          </cell>
          <cell r="N15">
            <v>8183.4028956841275</v>
          </cell>
          <cell r="O15">
            <v>8221.7412258579043</v>
          </cell>
          <cell r="P15">
            <v>8.4883557413850674E-4</v>
          </cell>
        </row>
        <row r="16">
          <cell r="B16" t="str">
            <v>Less: Associates</v>
          </cell>
          <cell r="C16">
            <v>3605.8367691026756</v>
          </cell>
          <cell r="D16">
            <v>3605.8367691026756</v>
          </cell>
          <cell r="E16">
            <v>3605.8367691026756</v>
          </cell>
          <cell r="F16">
            <v>3605.8367691026756</v>
          </cell>
          <cell r="I16" t="str">
            <v>EFCF</v>
          </cell>
          <cell r="K16">
            <v>5259.7851351351346</v>
          </cell>
          <cell r="L16">
            <v>6429.0218709677429</v>
          </cell>
          <cell r="M16">
            <v>6435.16806822127</v>
          </cell>
          <cell r="N16">
            <v>6635.1489609809105</v>
          </cell>
          <cell r="O16">
            <v>6934.5258152954848</v>
          </cell>
          <cell r="P16">
            <v>2.5551062000646274E-2</v>
          </cell>
        </row>
        <row r="17">
          <cell r="B17" t="str">
            <v>Plus: Minorities</v>
          </cell>
          <cell r="C17">
            <v>6472.4577174688729</v>
          </cell>
          <cell r="D17">
            <v>6472.4577174688729</v>
          </cell>
          <cell r="E17">
            <v>6472.4577174688729</v>
          </cell>
          <cell r="F17">
            <v>6472.4577174688729</v>
          </cell>
          <cell r="I17" t="str">
            <v>Adj net Income</v>
          </cell>
          <cell r="K17">
            <v>3261.7851351351351</v>
          </cell>
          <cell r="L17">
            <v>4949.021870967742</v>
          </cell>
          <cell r="M17">
            <v>6155.3048906201375</v>
          </cell>
          <cell r="N17">
            <v>6687.7583788006405</v>
          </cell>
          <cell r="O17">
            <v>7007.4582836487061</v>
          </cell>
          <cell r="P17">
            <v>0.12291542947047285</v>
          </cell>
        </row>
        <row r="18">
          <cell r="B18" t="str">
            <v>Less: Cumulative dividends</v>
          </cell>
          <cell r="C18">
            <v>0</v>
          </cell>
          <cell r="D18">
            <v>2600.9</v>
          </cell>
          <cell r="E18">
            <v>5537.4</v>
          </cell>
          <cell r="F18">
            <v>8764.0499999999993</v>
          </cell>
          <cell r="I18" t="str">
            <v>Clean EPS</v>
          </cell>
          <cell r="K18">
            <v>0.77754115259478784</v>
          </cell>
          <cell r="L18">
            <v>1.1797429966550042</v>
          </cell>
          <cell r="M18">
            <v>1.4672955639142162</v>
          </cell>
          <cell r="N18">
            <v>1.5580101057194271</v>
          </cell>
          <cell r="O18">
            <v>1.5962319552730537</v>
          </cell>
          <cell r="P18">
            <v>0.10603668266154243</v>
          </cell>
        </row>
        <row r="19">
          <cell r="B19" t="str">
            <v>Less: NPV YE tax credit</v>
          </cell>
          <cell r="C19">
            <v>4227.8352335066029</v>
          </cell>
          <cell r="D19">
            <v>1804.4926722597363</v>
          </cell>
          <cell r="E19">
            <v>1555.3535340108303</v>
          </cell>
          <cell r="F19">
            <v>1165.6245300796932</v>
          </cell>
          <cell r="I19" t="str">
            <v>DPS</v>
          </cell>
          <cell r="K19">
            <v>0</v>
          </cell>
          <cell r="L19">
            <v>0.62</v>
          </cell>
          <cell r="M19">
            <v>0.7</v>
          </cell>
          <cell r="N19">
            <v>0.73499999999999999</v>
          </cell>
          <cell r="O19">
            <v>0.75705</v>
          </cell>
          <cell r="P19">
            <v>6.8835717047817546E-2</v>
          </cell>
        </row>
        <row r="20">
          <cell r="B20" t="str">
            <v>Enterprise Value</v>
          </cell>
          <cell r="C20">
            <v>103649.73896722356</v>
          </cell>
          <cell r="D20">
            <v>97137.737987179949</v>
          </cell>
          <cell r="E20">
            <v>91024.964106240062</v>
          </cell>
          <cell r="F20">
            <v>83802.354525488685</v>
          </cell>
          <cell r="G20">
            <v>-6.3672535152190957E-2</v>
          </cell>
          <cell r="J20" t="str">
            <v>Cash flow</v>
          </cell>
        </row>
        <row r="21">
          <cell r="J21" t="str">
            <v>OpFCF</v>
          </cell>
          <cell r="K21">
            <v>12080</v>
          </cell>
          <cell r="L21">
            <v>13444</v>
          </cell>
          <cell r="M21">
            <v>13364.621155867611</v>
          </cell>
          <cell r="N21">
            <v>13415.414583088734</v>
          </cell>
          <cell r="O21">
            <v>13478.26430468509</v>
          </cell>
        </row>
        <row r="22">
          <cell r="B22" t="str">
            <v>PRICE PERFORMANCE, -1Y</v>
          </cell>
          <cell r="J22" t="str">
            <v>Less: Interest payments</v>
          </cell>
          <cell r="K22">
            <v>-3776</v>
          </cell>
          <cell r="L22">
            <v>-3634</v>
          </cell>
          <cell r="M22">
            <v>-2610.5144325224164</v>
          </cell>
          <cell r="N22">
            <v>-2046.9197869725976</v>
          </cell>
          <cell r="O22">
            <v>-1542.589270651393</v>
          </cell>
        </row>
        <row r="23">
          <cell r="J23" t="str">
            <v>Less: Tax paid</v>
          </cell>
          <cell r="K23">
            <v>-536</v>
          </cell>
          <cell r="L23">
            <v>12</v>
          </cell>
          <cell r="M23">
            <v>-1485.5250990289974</v>
          </cell>
          <cell r="N23">
            <v>-4240.1169697442419</v>
          </cell>
          <cell r="O23">
            <v>-4346.6877649161543</v>
          </cell>
        </row>
        <row r="24">
          <cell r="J24" t="str">
            <v>Less: Change in WC</v>
          </cell>
          <cell r="K24">
            <v>739</v>
          </cell>
          <cell r="L24">
            <v>537</v>
          </cell>
          <cell r="M24">
            <v>-21.391335389674396</v>
          </cell>
          <cell r="N24">
            <v>-3.664807183111634</v>
          </cell>
          <cell r="O24">
            <v>-2.6486844350349656</v>
          </cell>
        </row>
        <row r="25">
          <cell r="J25" t="str">
            <v>Add: Dividend income</v>
          </cell>
          <cell r="K25">
            <v>26</v>
          </cell>
          <cell r="L25">
            <v>26</v>
          </cell>
          <cell r="M25">
            <v>26</v>
          </cell>
          <cell r="N25">
            <v>26</v>
          </cell>
          <cell r="O25">
            <v>26</v>
          </cell>
        </row>
        <row r="26">
          <cell r="J26" t="str">
            <v>Less: Other</v>
          </cell>
          <cell r="K26">
            <v>1367</v>
          </cell>
          <cell r="L26">
            <v>-274</v>
          </cell>
          <cell r="M26">
            <v>1.3642420526593924E-12</v>
          </cell>
          <cell r="N26">
            <v>0</v>
          </cell>
          <cell r="O26">
            <v>2.2737367544323206E-12</v>
          </cell>
        </row>
        <row r="27">
          <cell r="J27" t="str">
            <v>Sub total</v>
          </cell>
          <cell r="K27">
            <v>9900</v>
          </cell>
          <cell r="L27">
            <v>10111</v>
          </cell>
          <cell r="M27">
            <v>9273.1902889265239</v>
          </cell>
          <cell r="N27">
            <v>7150.7130191887827</v>
          </cell>
          <cell r="O27">
            <v>7612.3385846825095</v>
          </cell>
        </row>
        <row r="28">
          <cell r="J28" t="str">
            <v>Less: Acquisitions</v>
          </cell>
          <cell r="K28">
            <v>0</v>
          </cell>
          <cell r="L28">
            <v>-600</v>
          </cell>
          <cell r="M28">
            <v>-1900</v>
          </cell>
          <cell r="N28">
            <v>0</v>
          </cell>
          <cell r="O28">
            <v>0</v>
          </cell>
        </row>
        <row r="29">
          <cell r="J29" t="str">
            <v>Less: Dividends paid</v>
          </cell>
          <cell r="K29">
            <v>0</v>
          </cell>
          <cell r="L29">
            <v>0</v>
          </cell>
          <cell r="M29">
            <v>-2600.9</v>
          </cell>
          <cell r="N29">
            <v>-2936.5</v>
          </cell>
          <cell r="O29">
            <v>-3226.65</v>
          </cell>
        </row>
        <row r="30">
          <cell r="J30" t="str">
            <v>Plus: Disposals/ reductions</v>
          </cell>
          <cell r="K30">
            <v>4715</v>
          </cell>
          <cell r="L30">
            <v>2000</v>
          </cell>
          <cell r="M30">
            <v>0</v>
          </cell>
          <cell r="N30">
            <v>2300</v>
          </cell>
          <cell r="O30">
            <v>0</v>
          </cell>
        </row>
        <row r="31">
          <cell r="J31" t="str">
            <v>Chg in Net debt/Cash</v>
          </cell>
          <cell r="K31">
            <v>14615</v>
          </cell>
          <cell r="L31">
            <v>11511</v>
          </cell>
          <cell r="M31">
            <v>4772.2902889265242</v>
          </cell>
          <cell r="N31">
            <v>6514.2130191887827</v>
          </cell>
          <cell r="O31">
            <v>4385.6885846825098</v>
          </cell>
        </row>
        <row r="32">
          <cell r="J32" t="str">
            <v>Net debt (Cash)</v>
          </cell>
          <cell r="K32">
            <v>46111</v>
          </cell>
          <cell r="L32">
            <v>34600</v>
          </cell>
          <cell r="M32">
            <v>29827.709711073476</v>
          </cell>
          <cell r="N32">
            <v>23313.496691884691</v>
          </cell>
          <cell r="O32">
            <v>18927.808107202181</v>
          </cell>
        </row>
        <row r="33">
          <cell r="P33" t="str">
            <v>CAGR</v>
          </cell>
        </row>
        <row r="34">
          <cell r="I34" t="str">
            <v>DIVISIONAL (€m)</v>
          </cell>
          <cell r="K34" t="str">
            <v>2003A</v>
          </cell>
          <cell r="L34" t="str">
            <v>2004A</v>
          </cell>
          <cell r="M34" t="str">
            <v>2005E</v>
          </cell>
          <cell r="N34" t="str">
            <v>2006E</v>
          </cell>
          <cell r="O34" t="str">
            <v>2007E</v>
          </cell>
          <cell r="P34" t="str">
            <v>04E-07E</v>
          </cell>
        </row>
        <row r="36">
          <cell r="I36" t="str">
            <v>Revenues</v>
          </cell>
        </row>
        <row r="37">
          <cell r="I37" t="str">
            <v>T-Mobile Germany</v>
          </cell>
          <cell r="K37">
            <v>8479</v>
          </cell>
          <cell r="L37">
            <v>8704</v>
          </cell>
          <cell r="M37">
            <v>8719.5855542637601</v>
          </cell>
          <cell r="N37">
            <v>8454.6138735467994</v>
          </cell>
          <cell r="O37">
            <v>8489.5955314273506</v>
          </cell>
          <cell r="P37">
            <v>-8.2793132993241869E-3</v>
          </cell>
        </row>
        <row r="38">
          <cell r="G38" t="str">
            <v>CAGR</v>
          </cell>
          <cell r="I38" t="str">
            <v>T-Mobile UK</v>
          </cell>
          <cell r="K38">
            <v>4303</v>
          </cell>
          <cell r="L38">
            <v>4344</v>
          </cell>
          <cell r="M38">
            <v>4133.2031420767426</v>
          </cell>
          <cell r="N38">
            <v>4001.1726643159323</v>
          </cell>
          <cell r="O38">
            <v>3987.4347212861535</v>
          </cell>
          <cell r="P38">
            <v>-2.8145485175404827E-2</v>
          </cell>
        </row>
        <row r="39">
          <cell r="B39" t="str">
            <v>MULTIPLES &amp; RATIOS</v>
          </cell>
          <cell r="C39" t="str">
            <v>2004A</v>
          </cell>
          <cell r="D39" t="str">
            <v>2005E</v>
          </cell>
          <cell r="E39" t="str">
            <v>2006E</v>
          </cell>
          <cell r="F39" t="str">
            <v>2007E</v>
          </cell>
          <cell r="G39" t="str">
            <v>04E-07E</v>
          </cell>
          <cell r="I39" t="str">
            <v>T-Mobile USA</v>
          </cell>
          <cell r="K39">
            <v>7416</v>
          </cell>
          <cell r="L39">
            <v>9366</v>
          </cell>
          <cell r="M39">
            <v>11582.176952622664</v>
          </cell>
          <cell r="N39">
            <v>12683.759993245247</v>
          </cell>
          <cell r="O39">
            <v>13129.597622210345</v>
          </cell>
          <cell r="P39">
            <v>0.11917780211757956</v>
          </cell>
        </row>
        <row r="40">
          <cell r="I40" t="str">
            <v>T-Online</v>
          </cell>
          <cell r="K40">
            <v>1662</v>
          </cell>
          <cell r="L40">
            <v>1793</v>
          </cell>
          <cell r="M40">
            <v>1880.1526764132966</v>
          </cell>
          <cell r="N40">
            <v>1859.30136726872</v>
          </cell>
          <cell r="O40">
            <v>1793.7457178244631</v>
          </cell>
          <cell r="P40">
            <v>1.3861581441365622E-4</v>
          </cell>
        </row>
        <row r="41">
          <cell r="B41" t="str">
            <v>EV/Revenue</v>
          </cell>
          <cell r="C41">
            <v>1.7637799881627436</v>
          </cell>
          <cell r="D41">
            <v>1.6451145289295726</v>
          </cell>
          <cell r="E41">
            <v>1.5363905805883706</v>
          </cell>
          <cell r="F41">
            <v>1.4110426514115522</v>
          </cell>
          <cell r="G41">
            <v>8.6237393975885368E-3</v>
          </cell>
          <cell r="I41" t="str">
            <v>Other</v>
          </cell>
          <cell r="K41">
            <v>12375</v>
          </cell>
          <cell r="L41">
            <v>12508</v>
          </cell>
          <cell r="M41">
            <v>12917.263124275918</v>
          </cell>
          <cell r="N41">
            <v>13193.45657749778</v>
          </cell>
          <cell r="O41">
            <v>13446.270902287359</v>
          </cell>
          <cell r="P41">
            <v>2.4404147341102522E-2</v>
          </cell>
        </row>
        <row r="42">
          <cell r="B42" t="str">
            <v>EV/EBITDA</v>
          </cell>
          <cell r="C42">
            <v>5.2720298344794259</v>
          </cell>
          <cell r="D42">
            <v>4.7442679686653273</v>
          </cell>
          <cell r="E42">
            <v>4.3579626847474096</v>
          </cell>
          <cell r="F42">
            <v>3.9803869480004828</v>
          </cell>
          <cell r="G42">
            <v>2.8281331223081185E-2</v>
          </cell>
          <cell r="I42" t="str">
            <v>Domestic Fixed</v>
          </cell>
          <cell r="K42">
            <v>21603</v>
          </cell>
          <cell r="L42">
            <v>21165</v>
          </cell>
          <cell r="M42">
            <v>19813.804259001357</v>
          </cell>
          <cell r="N42">
            <v>19053.674545541719</v>
          </cell>
          <cell r="O42">
            <v>18543.732147127528</v>
          </cell>
          <cell r="P42">
            <v>-4.3115269791397348E-2</v>
          </cell>
        </row>
        <row r="43">
          <cell r="B43" t="str">
            <v>EV/OpFCF</v>
          </cell>
          <cell r="C43">
            <v>7.5935425256515616</v>
          </cell>
          <cell r="D43">
            <v>7.2682747123387434</v>
          </cell>
          <cell r="E43">
            <v>6.7851025805035308</v>
          </cell>
          <cell r="F43">
            <v>6.2175924608006614</v>
          </cell>
          <cell r="G43">
            <v>8.4883557413850674E-4</v>
          </cell>
          <cell r="I43" t="str">
            <v>Total</v>
          </cell>
          <cell r="K43">
            <v>55838</v>
          </cell>
          <cell r="L43">
            <v>57880</v>
          </cell>
          <cell r="M43">
            <v>59046.185708653735</v>
          </cell>
          <cell r="N43">
            <v>59245.979021416199</v>
          </cell>
          <cell r="O43">
            <v>59390.376642163203</v>
          </cell>
          <cell r="P43">
            <v>8.6237393975885368E-3</v>
          </cell>
        </row>
        <row r="44">
          <cell r="B44" t="str">
            <v>EV/FCF</v>
          </cell>
          <cell r="C44">
            <v>12.448430369920592</v>
          </cell>
          <cell r="D44">
            <v>11.915204446456956</v>
          </cell>
          <cell r="E44">
            <v>11.123118984432017</v>
          </cell>
          <cell r="F44">
            <v>10.192774525902724</v>
          </cell>
          <cell r="G44">
            <v>8.4883557413850674E-4</v>
          </cell>
          <cell r="I44" t="str">
            <v>% change</v>
          </cell>
          <cell r="L44">
            <v>3.6570077724846772E-2</v>
          </cell>
          <cell r="M44">
            <v>2.0148336362365793E-2</v>
          </cell>
          <cell r="N44">
            <v>3.3836785622070042E-3</v>
          </cell>
          <cell r="O44">
            <v>2.4372560489684947E-3</v>
          </cell>
        </row>
        <row r="45">
          <cell r="B45" t="str">
            <v>EV/Invested capital</v>
          </cell>
          <cell r="C45">
            <v>1.3824763787831049</v>
          </cell>
          <cell r="D45">
            <v>1.4245711938022836</v>
          </cell>
          <cell r="E45">
            <v>1.4335267706152381</v>
          </cell>
          <cell r="F45">
            <v>1.4268650805382863</v>
          </cell>
          <cell r="G45">
            <v>-7.3484478672921738E-2</v>
          </cell>
        </row>
        <row r="46">
          <cell r="B46" t="str">
            <v>EV/NFA</v>
          </cell>
          <cell r="C46">
            <v>2.2295707546706471</v>
          </cell>
          <cell r="D46">
            <v>2.1345136226137322</v>
          </cell>
          <cell r="E46">
            <v>1.9978813258745109</v>
          </cell>
          <cell r="F46">
            <v>1.8364146151940028</v>
          </cell>
          <cell r="G46">
            <v>-1.1247123606431542E-3</v>
          </cell>
          <cell r="I46" t="str">
            <v>EBITDA</v>
          </cell>
        </row>
        <row r="47">
          <cell r="B47" t="str">
            <v>P/EFCF</v>
          </cell>
          <cell r="C47">
            <v>9.7403564684198596</v>
          </cell>
          <cell r="D47">
            <v>10.107631477248894</v>
          </cell>
          <cell r="E47">
            <v>10.306060477032583</v>
          </cell>
          <cell r="F47">
            <v>9.9173292164014963</v>
          </cell>
          <cell r="G47">
            <v>2.5551062000646274E-2</v>
          </cell>
          <cell r="I47" t="str">
            <v>T-Mobile Germany</v>
          </cell>
          <cell r="K47">
            <v>3598</v>
          </cell>
          <cell r="L47">
            <v>3470</v>
          </cell>
          <cell r="M47">
            <v>3523.5994390607602</v>
          </cell>
          <cell r="N47">
            <v>3299.75903157219</v>
          </cell>
          <cell r="O47">
            <v>3296.8482287160741</v>
          </cell>
          <cell r="P47">
            <v>-1.6917813691689765E-2</v>
          </cell>
        </row>
        <row r="48">
          <cell r="B48" t="str">
            <v>Adjusted P/E</v>
          </cell>
          <cell r="C48">
            <v>13.426653131158311</v>
          </cell>
          <cell r="D48">
            <v>10.79537101423832</v>
          </cell>
          <cell r="E48">
            <v>10.166814670746771</v>
          </cell>
          <cell r="F48">
            <v>9.9233698133116164</v>
          </cell>
          <cell r="G48">
            <v>0.12291542947047285</v>
          </cell>
          <cell r="I48" t="str">
            <v>T-Mobile UK</v>
          </cell>
          <cell r="K48">
            <v>1060</v>
          </cell>
          <cell r="L48">
            <v>1367</v>
          </cell>
          <cell r="M48">
            <v>1347.2624411775764</v>
          </cell>
          <cell r="N48">
            <v>1261.8385478176369</v>
          </cell>
          <cell r="O48">
            <v>1268.2046206022305</v>
          </cell>
          <cell r="P48">
            <v>-2.4695400805554213E-2</v>
          </cell>
        </row>
        <row r="49">
          <cell r="B49" t="str">
            <v>Dividend yield</v>
          </cell>
          <cell r="C49">
            <v>3.9141414141414144E-2</v>
          </cell>
          <cell r="D49">
            <v>4.4191919191919192E-2</v>
          </cell>
          <cell r="E49">
            <v>4.6401515151515152E-2</v>
          </cell>
          <cell r="F49">
            <v>4.7793560606060603E-2</v>
          </cell>
          <cell r="G49">
            <v>6.8835717047817546E-2</v>
          </cell>
          <cell r="I49" t="str">
            <v>T-Mobile USA</v>
          </cell>
          <cell r="K49">
            <v>1506</v>
          </cell>
          <cell r="L49">
            <v>2209</v>
          </cell>
          <cell r="M49">
            <v>3208.129997432392</v>
          </cell>
          <cell r="N49">
            <v>3783.3690262850369</v>
          </cell>
          <cell r="O49">
            <v>3919.0263638015795</v>
          </cell>
          <cell r="P49">
            <v>0.21058184456869178</v>
          </cell>
        </row>
        <row r="50">
          <cell r="B50" t="str">
            <v>EFCF yield</v>
          </cell>
          <cell r="C50">
            <v>0.10266564711899359</v>
          </cell>
          <cell r="D50">
            <v>9.8935146404069432E-2</v>
          </cell>
          <cell r="E50">
            <v>9.7030286425015169E-2</v>
          </cell>
          <cell r="F50">
            <v>0.10083359926644142</v>
          </cell>
          <cell r="G50">
            <v>2.5551062000646274E-2</v>
          </cell>
          <cell r="I50" t="str">
            <v>T-Online</v>
          </cell>
          <cell r="K50">
            <v>310</v>
          </cell>
          <cell r="L50">
            <v>420</v>
          </cell>
          <cell r="M50">
            <v>465.76498403260643</v>
          </cell>
          <cell r="N50">
            <v>495.76864889256331</v>
          </cell>
          <cell r="O50">
            <v>490.94705327286351</v>
          </cell>
          <cell r="P50">
            <v>5.340438637595879E-2</v>
          </cell>
        </row>
        <row r="51">
          <cell r="B51" t="str">
            <v>Net debt/EBITDA</v>
          </cell>
          <cell r="C51">
            <v>1.7868209047717414</v>
          </cell>
          <cell r="D51">
            <v>1.4568040258418404</v>
          </cell>
          <cell r="E51">
            <v>1.1161701587229815</v>
          </cell>
          <cell r="F51">
            <v>0.89902009043493458</v>
          </cell>
          <cell r="G51">
            <v>-0.20464174907506083</v>
          </cell>
          <cell r="I51" t="str">
            <v>Other</v>
          </cell>
          <cell r="K51">
            <v>3214</v>
          </cell>
          <cell r="L51">
            <v>3483</v>
          </cell>
          <cell r="M51">
            <v>3656.5539643145448</v>
          </cell>
          <cell r="N51">
            <v>3763.396199913559</v>
          </cell>
          <cell r="O51">
            <v>3872.2988736507359</v>
          </cell>
          <cell r="P51">
            <v>3.5949213756164111E-2</v>
          </cell>
        </row>
        <row r="52">
          <cell r="B52" t="str">
            <v>OpFCF/Net interest</v>
          </cell>
          <cell r="C52">
            <v>4.0119367353028945</v>
          </cell>
          <cell r="D52">
            <v>5.1195354407422338</v>
          </cell>
          <cell r="E52">
            <v>6.5539522693901864</v>
          </cell>
          <cell r="F52">
            <v>8.7374290494018467</v>
          </cell>
          <cell r="G52">
            <v>0.29621346549013139</v>
          </cell>
          <cell r="I52" t="str">
            <v>Domestic Fixed</v>
          </cell>
          <cell r="K52">
            <v>8600</v>
          </cell>
          <cell r="L52">
            <v>8415</v>
          </cell>
          <cell r="M52">
            <v>8273.4470562834122</v>
          </cell>
          <cell r="N52">
            <v>8282.9138671372111</v>
          </cell>
          <cell r="O52">
            <v>8206.4959131046708</v>
          </cell>
          <cell r="P52">
            <v>-8.328392655423289E-3</v>
          </cell>
        </row>
        <row r="53">
          <cell r="I53" t="str">
            <v>Total</v>
          </cell>
          <cell r="K53">
            <v>18288</v>
          </cell>
          <cell r="L53">
            <v>19364</v>
          </cell>
          <cell r="M53">
            <v>20474.757882301292</v>
          </cell>
          <cell r="N53">
            <v>20887.045321618196</v>
          </cell>
          <cell r="O53">
            <v>21053.821053148153</v>
          </cell>
          <cell r="P53">
            <v>2.8281331223081185E-2</v>
          </cell>
        </row>
        <row r="54">
          <cell r="B54" t="str">
            <v>BREAKDOWN OF VALUE</v>
          </cell>
          <cell r="D54" t="str">
            <v>RELATIVE VALUATION (2005)</v>
          </cell>
          <cell r="I54" t="str">
            <v>% change</v>
          </cell>
          <cell r="L54">
            <v>5.8836395450568624E-2</v>
          </cell>
          <cell r="M54">
            <v>5.736200590277285E-2</v>
          </cell>
          <cell r="N54">
            <v>2.0136376785841792E-2</v>
          </cell>
          <cell r="O54">
            <v>7.9846492867683416E-3</v>
          </cell>
        </row>
        <row r="55">
          <cell r="I55" t="str">
            <v>EBITDA margin</v>
          </cell>
          <cell r="K55">
            <v>0.32751889394319283</v>
          </cell>
          <cell r="L55">
            <v>0.33455425017277124</v>
          </cell>
          <cell r="M55">
            <v>0.34675834919003984</v>
          </cell>
          <cell r="N55">
            <v>0.35254789720105661</v>
          </cell>
          <cell r="O55">
            <v>0.35449886401631853</v>
          </cell>
        </row>
        <row r="57">
          <cell r="I57" t="str">
            <v>Capex</v>
          </cell>
        </row>
        <row r="58">
          <cell r="I58" t="str">
            <v>T-Mobile Germany</v>
          </cell>
          <cell r="K58">
            <v>462</v>
          </cell>
          <cell r="L58">
            <v>371</v>
          </cell>
          <cell r="M58">
            <v>500.85</v>
          </cell>
          <cell r="N58">
            <v>601.02</v>
          </cell>
          <cell r="O58">
            <v>661.12200000000007</v>
          </cell>
          <cell r="P58">
            <v>0.21237200618665719</v>
          </cell>
        </row>
        <row r="59">
          <cell r="I59" t="str">
            <v>T-Mobile UK</v>
          </cell>
          <cell r="K59">
            <v>361</v>
          </cell>
          <cell r="L59">
            <v>361</v>
          </cell>
          <cell r="M59">
            <v>445.716961852861</v>
          </cell>
          <cell r="N59">
            <v>490.28865803814716</v>
          </cell>
          <cell r="O59">
            <v>500.09443119891012</v>
          </cell>
          <cell r="P59">
            <v>0.11476058686020107</v>
          </cell>
        </row>
        <row r="60">
          <cell r="I60" t="str">
            <v>T-Mobile USA</v>
          </cell>
          <cell r="K60">
            <v>1817</v>
          </cell>
          <cell r="L60">
            <v>1320</v>
          </cell>
          <cell r="M60">
            <v>1909.68</v>
          </cell>
          <cell r="N60">
            <v>1979.68</v>
          </cell>
          <cell r="O60">
            <v>2029.68</v>
          </cell>
          <cell r="P60">
            <v>0.15420924082283838</v>
          </cell>
        </row>
        <row r="61">
          <cell r="I61" t="str">
            <v>T-Online</v>
          </cell>
          <cell r="K61">
            <v>80</v>
          </cell>
          <cell r="L61">
            <v>80</v>
          </cell>
          <cell r="M61">
            <v>80</v>
          </cell>
          <cell r="N61">
            <v>80</v>
          </cell>
          <cell r="O61">
            <v>80</v>
          </cell>
          <cell r="P61">
            <v>0</v>
          </cell>
        </row>
        <row r="62">
          <cell r="I62" t="str">
            <v>Other</v>
          </cell>
          <cell r="K62">
            <v>1342</v>
          </cell>
          <cell r="L62">
            <v>1375</v>
          </cell>
          <cell r="M62">
            <v>1438.0217826868738</v>
          </cell>
          <cell r="N62">
            <v>1486.8933463652706</v>
          </cell>
          <cell r="O62">
            <v>1507.7141126046743</v>
          </cell>
          <cell r="P62">
            <v>3.1190176857990082E-2</v>
          </cell>
        </row>
        <row r="63">
          <cell r="I63" t="str">
            <v>Domestic Fixed</v>
          </cell>
          <cell r="K63">
            <v>2146</v>
          </cell>
          <cell r="L63">
            <v>2413</v>
          </cell>
          <cell r="M63">
            <v>2735.8679818939454</v>
          </cell>
          <cell r="N63">
            <v>2833.7487341260439</v>
          </cell>
          <cell r="O63">
            <v>2796.9462046594781</v>
          </cell>
          <cell r="P63">
            <v>5.0450512199833097E-2</v>
          </cell>
        </row>
        <row r="64">
          <cell r="I64" t="str">
            <v>Total</v>
          </cell>
          <cell r="K64">
            <v>6208</v>
          </cell>
          <cell r="L64">
            <v>5920</v>
          </cell>
          <cell r="M64">
            <v>7110.1367264336805</v>
          </cell>
          <cell r="N64">
            <v>7471.6307385294622</v>
          </cell>
          <cell r="O64">
            <v>7575.5567484630628</v>
          </cell>
          <cell r="P64">
            <v>8.5669447810818422E-2</v>
          </cell>
        </row>
        <row r="65">
          <cell r="I65" t="str">
            <v>% change</v>
          </cell>
          <cell r="L65">
            <v>-4.6391752577319534E-2</v>
          </cell>
          <cell r="M65">
            <v>0.20103660919487853</v>
          </cell>
          <cell r="N65">
            <v>5.0842061974960107E-2</v>
          </cell>
          <cell r="O65">
            <v>1.3909414633900274E-2</v>
          </cell>
        </row>
        <row r="66">
          <cell r="I66" t="str">
            <v>Capex/sales</v>
          </cell>
          <cell r="K66">
            <v>0.11117876714782048</v>
          </cell>
          <cell r="L66">
            <v>0.1022805805114029</v>
          </cell>
          <cell r="M66">
            <v>0.12041652887650671</v>
          </cell>
          <cell r="N66">
            <v>0.12611203092497841</v>
          </cell>
          <cell r="O66">
            <v>0.12755529054996637</v>
          </cell>
        </row>
        <row r="68">
          <cell r="B68" t="str">
            <v>SELECTED BOND DATA</v>
          </cell>
          <cell r="I68" t="str">
            <v>OPTION ADJUSTED CREDIT SPREAD HISTORY (BPS)</v>
          </cell>
        </row>
        <row r="70">
          <cell r="D70" t="str">
            <v>Moody's</v>
          </cell>
          <cell r="E70" t="str">
            <v>Outlook</v>
          </cell>
          <cell r="F70" t="str">
            <v>S&amp;P</v>
          </cell>
          <cell r="G70" t="str">
            <v>Outlook</v>
          </cell>
        </row>
        <row r="71">
          <cell r="B71" t="str">
            <v xml:space="preserve"> DT 5.25 5/20/2008</v>
          </cell>
          <cell r="D71" t="str">
            <v>Baa1</v>
          </cell>
          <cell r="E71" t="str">
            <v>STABLE</v>
          </cell>
          <cell r="F71" t="str">
            <v>A-</v>
          </cell>
          <cell r="G71" t="str">
            <v>N/A</v>
          </cell>
        </row>
        <row r="72">
          <cell r="B72" t="str">
            <v xml:space="preserve"> DT 8.125 5/29/2012</v>
          </cell>
          <cell r="D72" t="str">
            <v>Baa1</v>
          </cell>
          <cell r="E72" t="str">
            <v>STABLE</v>
          </cell>
          <cell r="F72" t="str">
            <v>A-</v>
          </cell>
          <cell r="G72" t="str">
            <v>N/A</v>
          </cell>
        </row>
        <row r="73">
          <cell r="B73" t="str">
            <v xml:space="preserve"> DT 8.75 6/15/2030</v>
          </cell>
          <cell r="D73" t="str">
            <v>Baa1</v>
          </cell>
          <cell r="E73" t="str">
            <v>STABLE</v>
          </cell>
          <cell r="F73" t="str">
            <v>A-</v>
          </cell>
          <cell r="G73" t="str">
            <v>N/A</v>
          </cell>
        </row>
        <row r="75">
          <cell r="E75" t="str">
            <v>Issue size</v>
          </cell>
          <cell r="F75" t="str">
            <v>Yld to mat</v>
          </cell>
          <cell r="G75" t="str">
            <v xml:space="preserve">Price </v>
          </cell>
        </row>
        <row r="76">
          <cell r="B76" t="str">
            <v xml:space="preserve"> DT 5.25 5/20/2008</v>
          </cell>
          <cell r="E76" t="str">
            <v>€2000</v>
          </cell>
          <cell r="F76">
            <v>3.0200000000000001E-2</v>
          </cell>
          <cell r="G76">
            <v>106.63</v>
          </cell>
        </row>
        <row r="77">
          <cell r="B77" t="str">
            <v xml:space="preserve"> DT 8.125 5/29/2012</v>
          </cell>
          <cell r="E77" t="str">
            <v>€2000</v>
          </cell>
          <cell r="F77">
            <v>3.73E-2</v>
          </cell>
          <cell r="G77">
            <v>127.15</v>
          </cell>
        </row>
        <row r="78">
          <cell r="B78" t="str">
            <v xml:space="preserve"> DT 8.75 6/15/2030</v>
          </cell>
          <cell r="E78" t="str">
            <v>US$3500</v>
          </cell>
          <cell r="F78">
            <v>5.9900000000000002E-2</v>
          </cell>
          <cell r="G78">
            <v>135.63999999999999</v>
          </cell>
        </row>
        <row r="80">
          <cell r="E80" t="str">
            <v>OAS 12m chg</v>
          </cell>
          <cell r="F80" t="str">
            <v>12m tot ret</v>
          </cell>
          <cell r="G80" t="str">
            <v xml:space="preserve">OAS </v>
          </cell>
        </row>
        <row r="81">
          <cell r="B81" t="str">
            <v xml:space="preserve"> DT 5.25 5/20/2008</v>
          </cell>
          <cell r="E81">
            <v>-29</v>
          </cell>
          <cell r="F81">
            <v>5.7839999999999996E-2</v>
          </cell>
          <cell r="G81">
            <v>32</v>
          </cell>
        </row>
        <row r="82">
          <cell r="B82" t="str">
            <v xml:space="preserve"> DT 8.125 5/29/2012</v>
          </cell>
          <cell r="E82">
            <v>-37</v>
          </cell>
          <cell r="F82">
            <v>9.8350000000000007E-2</v>
          </cell>
          <cell r="G82">
            <v>40</v>
          </cell>
        </row>
        <row r="83">
          <cell r="B83" t="str">
            <v xml:space="preserve"> DT 8.75 6/15/2030</v>
          </cell>
          <cell r="E83">
            <v>-29</v>
          </cell>
          <cell r="F83">
            <v>131</v>
          </cell>
          <cell r="G83">
            <v>0.12157999999999999</v>
          </cell>
        </row>
        <row r="85">
          <cell r="B85" t="str">
            <v>Source: Merrill Lynch Index System, Bloomberg, NSR; OAS-Option Adjusted Spread; *+ / *- credit rating watchlists (See disclaimer); Data as of 04-Mar-05</v>
          </cell>
        </row>
        <row r="87">
          <cell r="B87" t="str">
            <v>DEFINITIONS: OpFCF = EBITDA - capex; FCF = OpFCF * (1 - tax rate); EFCF = Clean net income + depreciation - capex. EFCF yield adjusts mkt cap. for the NPV of tax credits &amp; all other one-off cash items.</v>
          </cell>
        </row>
      </sheetData>
      <sheetData sheetId="29" refreshError="1">
        <row r="6">
          <cell r="S6" t="str">
            <v xml:space="preserve"> eircom (Reduce) TP: €1.70  (-17.9%)</v>
          </cell>
        </row>
        <row r="8">
          <cell r="G8" t="str">
            <v>CAGR</v>
          </cell>
          <cell r="P8" t="str">
            <v>CAGR</v>
          </cell>
        </row>
        <row r="9">
          <cell r="B9" t="str">
            <v>EV CALCULATION (€m)</v>
          </cell>
          <cell r="C9" t="str">
            <v>2004A</v>
          </cell>
          <cell r="D9" t="str">
            <v>2005E</v>
          </cell>
          <cell r="E9" t="str">
            <v>2006E</v>
          </cell>
          <cell r="F9" t="str">
            <v>2007E</v>
          </cell>
          <cell r="G9" t="str">
            <v>04E-07E</v>
          </cell>
          <cell r="I9" t="str">
            <v>FINANCIALS (€m)</v>
          </cell>
          <cell r="K9" t="str">
            <v>2003A</v>
          </cell>
          <cell r="L9" t="str">
            <v>2004A</v>
          </cell>
          <cell r="M9" t="str">
            <v>2005E</v>
          </cell>
          <cell r="N9" t="str">
            <v>2006E</v>
          </cell>
          <cell r="O9" t="str">
            <v>2007E</v>
          </cell>
          <cell r="P9" t="str">
            <v>04E-07E</v>
          </cell>
        </row>
        <row r="11">
          <cell r="B11" t="str">
            <v>Share price, €</v>
          </cell>
          <cell r="C11">
            <v>2.0699999999999998</v>
          </cell>
          <cell r="I11" t="str">
            <v>Revenue</v>
          </cell>
          <cell r="K11">
            <v>1628.0199446399999</v>
          </cell>
          <cell r="L11">
            <v>1608.9581354643678</v>
          </cell>
          <cell r="M11">
            <v>1566.444919973469</v>
          </cell>
          <cell r="N11">
            <v>1498.2827387710627</v>
          </cell>
          <cell r="O11">
            <v>1424.2404330482705</v>
          </cell>
          <cell r="P11">
            <v>-3.9834297048993661E-2</v>
          </cell>
        </row>
        <row r="12">
          <cell r="B12" t="str">
            <v>Number of shares</v>
          </cell>
          <cell r="C12">
            <v>827.50593615942034</v>
          </cell>
          <cell r="D12">
            <v>827.50593615942034</v>
          </cell>
          <cell r="E12">
            <v>827.50593615942034</v>
          </cell>
          <cell r="F12">
            <v>827.50593615942034</v>
          </cell>
          <cell r="I12" t="str">
            <v>EBITDA</v>
          </cell>
          <cell r="K12">
            <v>602</v>
          </cell>
          <cell r="L12">
            <v>631.63703301988335</v>
          </cell>
          <cell r="M12">
            <v>622.56459575400788</v>
          </cell>
          <cell r="N12">
            <v>578.31433490817415</v>
          </cell>
          <cell r="O12">
            <v>528.94336718202317</v>
          </cell>
          <cell r="P12">
            <v>-5.7429456130574819E-2</v>
          </cell>
        </row>
        <row r="13">
          <cell r="B13" t="str">
            <v>Market cap.</v>
          </cell>
          <cell r="C13">
            <v>1712.9372878500001</v>
          </cell>
          <cell r="D13">
            <v>1712.9372878500001</v>
          </cell>
          <cell r="E13">
            <v>1712.9372878500001</v>
          </cell>
          <cell r="F13">
            <v>1712.9372878500001</v>
          </cell>
          <cell r="I13" t="str">
            <v>Capex</v>
          </cell>
          <cell r="K13">
            <v>208</v>
          </cell>
          <cell r="L13">
            <v>199.68</v>
          </cell>
          <cell r="M13">
            <v>199.68</v>
          </cell>
          <cell r="N13">
            <v>199.68</v>
          </cell>
          <cell r="O13">
            <v>183.7056</v>
          </cell>
          <cell r="P13">
            <v>-2.7411173781143994E-2</v>
          </cell>
        </row>
        <row r="14">
          <cell r="B14" t="str">
            <v>Plus: Net debt (Cash)</v>
          </cell>
          <cell r="C14">
            <v>1772.3571022094302</v>
          </cell>
          <cell r="D14">
            <v>1717.4838256047869</v>
          </cell>
          <cell r="E14">
            <v>1704.2122128653837</v>
          </cell>
          <cell r="F14">
            <v>1626.20199077083</v>
          </cell>
          <cell r="I14" t="str">
            <v>OpFCF (EBITDA - capex)</v>
          </cell>
          <cell r="K14">
            <v>394</v>
          </cell>
          <cell r="L14">
            <v>431.95703301988334</v>
          </cell>
          <cell r="M14">
            <v>422.88459575400788</v>
          </cell>
          <cell r="N14">
            <v>378.63433490817414</v>
          </cell>
          <cell r="O14">
            <v>345.23776718202316</v>
          </cell>
          <cell r="P14">
            <v>-7.1975910110917973E-2</v>
          </cell>
        </row>
        <row r="15">
          <cell r="B15" t="str">
            <v>Plus: Other financial liabilities</v>
          </cell>
          <cell r="C15">
            <v>251.45781522887884</v>
          </cell>
          <cell r="D15">
            <v>165.226528961567</v>
          </cell>
          <cell r="E15">
            <v>72.959052655543388</v>
          </cell>
          <cell r="F15">
            <v>64.066186341431433</v>
          </cell>
          <cell r="I15" t="str">
            <v>FCF (OpFCF * (1-tax rate))</v>
          </cell>
          <cell r="K15">
            <v>344.75</v>
          </cell>
          <cell r="L15">
            <v>377.9624038923979</v>
          </cell>
          <cell r="M15">
            <v>370.02402128475688</v>
          </cell>
          <cell r="N15">
            <v>331.30504304465239</v>
          </cell>
          <cell r="O15">
            <v>302.08304628427027</v>
          </cell>
          <cell r="P15">
            <v>-7.1975910110917973E-2</v>
          </cell>
        </row>
        <row r="16">
          <cell r="B16" t="str">
            <v>Less: Associates</v>
          </cell>
          <cell r="C16">
            <v>0</v>
          </cell>
          <cell r="D16">
            <v>0</v>
          </cell>
          <cell r="E16">
            <v>0</v>
          </cell>
          <cell r="F16">
            <v>0</v>
          </cell>
          <cell r="I16" t="str">
            <v>EFCF</v>
          </cell>
          <cell r="K16">
            <v>144.18249951000001</v>
          </cell>
          <cell r="L16">
            <v>257.10893616902126</v>
          </cell>
          <cell r="M16">
            <v>239.81076460621426</v>
          </cell>
          <cell r="N16">
            <v>202.51475568826015</v>
          </cell>
          <cell r="O16">
            <v>179.66439560061991</v>
          </cell>
          <cell r="P16">
            <v>-0.11260914295282631</v>
          </cell>
        </row>
        <row r="17">
          <cell r="B17" t="str">
            <v>Plus: Minorities</v>
          </cell>
          <cell r="C17">
            <v>0</v>
          </cell>
          <cell r="D17">
            <v>0</v>
          </cell>
          <cell r="E17">
            <v>0</v>
          </cell>
          <cell r="F17">
            <v>0</v>
          </cell>
          <cell r="I17" t="str">
            <v>Adj net Income</v>
          </cell>
          <cell r="K17">
            <v>-10.817500489999997</v>
          </cell>
          <cell r="L17">
            <v>143.75767987546993</v>
          </cell>
          <cell r="M17">
            <v>219.4911852290027</v>
          </cell>
          <cell r="N17">
            <v>194.61100708629547</v>
          </cell>
          <cell r="O17">
            <v>156.49639067974638</v>
          </cell>
          <cell r="P17">
            <v>2.8705567349563088E-2</v>
          </cell>
        </row>
        <row r="18">
          <cell r="B18" t="str">
            <v>Less: Cumulative dividends</v>
          </cell>
          <cell r="C18">
            <v>61.69250049</v>
          </cell>
          <cell r="D18">
            <v>164.88391316550002</v>
          </cell>
          <cell r="E18">
            <v>269.90421627021004</v>
          </cell>
          <cell r="F18">
            <v>376.60107542721425</v>
          </cell>
          <cell r="I18" t="str">
            <v>Clean EPS</v>
          </cell>
          <cell r="K18">
            <v>-1.4623558679715019E-2</v>
          </cell>
          <cell r="L18">
            <v>0.19433776492656502</v>
          </cell>
          <cell r="M18">
            <v>0.2967175485541873</v>
          </cell>
          <cell r="N18">
            <v>0.26308346225412355</v>
          </cell>
          <cell r="O18">
            <v>0.2115584976755456</v>
          </cell>
          <cell r="P18">
            <v>2.8705567349563088E-2</v>
          </cell>
        </row>
        <row r="19">
          <cell r="B19" t="str">
            <v>Less: NPV YE tax credit</v>
          </cell>
          <cell r="C19">
            <v>-22.026077504212385</v>
          </cell>
          <cell r="D19">
            <v>-16.067902929507255</v>
          </cell>
          <cell r="E19">
            <v>-10.942656134572763</v>
          </cell>
          <cell r="F19">
            <v>-6.7086420639928566</v>
          </cell>
          <cell r="I19" t="str">
            <v>DPS</v>
          </cell>
          <cell r="K19">
            <v>0</v>
          </cell>
          <cell r="L19">
            <v>0.11</v>
          </cell>
          <cell r="M19">
            <v>0.11220000000000001</v>
          </cell>
          <cell r="N19">
            <v>0.114444</v>
          </cell>
          <cell r="O19">
            <v>0.11673288000000001</v>
          </cell>
          <cell r="P19">
            <v>2.0000000000000018E-2</v>
          </cell>
        </row>
        <row r="20">
          <cell r="B20" t="str">
            <v>Enterprise Value</v>
          </cell>
          <cell r="C20">
            <v>4485.1583536134021</v>
          </cell>
          <cell r="D20">
            <v>3446.8316321803613</v>
          </cell>
          <cell r="E20">
            <v>3231.1469932352898</v>
          </cell>
          <cell r="F20">
            <v>3033.3130315990402</v>
          </cell>
          <cell r="G20">
            <v>-6.3834638947489197E-2</v>
          </cell>
          <cell r="J20" t="str">
            <v>Cash flow</v>
          </cell>
        </row>
        <row r="21">
          <cell r="J21" t="str">
            <v>OpFCF</v>
          </cell>
          <cell r="K21">
            <v>394</v>
          </cell>
          <cell r="L21">
            <v>431.95703301988334</v>
          </cell>
          <cell r="M21">
            <v>422.88459575400788</v>
          </cell>
          <cell r="N21">
            <v>378.63433490817414</v>
          </cell>
          <cell r="O21">
            <v>345.23776718202316</v>
          </cell>
        </row>
        <row r="22">
          <cell r="B22" t="str">
            <v>PRICE PERFORMANCE, -1Y</v>
          </cell>
          <cell r="J22" t="str">
            <v>Less: Interest payments</v>
          </cell>
          <cell r="K22">
            <v>-150</v>
          </cell>
          <cell r="L22">
            <v>-119.94842773722351</v>
          </cell>
          <cell r="M22">
            <v>-118.78366126936464</v>
          </cell>
          <cell r="N22">
            <v>-116.81229193330036</v>
          </cell>
          <cell r="O22">
            <v>-113.13960092429662</v>
          </cell>
        </row>
        <row r="23">
          <cell r="J23" t="str">
            <v>Less: Tax paid</v>
          </cell>
          <cell r="K23">
            <v>-14</v>
          </cell>
          <cell r="L23">
            <v>-33.707168623638566</v>
          </cell>
          <cell r="M23">
            <v>-43.097669388428955</v>
          </cell>
          <cell r="N23">
            <v>-38.114786796613636</v>
          </cell>
          <cell r="O23">
            <v>-31.241270167106624</v>
          </cell>
        </row>
        <row r="24">
          <cell r="J24" t="str">
            <v>Less: Change in WC</v>
          </cell>
          <cell r="K24">
            <v>-24</v>
          </cell>
          <cell r="L24">
            <v>-9.6327050451181044</v>
          </cell>
          <cell r="M24">
            <v>-4.1052424827377543</v>
          </cell>
          <cell r="N24">
            <v>-6.5820070008134834</v>
          </cell>
          <cell r="O24">
            <v>-7.1498148390620031</v>
          </cell>
        </row>
        <row r="25">
          <cell r="J25" t="str">
            <v>Less: Restructuring payments</v>
          </cell>
          <cell r="K25">
            <v>-81</v>
          </cell>
          <cell r="L25">
            <v>-72.333333333333343</v>
          </cell>
          <cell r="M25">
            <v>-103.83333333333334</v>
          </cell>
          <cell r="N25">
            <v>-103.83333333333334</v>
          </cell>
          <cell r="O25">
            <v>-14</v>
          </cell>
        </row>
        <row r="26">
          <cell r="J26" t="str">
            <v>Less: Other</v>
          </cell>
          <cell r="K26">
            <v>153</v>
          </cell>
          <cell r="L26">
            <v>5.0000000000000142</v>
          </cell>
          <cell r="M26">
            <v>5.0000000000000853</v>
          </cell>
          <cell r="N26">
            <v>4.9999999999999574</v>
          </cell>
          <cell r="O26">
            <v>4.9999999999999574</v>
          </cell>
        </row>
        <row r="27">
          <cell r="J27" t="str">
            <v>Sub total</v>
          </cell>
          <cell r="K27">
            <v>278</v>
          </cell>
          <cell r="L27">
            <v>201.33539828056985</v>
          </cell>
          <cell r="M27">
            <v>158.06468928014323</v>
          </cell>
          <cell r="N27">
            <v>118.29191584411329</v>
          </cell>
          <cell r="O27">
            <v>184.7070812515579</v>
          </cell>
        </row>
        <row r="29">
          <cell r="J29" t="str">
            <v>Less: Dividends paid</v>
          </cell>
          <cell r="K29">
            <v>-400</v>
          </cell>
          <cell r="L29">
            <v>-61.69250049</v>
          </cell>
          <cell r="M29">
            <v>-103.1914126755</v>
          </cell>
          <cell r="N29">
            <v>-105.02030310471001</v>
          </cell>
          <cell r="O29">
            <v>-106.6968591570042</v>
          </cell>
        </row>
        <row r="30">
          <cell r="J30" t="str">
            <v>Less: Disposals/acquis.</v>
          </cell>
          <cell r="K30">
            <v>1</v>
          </cell>
          <cell r="L30">
            <v>0</v>
          </cell>
          <cell r="M30">
            <v>0</v>
          </cell>
          <cell r="N30">
            <v>0</v>
          </cell>
          <cell r="O30">
            <v>0</v>
          </cell>
        </row>
        <row r="31">
          <cell r="J31" t="str">
            <v>Chg in Net debt/Cash</v>
          </cell>
          <cell r="K31">
            <v>-121</v>
          </cell>
          <cell r="L31">
            <v>139.64289779056986</v>
          </cell>
          <cell r="M31">
            <v>54.873276604643223</v>
          </cell>
          <cell r="N31">
            <v>13.271612739403281</v>
          </cell>
          <cell r="O31">
            <v>78.010222094553697</v>
          </cell>
        </row>
        <row r="32">
          <cell r="J32" t="str">
            <v>Net debt (Cash)</v>
          </cell>
          <cell r="K32">
            <v>1912</v>
          </cell>
          <cell r="L32">
            <v>1772.3571022094302</v>
          </cell>
          <cell r="M32">
            <v>1717.4838256047869</v>
          </cell>
          <cell r="N32">
            <v>1704.2122128653837</v>
          </cell>
          <cell r="O32">
            <v>1626.20199077083</v>
          </cell>
        </row>
        <row r="33">
          <cell r="P33" t="str">
            <v>CAGR</v>
          </cell>
        </row>
        <row r="34">
          <cell r="I34" t="str">
            <v>DIVISIONAL (€m)</v>
          </cell>
          <cell r="K34" t="str">
            <v>2003A</v>
          </cell>
          <cell r="L34" t="str">
            <v>2004A</v>
          </cell>
          <cell r="M34" t="str">
            <v>2005E</v>
          </cell>
          <cell r="N34" t="str">
            <v>2006E</v>
          </cell>
          <cell r="O34" t="str">
            <v>2007E</v>
          </cell>
          <cell r="P34" t="str">
            <v>04E-07E</v>
          </cell>
        </row>
        <row r="36">
          <cell r="I36" t="str">
            <v>Revenues</v>
          </cell>
        </row>
        <row r="37">
          <cell r="I37" t="str">
            <v>Line rental (inc ISDN)</v>
          </cell>
          <cell r="K37">
            <v>472</v>
          </cell>
          <cell r="L37">
            <v>502.70671943385048</v>
          </cell>
          <cell r="M37">
            <v>500.51472194186994</v>
          </cell>
          <cell r="N37">
            <v>489.69294224578317</v>
          </cell>
          <cell r="O37">
            <v>465.83289800287582</v>
          </cell>
          <cell r="P37">
            <v>-2.5073619958891014E-2</v>
          </cell>
        </row>
        <row r="38">
          <cell r="G38" t="str">
            <v>CAGR</v>
          </cell>
          <cell r="I38" t="str">
            <v>Voice &amp; narrowband data</v>
          </cell>
          <cell r="K38">
            <v>708</v>
          </cell>
          <cell r="L38">
            <v>636.15671208976073</v>
          </cell>
          <cell r="M38">
            <v>581.36141911790435</v>
          </cell>
          <cell r="N38">
            <v>524.85233170605704</v>
          </cell>
          <cell r="O38">
            <v>472.00504187487621</v>
          </cell>
          <cell r="P38">
            <v>-9.4696551607900137E-2</v>
          </cell>
        </row>
        <row r="39">
          <cell r="B39" t="str">
            <v>MULTIPLES &amp; RATIOS</v>
          </cell>
          <cell r="C39" t="str">
            <v>2004A</v>
          </cell>
          <cell r="D39" t="str">
            <v>2005E</v>
          </cell>
          <cell r="E39" t="str">
            <v>2006E</v>
          </cell>
          <cell r="F39" t="str">
            <v>2007E</v>
          </cell>
          <cell r="G39" t="str">
            <v>04E-07E</v>
          </cell>
          <cell r="I39" t="str">
            <v>Broadband</v>
          </cell>
          <cell r="K39">
            <v>17.019944640000002</v>
          </cell>
          <cell r="L39">
            <v>57.149828355687283</v>
          </cell>
          <cell r="M39">
            <v>94.775138021575643</v>
          </cell>
          <cell r="N39">
            <v>109.6905980257514</v>
          </cell>
          <cell r="O39">
            <v>118.2131061826577</v>
          </cell>
          <cell r="P39">
            <v>0.27413926513217457</v>
          </cell>
        </row>
        <row r="40">
          <cell r="I40" t="str">
            <v>Interconnection</v>
          </cell>
          <cell r="K40">
            <v>159</v>
          </cell>
          <cell r="L40">
            <v>143.51374999999999</v>
          </cell>
          <cell r="M40">
            <v>129.13487086500004</v>
          </cell>
          <cell r="N40">
            <v>117.37512462475802</v>
          </cell>
          <cell r="O40">
            <v>113.75092870144988</v>
          </cell>
          <cell r="P40">
            <v>-7.4548182223266535E-2</v>
          </cell>
        </row>
        <row r="41">
          <cell r="B41" t="str">
            <v>EV/Revenue</v>
          </cell>
          <cell r="C41">
            <v>2.2978135358602669</v>
          </cell>
          <cell r="D41">
            <v>2.2004167450961125</v>
          </cell>
          <cell r="E41">
            <v>2.156566921331267</v>
          </cell>
          <cell r="F41">
            <v>2.1297759572145463</v>
          </cell>
          <cell r="G41">
            <v>-3.9834297048993661E-2</v>
          </cell>
          <cell r="I41" t="str">
            <v>Leased lines</v>
          </cell>
          <cell r="K41">
            <v>136</v>
          </cell>
          <cell r="L41">
            <v>126.48</v>
          </cell>
          <cell r="M41">
            <v>120.15599999999999</v>
          </cell>
          <cell r="N41">
            <v>114.14819999999999</v>
          </cell>
          <cell r="O41">
            <v>108.44078999999998</v>
          </cell>
          <cell r="P41">
            <v>-5.0000000000000044E-2</v>
          </cell>
        </row>
        <row r="42">
          <cell r="B42" t="str">
            <v>EV/EBITDA</v>
          </cell>
          <cell r="C42">
            <v>5.8531808444267392</v>
          </cell>
          <cell r="D42">
            <v>5.5365044136597481</v>
          </cell>
          <cell r="E42">
            <v>5.587181223422963</v>
          </cell>
          <cell r="F42">
            <v>5.7346650318335461</v>
          </cell>
          <cell r="G42">
            <v>-5.7429456130574819E-2</v>
          </cell>
          <cell r="I42" t="str">
            <v>Other</v>
          </cell>
          <cell r="K42">
            <v>136</v>
          </cell>
          <cell r="L42">
            <v>142.95112558506924</v>
          </cell>
          <cell r="M42">
            <v>140.50277002711908</v>
          </cell>
          <cell r="N42">
            <v>142.52354216871305</v>
          </cell>
          <cell r="O42">
            <v>145.99766828641111</v>
          </cell>
          <cell r="P42">
            <v>7.0540494954347555E-3</v>
          </cell>
        </row>
        <row r="43">
          <cell r="B43" t="str">
            <v>EV/OpFCF</v>
          </cell>
          <cell r="C43">
            <v>8.5589202158732789</v>
          </cell>
          <cell r="D43">
            <v>8.1507618550981338</v>
          </cell>
          <cell r="E43">
            <v>8.5336872421221468</v>
          </cell>
          <cell r="F43">
            <v>8.7861564404098242</v>
          </cell>
          <cell r="G43">
            <v>-7.1975910110917973E-2</v>
          </cell>
          <cell r="I43" t="str">
            <v>Total</v>
          </cell>
          <cell r="K43">
            <v>1628.0199446399999</v>
          </cell>
          <cell r="L43">
            <v>1608.9581354643678</v>
          </cell>
          <cell r="M43">
            <v>1566.444919973469</v>
          </cell>
          <cell r="N43">
            <v>1498.2827387710627</v>
          </cell>
          <cell r="O43">
            <v>1424.2404330482705</v>
          </cell>
          <cell r="P43">
            <v>-3.9834297048993661E-2</v>
          </cell>
        </row>
        <row r="44">
          <cell r="B44" t="str">
            <v>EV/FCF</v>
          </cell>
          <cell r="C44">
            <v>9.7816231038551766</v>
          </cell>
          <cell r="D44">
            <v>9.3151564058264373</v>
          </cell>
          <cell r="E44">
            <v>9.7527854195681662</v>
          </cell>
          <cell r="F44">
            <v>10.041321646182656</v>
          </cell>
          <cell r="G44">
            <v>-7.1975910110917973E-2</v>
          </cell>
          <cell r="I44" t="str">
            <v>% change</v>
          </cell>
          <cell r="L44">
            <v>-1.1708584552904355E-2</v>
          </cell>
          <cell r="M44">
            <v>-2.642282266631435E-2</v>
          </cell>
          <cell r="N44">
            <v>-4.3513934217081052E-2</v>
          </cell>
          <cell r="O44">
            <v>-4.9418113021527543E-2</v>
          </cell>
        </row>
        <row r="45">
          <cell r="B45" t="str">
            <v>EV/Invested capital</v>
          </cell>
          <cell r="C45">
            <v>1.5787155224565346</v>
          </cell>
          <cell r="D45">
            <v>1.4920313856784417</v>
          </cell>
          <cell r="E45">
            <v>1.4089011613119109</v>
          </cell>
          <cell r="F45">
            <v>1.3483959572580524</v>
          </cell>
          <cell r="G45">
            <v>-1.3308515136356225E-2</v>
          </cell>
        </row>
        <row r="46">
          <cell r="B46" t="str">
            <v>EV/NFA</v>
          </cell>
          <cell r="C46">
            <v>1.8233364105976357</v>
          </cell>
          <cell r="D46">
            <v>1.7162682758389216</v>
          </cell>
          <cell r="E46">
            <v>1.6144228847324624</v>
          </cell>
          <cell r="F46">
            <v>1.5325510542679712</v>
          </cell>
          <cell r="G46">
            <v>-8.0193844901970124E-3</v>
          </cell>
          <cell r="I46" t="str">
            <v>EBITDA</v>
          </cell>
        </row>
        <row r="47">
          <cell r="B47" t="str">
            <v>P/EFCF</v>
          </cell>
          <cell r="C47">
            <v>7.053123876608332</v>
          </cell>
          <cell r="D47">
            <v>7.1774581035486671</v>
          </cell>
          <cell r="E47">
            <v>8.0183737087274913</v>
          </cell>
          <cell r="F47">
            <v>8.9651158031105567</v>
          </cell>
          <cell r="G47">
            <v>-0.11260914295282631</v>
          </cell>
        </row>
        <row r="48">
          <cell r="B48" t="str">
            <v>Adjusted P/E</v>
          </cell>
          <cell r="C48">
            <v>10.651558130156518</v>
          </cell>
          <cell r="D48">
            <v>6.9763315654448768</v>
          </cell>
          <cell r="E48">
            <v>7.8682254759156942</v>
          </cell>
          <cell r="F48">
            <v>9.7845277913375668</v>
          </cell>
          <cell r="G48">
            <v>2.8705567349563088E-2</v>
          </cell>
        </row>
        <row r="49">
          <cell r="B49" t="str">
            <v>Dividend yield</v>
          </cell>
          <cell r="C49">
            <v>5.3140096618357495E-2</v>
          </cell>
          <cell r="D49">
            <v>5.4202898550724646E-2</v>
          </cell>
          <cell r="E49">
            <v>5.5286956521739136E-2</v>
          </cell>
          <cell r="F49">
            <v>5.6392695652173926E-2</v>
          </cell>
          <cell r="G49">
            <v>2.0000000000000018E-2</v>
          </cell>
        </row>
        <row r="50">
          <cell r="B50" t="str">
            <v>EFCF yield</v>
          </cell>
          <cell r="C50">
            <v>0.14178114796997932</v>
          </cell>
          <cell r="D50">
            <v>0.13932509052272721</v>
          </cell>
          <cell r="E50">
            <v>0.12471356865190299</v>
          </cell>
          <cell r="F50">
            <v>0.1115434559867077</v>
          </cell>
          <cell r="G50">
            <v>-0.11260914295282631</v>
          </cell>
        </row>
        <row r="51">
          <cell r="B51" t="str">
            <v>Net debt/EBITDA</v>
          </cell>
          <cell r="C51">
            <v>2.8059740160194786</v>
          </cell>
          <cell r="D51">
            <v>2.7587238935819784</v>
          </cell>
          <cell r="E51">
            <v>2.9468614384873959</v>
          </cell>
          <cell r="F51">
            <v>3.0744349805056004</v>
          </cell>
          <cell r="G51">
            <v>3.0925358853966856E-2</v>
          </cell>
          <cell r="I51" t="str">
            <v>Meteor</v>
          </cell>
          <cell r="K51">
            <v>0</v>
          </cell>
          <cell r="L51">
            <v>0</v>
          </cell>
          <cell r="M51">
            <v>4.2011492642999988</v>
          </cell>
          <cell r="N51">
            <v>45.155293806009666</v>
          </cell>
          <cell r="O51">
            <v>60.406795421140409</v>
          </cell>
          <cell r="P51" t="str">
            <v>nm</v>
          </cell>
        </row>
        <row r="52">
          <cell r="B52" t="str">
            <v>OpFCF/Net interest</v>
          </cell>
          <cell r="C52">
            <v>3.6011896209777032</v>
          </cell>
          <cell r="D52">
            <v>3.5601242732789342</v>
          </cell>
          <cell r="E52">
            <v>3.2413911981486825</v>
          </cell>
          <cell r="F52">
            <v>3.0514317211798092</v>
          </cell>
          <cell r="G52">
            <v>-5.3720956365346129E-2</v>
          </cell>
          <cell r="I52" t="str">
            <v>Domestic fixed</v>
          </cell>
          <cell r="K52">
            <v>602</v>
          </cell>
          <cell r="L52">
            <v>631.63703301988335</v>
          </cell>
          <cell r="M52">
            <v>622.56459575400788</v>
          </cell>
          <cell r="N52">
            <v>578.31433490817415</v>
          </cell>
          <cell r="O52">
            <v>528.94336718202317</v>
          </cell>
          <cell r="P52">
            <v>-5.7429456130574819E-2</v>
          </cell>
        </row>
        <row r="53">
          <cell r="I53" t="str">
            <v>Total</v>
          </cell>
          <cell r="K53">
            <v>602</v>
          </cell>
          <cell r="L53">
            <v>631.63703301988335</v>
          </cell>
          <cell r="M53">
            <v>622.56459575400788</v>
          </cell>
          <cell r="N53">
            <v>578.31433490817415</v>
          </cell>
          <cell r="O53">
            <v>528.94336718202317</v>
          </cell>
          <cell r="P53">
            <v>-5.7429456130574819E-2</v>
          </cell>
        </row>
        <row r="54">
          <cell r="B54" t="str">
            <v>BREAKDOWN OF VALUE</v>
          </cell>
          <cell r="D54" t="str">
            <v>RELATIVE VALUATION (2005)</v>
          </cell>
          <cell r="I54" t="str">
            <v>% change</v>
          </cell>
          <cell r="L54">
            <v>4.9230951860271377E-2</v>
          </cell>
          <cell r="M54">
            <v>-1.4363371353480869E-2</v>
          </cell>
          <cell r="N54">
            <v>-7.1077380801330081E-2</v>
          </cell>
          <cell r="O54">
            <v>-8.537047198387393E-2</v>
          </cell>
        </row>
        <row r="55">
          <cell r="I55" t="str">
            <v>EBITDA margin</v>
          </cell>
          <cell r="K55">
            <v>0.36977433967070888</v>
          </cell>
          <cell r="L55">
            <v>0.39257518209918124</v>
          </cell>
          <cell r="M55">
            <v>0.39743791040195164</v>
          </cell>
          <cell r="N55">
            <v>0.38598478107177903</v>
          </cell>
          <cell r="O55">
            <v>0.37138628767190474</v>
          </cell>
        </row>
        <row r="57">
          <cell r="I57" t="str">
            <v>Capex</v>
          </cell>
        </row>
        <row r="62">
          <cell r="I62" t="str">
            <v>Meteor</v>
          </cell>
          <cell r="K62">
            <v>0</v>
          </cell>
          <cell r="L62">
            <v>0</v>
          </cell>
          <cell r="M62">
            <v>12.603447792899997</v>
          </cell>
          <cell r="N62">
            <v>85.475176018714009</v>
          </cell>
          <cell r="O62">
            <v>63.932214851738479</v>
          </cell>
          <cell r="P62" t="str">
            <v>nm</v>
          </cell>
        </row>
        <row r="63">
          <cell r="I63" t="str">
            <v>Domestic fixed</v>
          </cell>
          <cell r="K63">
            <v>208</v>
          </cell>
          <cell r="L63">
            <v>199.68</v>
          </cell>
          <cell r="M63">
            <v>199.68</v>
          </cell>
          <cell r="N63">
            <v>199.68</v>
          </cell>
          <cell r="O63">
            <v>183.7056</v>
          </cell>
          <cell r="P63">
            <v>-2.7411173781143994E-2</v>
          </cell>
        </row>
        <row r="64">
          <cell r="I64" t="str">
            <v>Total</v>
          </cell>
          <cell r="K64">
            <v>208</v>
          </cell>
          <cell r="L64">
            <v>199.68</v>
          </cell>
          <cell r="M64">
            <v>199.68</v>
          </cell>
          <cell r="N64">
            <v>199.68</v>
          </cell>
          <cell r="O64">
            <v>183.7056</v>
          </cell>
          <cell r="P64">
            <v>-2.7411173781143994E-2</v>
          </cell>
        </row>
        <row r="65">
          <cell r="I65" t="str">
            <v>% change</v>
          </cell>
          <cell r="L65">
            <v>-3.9999999999999925E-2</v>
          </cell>
          <cell r="M65">
            <v>0</v>
          </cell>
          <cell r="N65">
            <v>0</v>
          </cell>
          <cell r="O65">
            <v>-7.999999999999996E-2</v>
          </cell>
        </row>
        <row r="66">
          <cell r="I66" t="str">
            <v>Capex/sales</v>
          </cell>
          <cell r="K66">
            <v>0.12776256254403232</v>
          </cell>
          <cell r="L66">
            <v>0.12410515575184283</v>
          </cell>
          <cell r="M66">
            <v>0.12747336178496593</v>
          </cell>
          <cell r="N66">
            <v>0.13327257588496524</v>
          </cell>
          <cell r="O66">
            <v>0.12898496330905235</v>
          </cell>
        </row>
        <row r="68">
          <cell r="B68" t="str">
            <v>SELECTED BOND DATA</v>
          </cell>
          <cell r="I68" t="str">
            <v>OPTION ADJUSTED CREDIT SPREAD HISTORY (BPS)</v>
          </cell>
        </row>
        <row r="70">
          <cell r="D70" t="str">
            <v>Moody's</v>
          </cell>
          <cell r="E70" t="str">
            <v>Outlook</v>
          </cell>
          <cell r="F70" t="str">
            <v>S&amp;P</v>
          </cell>
          <cell r="G70" t="str">
            <v>Outlook</v>
          </cell>
        </row>
        <row r="71">
          <cell r="B71" t="str">
            <v xml:space="preserve"> EIRCOM 7.25 8/15/2013 EUR</v>
          </cell>
          <cell r="D71" t="str">
            <v>B1</v>
          </cell>
          <cell r="E71" t="str">
            <v>N/A</v>
          </cell>
          <cell r="F71" t="str">
            <v>BB-</v>
          </cell>
          <cell r="G71" t="str">
            <v>N/A</v>
          </cell>
        </row>
        <row r="75">
          <cell r="E75" t="str">
            <v>Issue size</v>
          </cell>
          <cell r="F75" t="str">
            <v>Yld to mat</v>
          </cell>
          <cell r="G75" t="str">
            <v xml:space="preserve">Price </v>
          </cell>
        </row>
        <row r="76">
          <cell r="B76" t="str">
            <v xml:space="preserve"> EIRCOM 7.25 8/15/2013 EUR</v>
          </cell>
          <cell r="E76" t="str">
            <v>€281.8</v>
          </cell>
          <cell r="F76">
            <v>5.8200000000000002E-2</v>
          </cell>
          <cell r="G76">
            <v>116</v>
          </cell>
        </row>
        <row r="80">
          <cell r="E80" t="str">
            <v>OAS 12m chg</v>
          </cell>
          <cell r="F80" t="str">
            <v>12m tot ret</v>
          </cell>
          <cell r="G80" t="str">
            <v xml:space="preserve">OAS </v>
          </cell>
        </row>
        <row r="81">
          <cell r="B81" t="str">
            <v xml:space="preserve"> EIRCOM 7.25 8/15/2013 EUR</v>
          </cell>
          <cell r="E81">
            <v>-105</v>
          </cell>
          <cell r="F81">
            <v>0.12316000000000001</v>
          </cell>
          <cell r="G81">
            <v>143</v>
          </cell>
        </row>
        <row r="85">
          <cell r="B85" t="str">
            <v>Source: Merrill Lynch Index System, Bloomberg, NSR; OAS-Option Adjusted Spread; *+ / *- credit rating watchlists (See disclaimer); Data as of 04-Mar-05</v>
          </cell>
        </row>
        <row r="87">
          <cell r="B87" t="str">
            <v>DEFINITIONS: OpFCF = EBITDA - capex; FCF = OpFCF * (1 - tax rate); EFCF = Clean net income + depreciation - capex. EFCF yield adjusts mkt cap. for the NPV of tax credits &amp; all other one-off cash items.</v>
          </cell>
        </row>
      </sheetData>
      <sheetData sheetId="30"/>
      <sheetData sheetId="31" refreshError="1">
        <row r="6">
          <cell r="S6" t="str">
            <v xml:space="preserve"> KPN (Neutral) TP: €8.0  (+11.9%)</v>
          </cell>
        </row>
        <row r="8">
          <cell r="G8" t="str">
            <v>CAGR</v>
          </cell>
          <cell r="P8" t="str">
            <v>CAGR</v>
          </cell>
        </row>
        <row r="9">
          <cell r="B9" t="str">
            <v>EV CALCULATION (€m)</v>
          </cell>
          <cell r="C9" t="str">
            <v>2004A</v>
          </cell>
          <cell r="D9" t="str">
            <v>2005E</v>
          </cell>
          <cell r="E9" t="str">
            <v>2006E</v>
          </cell>
          <cell r="F9" t="str">
            <v>2007E</v>
          </cell>
          <cell r="G9" t="str">
            <v>04E-07E</v>
          </cell>
          <cell r="I9" t="str">
            <v>FINANCIALS (€m)</v>
          </cell>
          <cell r="K9" t="str">
            <v>2003A</v>
          </cell>
          <cell r="L9" t="str">
            <v>2004A</v>
          </cell>
          <cell r="M9" t="str">
            <v>2005E</v>
          </cell>
          <cell r="N9" t="str">
            <v>2006E</v>
          </cell>
          <cell r="O9" t="str">
            <v>2007E</v>
          </cell>
          <cell r="P9" t="str">
            <v>04E-07E</v>
          </cell>
        </row>
        <row r="11">
          <cell r="B11" t="str">
            <v>Share price, €</v>
          </cell>
          <cell r="C11">
            <v>7.15</v>
          </cell>
          <cell r="I11" t="str">
            <v>Revenue</v>
          </cell>
          <cell r="K11">
            <v>12209</v>
          </cell>
          <cell r="L11">
            <v>12046</v>
          </cell>
          <cell r="M11">
            <v>11782.624740019075</v>
          </cell>
          <cell r="N11">
            <v>11519.038639019414</v>
          </cell>
          <cell r="O11">
            <v>11443.561652478089</v>
          </cell>
          <cell r="P11">
            <v>-1.6956389011091866E-2</v>
          </cell>
        </row>
        <row r="12">
          <cell r="B12" t="str">
            <v>Number of shares</v>
          </cell>
          <cell r="C12">
            <v>2329</v>
          </cell>
          <cell r="D12">
            <v>2186.1428571428573</v>
          </cell>
          <cell r="E12">
            <v>2186.1428571428573</v>
          </cell>
          <cell r="F12">
            <v>2186.1428571428573</v>
          </cell>
          <cell r="I12" t="str">
            <v>EBITDA</v>
          </cell>
          <cell r="K12">
            <v>4958</v>
          </cell>
          <cell r="L12">
            <v>4840</v>
          </cell>
          <cell r="M12">
            <v>4498.0532337705072</v>
          </cell>
          <cell r="N12">
            <v>4441.3250106116147</v>
          </cell>
          <cell r="O12">
            <v>4453.9183505177007</v>
          </cell>
          <cell r="P12">
            <v>-2.7329756532867955E-2</v>
          </cell>
        </row>
        <row r="13">
          <cell r="B13" t="str">
            <v>Market cap.</v>
          </cell>
          <cell r="C13">
            <v>16652.350000000002</v>
          </cell>
          <cell r="D13">
            <v>15630.921428571432</v>
          </cell>
          <cell r="E13">
            <v>15630.921428571432</v>
          </cell>
          <cell r="F13">
            <v>15630.921428571432</v>
          </cell>
          <cell r="I13" t="str">
            <v>Capex</v>
          </cell>
          <cell r="K13">
            <v>1421</v>
          </cell>
          <cell r="L13">
            <v>1697</v>
          </cell>
          <cell r="M13">
            <v>1719.2119871641792</v>
          </cell>
          <cell r="N13">
            <v>1708.9885303611943</v>
          </cell>
          <cell r="O13">
            <v>1709.115735675015</v>
          </cell>
          <cell r="P13">
            <v>2.3741929005380857E-3</v>
          </cell>
        </row>
        <row r="14">
          <cell r="B14" t="str">
            <v>Plus: Net debt (Cash)</v>
          </cell>
          <cell r="C14">
            <v>7883</v>
          </cell>
          <cell r="D14">
            <v>7333.5290997697757</v>
          </cell>
          <cell r="E14">
            <v>6032.3949674635051</v>
          </cell>
          <cell r="F14">
            <v>4878.1656193150438</v>
          </cell>
          <cell r="I14" t="str">
            <v>OpFCF (EBITDA - capex)</v>
          </cell>
          <cell r="K14">
            <v>3537</v>
          </cell>
          <cell r="L14">
            <v>3143</v>
          </cell>
          <cell r="M14">
            <v>2778.8412466063282</v>
          </cell>
          <cell r="N14">
            <v>2732.3364802504202</v>
          </cell>
          <cell r="O14">
            <v>2744.8026148426857</v>
          </cell>
          <cell r="P14">
            <v>-4.4151830954151317E-2</v>
          </cell>
        </row>
        <row r="15">
          <cell r="B15" t="str">
            <v>Plus: Other financial liabilities</v>
          </cell>
          <cell r="C15">
            <v>965.77606817221726</v>
          </cell>
          <cell r="D15">
            <v>965.77606817221726</v>
          </cell>
          <cell r="E15">
            <v>965.77606817221726</v>
          </cell>
          <cell r="F15">
            <v>965.77606817221726</v>
          </cell>
          <cell r="I15" t="str">
            <v>FCF (OpFCF * (1-tax rate))</v>
          </cell>
          <cell r="K15">
            <v>2316.7350000000001</v>
          </cell>
          <cell r="L15">
            <v>2058.665</v>
          </cell>
          <cell r="M15">
            <v>1820.141016527145</v>
          </cell>
          <cell r="N15">
            <v>1857.9888065702855</v>
          </cell>
          <cell r="O15">
            <v>1921.3618303898797</v>
          </cell>
          <cell r="P15">
            <v>-2.2745169201930704E-2</v>
          </cell>
        </row>
        <row r="16">
          <cell r="B16" t="str">
            <v>Less: Associates</v>
          </cell>
          <cell r="C16">
            <v>280</v>
          </cell>
          <cell r="D16">
            <v>280</v>
          </cell>
          <cell r="E16">
            <v>280</v>
          </cell>
          <cell r="F16">
            <v>280</v>
          </cell>
          <cell r="I16" t="str">
            <v>EFCF</v>
          </cell>
          <cell r="K16">
            <v>2087.6999999999998</v>
          </cell>
          <cell r="L16">
            <v>1812.2627499999999</v>
          </cell>
          <cell r="M16">
            <v>1606.6024719058798</v>
          </cell>
          <cell r="N16">
            <v>1670.0550752800393</v>
          </cell>
          <cell r="O16">
            <v>1766.9672595150396</v>
          </cell>
          <cell r="P16">
            <v>-8.4016863307243561E-3</v>
          </cell>
        </row>
        <row r="17">
          <cell r="B17" t="str">
            <v>Plus: Minorities</v>
          </cell>
          <cell r="C17">
            <v>77.807199806636618</v>
          </cell>
          <cell r="D17">
            <v>77.807199806636618</v>
          </cell>
          <cell r="E17">
            <v>77.807199806636618</v>
          </cell>
          <cell r="F17">
            <v>77.807199806636618</v>
          </cell>
          <cell r="I17" t="str">
            <v>Adj net Income</v>
          </cell>
          <cell r="K17">
            <v>1325.7</v>
          </cell>
          <cell r="L17">
            <v>1478.2627500000001</v>
          </cell>
          <cell r="M17">
            <v>1364.5263792367441</v>
          </cell>
          <cell r="N17">
            <v>1471.6711464034897</v>
          </cell>
          <cell r="O17">
            <v>1612.8949596334458</v>
          </cell>
          <cell r="P17">
            <v>2.9480560718570858E-2</v>
          </cell>
        </row>
        <row r="18">
          <cell r="B18" t="str">
            <v>Less: Cumulative dividends</v>
          </cell>
          <cell r="C18">
            <v>0</v>
          </cell>
          <cell r="D18">
            <v>842.80687499999988</v>
          </cell>
          <cell r="E18">
            <v>1646.214375</v>
          </cell>
          <cell r="F18">
            <v>2449.6218749999998</v>
          </cell>
          <cell r="I18" t="str">
            <v>Clean EPS</v>
          </cell>
          <cell r="K18">
            <v>0.53219590525893212</v>
          </cell>
          <cell r="L18">
            <v>0.61338703319502075</v>
          </cell>
          <cell r="M18">
            <v>0.60442223974291021</v>
          </cell>
          <cell r="N18">
            <v>0.67318160000159621</v>
          </cell>
          <cell r="O18">
            <v>0.73778113555734948</v>
          </cell>
          <cell r="P18">
            <v>6.3484060782771801E-2</v>
          </cell>
        </row>
        <row r="19">
          <cell r="B19" t="str">
            <v>Less: NPV YE tax credit</v>
          </cell>
          <cell r="C19">
            <v>839.45158127529771</v>
          </cell>
          <cell r="D19">
            <v>297.84362561005008</v>
          </cell>
          <cell r="E19">
            <v>-272.08844399262176</v>
          </cell>
          <cell r="F19">
            <v>-649.64085510290818</v>
          </cell>
          <cell r="I19" t="str">
            <v>DPS</v>
          </cell>
          <cell r="K19">
            <v>0.25</v>
          </cell>
          <cell r="L19">
            <v>0.35</v>
          </cell>
          <cell r="M19">
            <v>0.36749999999999999</v>
          </cell>
          <cell r="N19">
            <v>0.36749999999999999</v>
          </cell>
          <cell r="O19">
            <v>0.36749999999999999</v>
          </cell>
          <cell r="P19">
            <v>1.6396356814853519E-2</v>
          </cell>
        </row>
        <row r="20">
          <cell r="B20" t="str">
            <v>Enterprise Value</v>
          </cell>
          <cell r="C20">
            <v>26234.339580957268</v>
          </cell>
          <cell r="D20">
            <v>22587.383295710013</v>
          </cell>
          <cell r="E20">
            <v>21052.773733006416</v>
          </cell>
          <cell r="F20">
            <v>19472.689295968237</v>
          </cell>
          <cell r="G20">
            <v>-7.3185339626353985E-2</v>
          </cell>
          <cell r="J20" t="str">
            <v>Cash flow</v>
          </cell>
        </row>
        <row r="21">
          <cell r="J21" t="str">
            <v>OpFCF</v>
          </cell>
          <cell r="K21">
            <v>3537</v>
          </cell>
          <cell r="L21">
            <v>3143</v>
          </cell>
          <cell r="M21">
            <v>2778.8412466063282</v>
          </cell>
          <cell r="N21">
            <v>2732.3364802504202</v>
          </cell>
          <cell r="O21">
            <v>2744.8026148426857</v>
          </cell>
        </row>
        <row r="22">
          <cell r="B22" t="str">
            <v>PRICE PERFORMANCE, -1Y</v>
          </cell>
          <cell r="J22" t="str">
            <v>Less: Interest payments</v>
          </cell>
          <cell r="K22">
            <v>-862</v>
          </cell>
          <cell r="L22">
            <v>-620</v>
          </cell>
          <cell r="M22">
            <v>-551.28158243785469</v>
          </cell>
          <cell r="N22">
            <v>-457.50392746300872</v>
          </cell>
          <cell r="O22">
            <v>-362.54841569989065</v>
          </cell>
        </row>
        <row r="23">
          <cell r="J23" t="str">
            <v>Less: Tax paid</v>
          </cell>
          <cell r="K23">
            <v>179</v>
          </cell>
          <cell r="L23">
            <v>0</v>
          </cell>
          <cell r="M23">
            <v>0</v>
          </cell>
          <cell r="N23">
            <v>0</v>
          </cell>
          <cell r="O23">
            <v>-246.38423418748343</v>
          </cell>
        </row>
        <row r="24">
          <cell r="J24" t="str">
            <v>Less: Change in WC</v>
          </cell>
          <cell r="K24">
            <v>200</v>
          </cell>
          <cell r="L24">
            <v>-448</v>
          </cell>
          <cell r="M24">
            <v>-11.281888938249693</v>
          </cell>
          <cell r="N24">
            <v>-11.290920481140972</v>
          </cell>
          <cell r="O24">
            <v>-3.233116806850802</v>
          </cell>
        </row>
        <row r="25">
          <cell r="J25" t="str">
            <v>Less: restructuring payments</v>
          </cell>
          <cell r="K25">
            <v>0</v>
          </cell>
          <cell r="L25">
            <v>-150</v>
          </cell>
          <cell r="M25">
            <v>-110</v>
          </cell>
          <cell r="N25">
            <v>-200</v>
          </cell>
          <cell r="O25">
            <v>-190</v>
          </cell>
        </row>
        <row r="26">
          <cell r="J26" t="str">
            <v>Plus: Dividend income</v>
          </cell>
          <cell r="K26">
            <v>0</v>
          </cell>
          <cell r="L26">
            <v>0</v>
          </cell>
          <cell r="M26">
            <v>0</v>
          </cell>
          <cell r="N26">
            <v>0</v>
          </cell>
          <cell r="O26">
            <v>0</v>
          </cell>
        </row>
        <row r="27">
          <cell r="J27" t="str">
            <v>Sub total</v>
          </cell>
          <cell r="K27">
            <v>3054</v>
          </cell>
          <cell r="L27">
            <v>1925</v>
          </cell>
          <cell r="M27">
            <v>2106.2777752302236</v>
          </cell>
          <cell r="N27">
            <v>2063.5416323062705</v>
          </cell>
          <cell r="O27">
            <v>1942.636848148461</v>
          </cell>
        </row>
        <row r="28">
          <cell r="J28" t="str">
            <v>Less: Disposals/acquis.</v>
          </cell>
          <cell r="K28">
            <v>1081</v>
          </cell>
          <cell r="L28">
            <v>351.63</v>
          </cell>
          <cell r="M28">
            <v>271</v>
          </cell>
          <cell r="N28">
            <v>41.000000000000227</v>
          </cell>
          <cell r="O28">
            <v>15.000000000000568</v>
          </cell>
        </row>
        <row r="29">
          <cell r="J29" t="str">
            <v>Less: Dividends paid</v>
          </cell>
          <cell r="K29">
            <v>0</v>
          </cell>
          <cell r="L29">
            <v>-815.63</v>
          </cell>
          <cell r="M29">
            <v>-842.80687499999988</v>
          </cell>
          <cell r="N29">
            <v>-803.40750000000003</v>
          </cell>
          <cell r="O29">
            <v>-803.40750000000003</v>
          </cell>
        </row>
        <row r="30">
          <cell r="J30" t="str">
            <v>Less: Share buyback</v>
          </cell>
          <cell r="K30">
            <v>0</v>
          </cell>
          <cell r="L30">
            <v>-1009</v>
          </cell>
          <cell r="M30">
            <v>-985</v>
          </cell>
          <cell r="N30">
            <v>0</v>
          </cell>
          <cell r="O30">
            <v>0</v>
          </cell>
        </row>
        <row r="31">
          <cell r="J31" t="str">
            <v>Chg in Net debt/Cash</v>
          </cell>
          <cell r="K31">
            <v>4135</v>
          </cell>
          <cell r="L31">
            <v>452</v>
          </cell>
          <cell r="M31">
            <v>549.47090023022429</v>
          </cell>
          <cell r="N31">
            <v>1301.1341323062709</v>
          </cell>
          <cell r="O31">
            <v>1154.2293481484614</v>
          </cell>
        </row>
        <row r="32">
          <cell r="J32" t="str">
            <v>Net debt (Cash)</v>
          </cell>
          <cell r="K32">
            <v>8335</v>
          </cell>
          <cell r="L32">
            <v>7883</v>
          </cell>
          <cell r="M32">
            <v>7333.5290997697757</v>
          </cell>
          <cell r="N32">
            <v>6032.3949674635051</v>
          </cell>
          <cell r="O32">
            <v>4878.1656193150438</v>
          </cell>
        </row>
        <row r="33">
          <cell r="P33" t="str">
            <v>CAGR</v>
          </cell>
        </row>
        <row r="34">
          <cell r="I34" t="str">
            <v>DIVISIONAL (€m)</v>
          </cell>
          <cell r="K34" t="str">
            <v>2003A</v>
          </cell>
          <cell r="L34" t="str">
            <v>2004A</v>
          </cell>
          <cell r="M34" t="str">
            <v>2005E</v>
          </cell>
          <cell r="N34" t="str">
            <v>2006E</v>
          </cell>
          <cell r="O34" t="str">
            <v>2007E</v>
          </cell>
          <cell r="P34" t="str">
            <v>04E-07E</v>
          </cell>
        </row>
        <row r="36">
          <cell r="I36" t="str">
            <v>Revenues</v>
          </cell>
        </row>
        <row r="37">
          <cell r="I37" t="str">
            <v>KPN Mobile NL</v>
          </cell>
          <cell r="K37">
            <v>2375</v>
          </cell>
          <cell r="L37">
            <v>2292</v>
          </cell>
          <cell r="M37">
            <v>2222.8698492562189</v>
          </cell>
          <cell r="N37">
            <v>2193.7665001537407</v>
          </cell>
          <cell r="O37">
            <v>2188.0149314998753</v>
          </cell>
          <cell r="P37">
            <v>-1.5357548079890981E-2</v>
          </cell>
        </row>
        <row r="38">
          <cell r="G38" t="str">
            <v>CAGR</v>
          </cell>
          <cell r="I38" t="str">
            <v>e-plus</v>
          </cell>
          <cell r="K38">
            <v>2453</v>
          </cell>
          <cell r="L38">
            <v>2751</v>
          </cell>
          <cell r="M38">
            <v>2923.8596190451817</v>
          </cell>
          <cell r="N38">
            <v>3007.8302733167861</v>
          </cell>
          <cell r="O38">
            <v>3153.0098893032646</v>
          </cell>
          <cell r="P38">
            <v>4.6513690534427221E-2</v>
          </cell>
        </row>
        <row r="39">
          <cell r="B39" t="str">
            <v>MULTIPLES &amp; RATIOS</v>
          </cell>
          <cell r="C39" t="str">
            <v>2004A</v>
          </cell>
          <cell r="D39" t="str">
            <v>2005E</v>
          </cell>
          <cell r="E39" t="str">
            <v>2006E</v>
          </cell>
          <cell r="F39" t="str">
            <v>2007E</v>
          </cell>
          <cell r="G39" t="str">
            <v>04E-07E</v>
          </cell>
          <cell r="I39" t="str">
            <v>Base</v>
          </cell>
          <cell r="K39">
            <v>337</v>
          </cell>
          <cell r="L39">
            <v>432</v>
          </cell>
          <cell r="M39">
            <v>515.73417895153989</v>
          </cell>
          <cell r="N39">
            <v>552.50813453857688</v>
          </cell>
          <cell r="O39">
            <v>580.99179710099349</v>
          </cell>
          <cell r="P39">
            <v>0.10381277981571091</v>
          </cell>
        </row>
        <row r="40">
          <cell r="I40" t="str">
            <v>Other</v>
          </cell>
          <cell r="K40">
            <v>462</v>
          </cell>
          <cell r="L40">
            <v>364</v>
          </cell>
          <cell r="M40">
            <v>349.2790200000004</v>
          </cell>
          <cell r="N40">
            <v>352.64379059999931</v>
          </cell>
          <cell r="O40">
            <v>356.52218431800134</v>
          </cell>
          <cell r="P40">
            <v>-6.8952517786045053E-3</v>
          </cell>
        </row>
        <row r="41">
          <cell r="B41" t="str">
            <v>EV/Revenue</v>
          </cell>
          <cell r="C41">
            <v>2.0305065321852531</v>
          </cell>
          <cell r="D41">
            <v>1.9170077800231671</v>
          </cell>
          <cell r="E41">
            <v>1.8276502399855292</v>
          </cell>
          <cell r="F41">
            <v>1.7016283817330116</v>
          </cell>
          <cell r="G41">
            <v>-1.6956389011091866E-2</v>
          </cell>
          <cell r="I41" t="str">
            <v>Domestic fixed</v>
          </cell>
          <cell r="K41">
            <v>7752</v>
          </cell>
          <cell r="L41">
            <v>7254</v>
          </cell>
          <cell r="M41">
            <v>6794.9903330018951</v>
          </cell>
          <cell r="N41">
            <v>6413.4881352511984</v>
          </cell>
          <cell r="O41">
            <v>6159.6608255294523</v>
          </cell>
          <cell r="P41">
            <v>-5.3051379111937913E-2</v>
          </cell>
        </row>
        <row r="42">
          <cell r="B42" t="str">
            <v>EV/EBITDA</v>
          </cell>
          <cell r="C42">
            <v>5.0536119187404047</v>
          </cell>
          <cell r="D42">
            <v>5.0215909242977252</v>
          </cell>
          <cell r="E42">
            <v>4.7402011072608348</v>
          </cell>
          <cell r="F42">
            <v>4.3720355344423485</v>
          </cell>
          <cell r="G42">
            <v>-2.7329756532867955E-2</v>
          </cell>
          <cell r="I42" t="str">
            <v>Eliminations</v>
          </cell>
          <cell r="K42">
            <v>-1170</v>
          </cell>
          <cell r="L42">
            <v>-1047</v>
          </cell>
          <cell r="M42">
            <v>-1024.1082602357606</v>
          </cell>
          <cell r="N42">
            <v>-1001.1981948408871</v>
          </cell>
          <cell r="O42">
            <v>-994.63797527349811</v>
          </cell>
          <cell r="P42">
            <v>-1.6956389011091866E-2</v>
          </cell>
        </row>
        <row r="43">
          <cell r="B43" t="str">
            <v>EV/OpFCF</v>
          </cell>
          <cell r="C43">
            <v>7.7822086181048551</v>
          </cell>
          <cell r="D43">
            <v>8.1283460590974563</v>
          </cell>
          <cell r="E43">
            <v>7.7050443403211144</v>
          </cell>
          <cell r="F43">
            <v>7.0943860191142694</v>
          </cell>
          <cell r="G43">
            <v>-4.4151830954151317E-2</v>
          </cell>
          <cell r="I43" t="str">
            <v>Total</v>
          </cell>
          <cell r="K43">
            <v>12209</v>
          </cell>
          <cell r="L43">
            <v>12046</v>
          </cell>
          <cell r="M43">
            <v>11782.624740019075</v>
          </cell>
          <cell r="N43">
            <v>11519.038639019414</v>
          </cell>
          <cell r="O43">
            <v>11443.561652478089</v>
          </cell>
          <cell r="P43">
            <v>-1.6956389011091866E-2</v>
          </cell>
        </row>
        <row r="44">
          <cell r="B44" t="str">
            <v>EV/FCF</v>
          </cell>
          <cell r="C44">
            <v>11.881234531457794</v>
          </cell>
          <cell r="D44">
            <v>12.409688639843447</v>
          </cell>
          <cell r="E44">
            <v>11.330947559295758</v>
          </cell>
          <cell r="F44">
            <v>10.134837170163243</v>
          </cell>
          <cell r="G44">
            <v>-2.2745169201930704E-2</v>
          </cell>
          <cell r="I44" t="str">
            <v>% change</v>
          </cell>
          <cell r="L44">
            <v>-1.3350806781882163E-2</v>
          </cell>
          <cell r="M44">
            <v>-2.1864125849321403E-2</v>
          </cell>
          <cell r="N44">
            <v>-2.2370745637379397E-2</v>
          </cell>
          <cell r="O44">
            <v>-6.5523685531929665E-3</v>
          </cell>
        </row>
        <row r="45">
          <cell r="B45" t="str">
            <v>EV/Invested capital</v>
          </cell>
          <cell r="C45">
            <v>1.64732500583941</v>
          </cell>
          <cell r="D45">
            <v>1.6161335279939388</v>
          </cell>
          <cell r="E45">
            <v>1.5637327143241098</v>
          </cell>
          <cell r="F45">
            <v>1.4728128486807526</v>
          </cell>
          <cell r="G45">
            <v>-3.7937093088969975E-2</v>
          </cell>
        </row>
        <row r="46">
          <cell r="B46" t="str">
            <v>EV/NFA</v>
          </cell>
          <cell r="C46">
            <v>2.7775927420739905</v>
          </cell>
          <cell r="D46">
            <v>2.6375039689895923</v>
          </cell>
          <cell r="E46">
            <v>2.51660667299761</v>
          </cell>
          <cell r="F46">
            <v>2.3714018075941428</v>
          </cell>
          <cell r="G46">
            <v>-2.303118268657689E-2</v>
          </cell>
          <cell r="I46" t="str">
            <v>EBITDA</v>
          </cell>
        </row>
        <row r="47">
          <cell r="B47" t="str">
            <v>P/EFCF</v>
          </cell>
          <cell r="C47">
            <v>9.4574215275686342</v>
          </cell>
          <cell r="D47">
            <v>9.9187165536327555</v>
          </cell>
          <cell r="E47">
            <v>9.8170830275475165</v>
          </cell>
          <cell r="F47">
            <v>9.4156394805847317</v>
          </cell>
          <cell r="G47">
            <v>-8.4016863307243561E-3</v>
          </cell>
        </row>
        <row r="48">
          <cell r="B48" t="str">
            <v>Adjusted P/E</v>
          </cell>
          <cell r="C48">
            <v>11.656588113310709</v>
          </cell>
          <cell r="D48">
            <v>11.829478682057163</v>
          </cell>
          <cell r="E48">
            <v>10.621205332978571</v>
          </cell>
          <cell r="F48">
            <v>9.6912209534858924</v>
          </cell>
          <cell r="G48">
            <v>2.9480560718570858E-2</v>
          </cell>
          <cell r="I48" t="str">
            <v>KPN Mobile NL</v>
          </cell>
          <cell r="K48">
            <v>1064</v>
          </cell>
          <cell r="L48">
            <v>914</v>
          </cell>
          <cell r="M48">
            <v>868.2212128522192</v>
          </cell>
          <cell r="N48">
            <v>830.71495251597617</v>
          </cell>
          <cell r="O48">
            <v>820.44872725659548</v>
          </cell>
          <cell r="P48">
            <v>-3.5353003050302423E-2</v>
          </cell>
        </row>
        <row r="49">
          <cell r="B49" t="str">
            <v>Dividend yield</v>
          </cell>
          <cell r="C49">
            <v>4.8951048951048945E-2</v>
          </cell>
          <cell r="D49">
            <v>5.1398601398601397E-2</v>
          </cell>
          <cell r="E49">
            <v>5.1398601398601397E-2</v>
          </cell>
          <cell r="F49">
            <v>5.1398601398601397E-2</v>
          </cell>
          <cell r="G49">
            <v>1.6396356814853519E-2</v>
          </cell>
          <cell r="I49" t="str">
            <v>e-plus</v>
          </cell>
          <cell r="K49">
            <v>620</v>
          </cell>
          <cell r="L49">
            <v>710</v>
          </cell>
          <cell r="M49">
            <v>780.55939400518128</v>
          </cell>
          <cell r="N49">
            <v>799.57472020658361</v>
          </cell>
          <cell r="O49">
            <v>878.18226337434339</v>
          </cell>
          <cell r="P49">
            <v>7.3434223771708051E-2</v>
          </cell>
        </row>
        <row r="50">
          <cell r="B50" t="str">
            <v>EFCF yield</v>
          </cell>
          <cell r="C50">
            <v>0.10573706555058093</v>
          </cell>
          <cell r="D50">
            <v>0.10081949560638946</v>
          </cell>
          <cell r="E50">
            <v>0.10186325176164043</v>
          </cell>
          <cell r="F50">
            <v>0.10620627542739114</v>
          </cell>
          <cell r="G50">
            <v>-8.4016863307243561E-3</v>
          </cell>
          <cell r="I50" t="str">
            <v>KPN Orange</v>
          </cell>
          <cell r="K50">
            <v>48</v>
          </cell>
          <cell r="L50">
            <v>119</v>
          </cell>
          <cell r="M50">
            <v>177.69417895153987</v>
          </cell>
          <cell r="N50">
            <v>194.18573453857687</v>
          </cell>
          <cell r="O50">
            <v>201.17005310099347</v>
          </cell>
          <cell r="P50">
            <v>0.19125697464259983</v>
          </cell>
        </row>
        <row r="51">
          <cell r="B51" t="str">
            <v>Net debt/EBITDA</v>
          </cell>
          <cell r="C51">
            <v>1.6287190082644629</v>
          </cell>
          <cell r="D51">
            <v>1.6303784589988994</v>
          </cell>
          <cell r="E51">
            <v>1.3582421806668872</v>
          </cell>
          <cell r="F51">
            <v>1.0952525923040397</v>
          </cell>
          <cell r="G51">
            <v>-0.12389523658758472</v>
          </cell>
          <cell r="I51" t="str">
            <v>Other</v>
          </cell>
          <cell r="K51">
            <v>80</v>
          </cell>
          <cell r="L51">
            <v>74</v>
          </cell>
          <cell r="M51">
            <v>31.091852999999901</v>
          </cell>
          <cell r="N51">
            <v>31.596568590000061</v>
          </cell>
          <cell r="O51">
            <v>32.178327647700144</v>
          </cell>
          <cell r="P51">
            <v>-0.24239310842112782</v>
          </cell>
        </row>
        <row r="52">
          <cell r="B52" t="str">
            <v>OpFCF/Net interest</v>
          </cell>
          <cell r="C52">
            <v>5.0693548387096774</v>
          </cell>
          <cell r="D52">
            <v>5.0406930598295174</v>
          </cell>
          <cell r="E52">
            <v>5.972268905760032</v>
          </cell>
          <cell r="F52">
            <v>7.5708581143401572</v>
          </cell>
          <cell r="G52">
            <v>0.14304713260451218</v>
          </cell>
          <cell r="I52" t="str">
            <v>Domestic fixed</v>
          </cell>
          <cell r="K52">
            <v>3146</v>
          </cell>
          <cell r="L52">
            <v>3023</v>
          </cell>
          <cell r="M52">
            <v>2640.4865949615669</v>
          </cell>
          <cell r="N52">
            <v>2585.2530347604779</v>
          </cell>
          <cell r="O52">
            <v>2521.9389791380681</v>
          </cell>
          <cell r="P52">
            <v>-5.8618898078622861E-2</v>
          </cell>
        </row>
        <row r="53">
          <cell r="I53" t="str">
            <v>Total</v>
          </cell>
          <cell r="K53">
            <v>4958</v>
          </cell>
          <cell r="L53">
            <v>4840</v>
          </cell>
          <cell r="M53">
            <v>4498.0532337705072</v>
          </cell>
          <cell r="N53">
            <v>4441.3250106116147</v>
          </cell>
          <cell r="O53">
            <v>4453.9183505177007</v>
          </cell>
          <cell r="P53">
            <v>-2.7329756532867955E-2</v>
          </cell>
        </row>
        <row r="54">
          <cell r="B54" t="str">
            <v>BREAKDOWN OF VALUE</v>
          </cell>
          <cell r="D54" t="str">
            <v>RELATIVE VALUATION (2005)</v>
          </cell>
          <cell r="I54" t="str">
            <v>% change</v>
          </cell>
          <cell r="L54">
            <v>-2.3799919322307406E-2</v>
          </cell>
          <cell r="M54">
            <v>-7.0650158311878708E-2</v>
          </cell>
          <cell r="N54">
            <v>-1.2611727832162578E-2</v>
          </cell>
          <cell r="O54">
            <v>2.8354916327890667E-3</v>
          </cell>
        </row>
        <row r="55">
          <cell r="I55" t="str">
            <v>EBITDA margin</v>
          </cell>
          <cell r="K55">
            <v>0.40609386518142354</v>
          </cell>
          <cell r="L55">
            <v>0.4017931263489955</v>
          </cell>
          <cell r="M55">
            <v>0.38175307565326272</v>
          </cell>
          <cell r="N55">
            <v>0.38556386082143512</v>
          </cell>
          <cell r="O55">
            <v>0.38920735394938955</v>
          </cell>
        </row>
        <row r="57">
          <cell r="I57" t="str">
            <v>Capex</v>
          </cell>
        </row>
        <row r="59">
          <cell r="I59" t="str">
            <v>KPN Mobile NL</v>
          </cell>
          <cell r="K59">
            <v>178</v>
          </cell>
          <cell r="L59">
            <v>214</v>
          </cell>
          <cell r="M59">
            <v>235.4</v>
          </cell>
          <cell r="N59">
            <v>223.63</v>
          </cell>
          <cell r="O59">
            <v>212.4485</v>
          </cell>
          <cell r="P59">
            <v>-2.4225305820895215E-3</v>
          </cell>
        </row>
        <row r="60">
          <cell r="I60" t="str">
            <v>e-plus</v>
          </cell>
          <cell r="K60">
            <v>576</v>
          </cell>
          <cell r="L60">
            <v>781</v>
          </cell>
          <cell r="M60">
            <v>741.95</v>
          </cell>
          <cell r="N60">
            <v>667.755</v>
          </cell>
          <cell r="O60">
            <v>600.97950000000003</v>
          </cell>
          <cell r="P60">
            <v>-8.3632788356559074E-2</v>
          </cell>
        </row>
        <row r="61">
          <cell r="I61" t="str">
            <v>KPN Orange</v>
          </cell>
          <cell r="K61">
            <v>100</v>
          </cell>
          <cell r="L61">
            <v>42</v>
          </cell>
          <cell r="M61">
            <v>52.5</v>
          </cell>
          <cell r="N61">
            <v>63</v>
          </cell>
          <cell r="O61">
            <v>69.3</v>
          </cell>
          <cell r="P61">
            <v>0.18166575046750122</v>
          </cell>
        </row>
        <row r="62">
          <cell r="I62" t="str">
            <v>Other</v>
          </cell>
          <cell r="K62">
            <v>31</v>
          </cell>
          <cell r="L62">
            <v>42</v>
          </cell>
          <cell r="M62">
            <v>40.461987164179362</v>
          </cell>
          <cell r="N62">
            <v>40.813530361194239</v>
          </cell>
          <cell r="O62">
            <v>41.218735675014926</v>
          </cell>
          <cell r="P62">
            <v>-6.2393591531388903E-3</v>
          </cell>
        </row>
        <row r="63">
          <cell r="I63" t="str">
            <v>Domestic fixed</v>
          </cell>
          <cell r="K63">
            <v>536</v>
          </cell>
          <cell r="L63">
            <v>618</v>
          </cell>
          <cell r="M63">
            <v>648.9</v>
          </cell>
          <cell r="N63">
            <v>713.79</v>
          </cell>
          <cell r="O63">
            <v>785.1690000000001</v>
          </cell>
          <cell r="P63">
            <v>8.3074231263342124E-2</v>
          </cell>
        </row>
        <row r="64">
          <cell r="I64" t="str">
            <v>Total</v>
          </cell>
          <cell r="K64">
            <v>1421</v>
          </cell>
          <cell r="L64">
            <v>1697</v>
          </cell>
          <cell r="M64">
            <v>1719.2119871641792</v>
          </cell>
          <cell r="N64">
            <v>1708.9885303611943</v>
          </cell>
          <cell r="O64">
            <v>1709.115735675015</v>
          </cell>
          <cell r="P64">
            <v>2.3741929005380857E-3</v>
          </cell>
        </row>
        <row r="65">
          <cell r="I65" t="str">
            <v>% change</v>
          </cell>
          <cell r="L65">
            <v>0.19422941590429277</v>
          </cell>
          <cell r="M65">
            <v>1.3088972990087822E-2</v>
          </cell>
          <cell r="N65">
            <v>-5.94659464877767E-3</v>
          </cell>
          <cell r="O65">
            <v>7.4433099790160995E-5</v>
          </cell>
        </row>
        <row r="66">
          <cell r="I66" t="str">
            <v>Capex/sales</v>
          </cell>
          <cell r="K66">
            <v>0.1163895486935867</v>
          </cell>
          <cell r="L66">
            <v>0.1408766395483978</v>
          </cell>
          <cell r="M66">
            <v>0.14591078177385763</v>
          </cell>
          <cell r="N66">
            <v>0.14836207985032648</v>
          </cell>
          <cell r="O66">
            <v>0.14935173048199624</v>
          </cell>
        </row>
        <row r="68">
          <cell r="B68" t="str">
            <v>SELECTED BOND DATA</v>
          </cell>
          <cell r="I68" t="str">
            <v>OPTION ADJUSTED CREDIT SPREAD HISTORY (BPS)</v>
          </cell>
        </row>
        <row r="70">
          <cell r="D70" t="str">
            <v>Moody's</v>
          </cell>
          <cell r="E70" t="str">
            <v>Outlook</v>
          </cell>
          <cell r="F70" t="str">
            <v>S&amp;P</v>
          </cell>
          <cell r="G70" t="str">
            <v>Outlook</v>
          </cell>
        </row>
        <row r="71">
          <cell r="B71" t="str">
            <v xml:space="preserve"> KPN 4.75 11/5/2008 EUR EMTN</v>
          </cell>
          <cell r="D71" t="str">
            <v>Baa1</v>
          </cell>
          <cell r="E71" t="str">
            <v>STABLE</v>
          </cell>
          <cell r="F71" t="str">
            <v>A-</v>
          </cell>
          <cell r="G71" t="str">
            <v>STABLE</v>
          </cell>
        </row>
        <row r="72">
          <cell r="B72" t="str">
            <v xml:space="preserve"> KPN 8.375 10/1/2030 USD</v>
          </cell>
          <cell r="D72" t="str">
            <v>Baa1</v>
          </cell>
          <cell r="E72" t="str">
            <v>STABLE</v>
          </cell>
          <cell r="F72" t="str">
            <v>A-</v>
          </cell>
          <cell r="G72" t="str">
            <v>STABLE</v>
          </cell>
        </row>
        <row r="75">
          <cell r="E75" t="str">
            <v>Issue size</v>
          </cell>
          <cell r="F75" t="str">
            <v>Yld to mat</v>
          </cell>
          <cell r="G75" t="str">
            <v xml:space="preserve">Price </v>
          </cell>
        </row>
        <row r="76">
          <cell r="B76" t="str">
            <v xml:space="preserve"> KPN 4.75 11/5/2008 EUR EMTN</v>
          </cell>
          <cell r="E76" t="str">
            <v>€1500</v>
          </cell>
          <cell r="F76">
            <v>3.1400000000000004E-2</v>
          </cell>
          <cell r="G76">
            <v>105.4</v>
          </cell>
        </row>
        <row r="77">
          <cell r="B77" t="str">
            <v xml:space="preserve"> KPN 8.375 10/1/2030 USD</v>
          </cell>
          <cell r="E77" t="str">
            <v>US$991.9</v>
          </cell>
          <cell r="F77">
            <v>5.8700000000000002E-2</v>
          </cell>
          <cell r="G77">
            <v>132.88999999999999</v>
          </cell>
        </row>
        <row r="80">
          <cell r="E80" t="str">
            <v>OAS 12m chg</v>
          </cell>
          <cell r="F80" t="str">
            <v>12m tot ret</v>
          </cell>
          <cell r="G80" t="str">
            <v xml:space="preserve">OAS </v>
          </cell>
        </row>
        <row r="81">
          <cell r="B81" t="str">
            <v xml:space="preserve"> KPN 4.75 11/5/2008 EUR EMTN</v>
          </cell>
          <cell r="E81">
            <v>-25</v>
          </cell>
          <cell r="F81">
            <v>6.055E-2</v>
          </cell>
          <cell r="G81">
            <v>34</v>
          </cell>
        </row>
        <row r="82">
          <cell r="B82" t="str">
            <v xml:space="preserve"> KPN 8.375 10/1/2030 USD</v>
          </cell>
          <cell r="E82">
            <v>-14</v>
          </cell>
          <cell r="F82">
            <v>0.10204000000000001</v>
          </cell>
          <cell r="G82">
            <v>118</v>
          </cell>
        </row>
        <row r="85">
          <cell r="B85" t="str">
            <v>Source: Merrill Lynch Index System, Bloomberg, NSR; OAS-Option Adjusted Spread; *+ / *- credit rating watchlists (See disclaimer); Data as of 04-Mar-05</v>
          </cell>
        </row>
        <row r="87">
          <cell r="B87" t="str">
            <v>DEFINITIONS: OpFCF = EBITDA - capex; FCF = OpFCF * (1 - tax rate); EFCF = Clean net income + depreciation - capex. EFCF yield adjusts mkt cap. for the NPV of tax credits &amp; all other one-off cash items.</v>
          </cell>
        </row>
      </sheetData>
      <sheetData sheetId="32" refreshError="1">
        <row r="6">
          <cell r="S6" t="str">
            <v xml:space="preserve"> OTE (Buy) TP €17.5  (+16.7%)</v>
          </cell>
        </row>
        <row r="8">
          <cell r="G8" t="str">
            <v>CAGR</v>
          </cell>
          <cell r="P8" t="str">
            <v>CAGR</v>
          </cell>
        </row>
        <row r="9">
          <cell r="B9" t="str">
            <v>EV CALCULATION (€m)</v>
          </cell>
          <cell r="C9" t="str">
            <v>2004A</v>
          </cell>
          <cell r="D9" t="str">
            <v>2005E</v>
          </cell>
          <cell r="E9" t="str">
            <v>2006E</v>
          </cell>
          <cell r="F9" t="str">
            <v>2007E</v>
          </cell>
          <cell r="G9" t="str">
            <v>04E-07E</v>
          </cell>
          <cell r="I9" t="str">
            <v>FINANCIALS (€m)</v>
          </cell>
          <cell r="K9" t="str">
            <v>2003A</v>
          </cell>
          <cell r="L9" t="str">
            <v>2004A</v>
          </cell>
          <cell r="M9" t="str">
            <v>2005E</v>
          </cell>
          <cell r="N9" t="str">
            <v>2006E</v>
          </cell>
          <cell r="O9" t="str">
            <v>2007E</v>
          </cell>
          <cell r="P9" t="str">
            <v>04E-07E</v>
          </cell>
        </row>
        <row r="11">
          <cell r="B11" t="str">
            <v>Share price, €</v>
          </cell>
          <cell r="C11">
            <v>15</v>
          </cell>
          <cell r="I11" t="str">
            <v>Revenue</v>
          </cell>
          <cell r="K11">
            <v>4914.2598333333326</v>
          </cell>
          <cell r="L11">
            <v>5028.6112619842816</v>
          </cell>
          <cell r="M11">
            <v>5100.8908627335759</v>
          </cell>
          <cell r="N11">
            <v>5147.2326591026658</v>
          </cell>
          <cell r="O11">
            <v>5233.682356397966</v>
          </cell>
          <cell r="P11">
            <v>1.341290966793296E-2</v>
          </cell>
        </row>
        <row r="12">
          <cell r="B12" t="str">
            <v>Number of shares</v>
          </cell>
          <cell r="C12">
            <v>491.46</v>
          </cell>
          <cell r="D12">
            <v>491.46</v>
          </cell>
          <cell r="E12">
            <v>491.46</v>
          </cell>
          <cell r="F12">
            <v>491.46</v>
          </cell>
          <cell r="I12" t="str">
            <v>EBITDA</v>
          </cell>
          <cell r="K12">
            <v>1871.9520000000002</v>
          </cell>
          <cell r="L12">
            <v>1745.0329999999999</v>
          </cell>
          <cell r="M12">
            <v>1904.7624838672489</v>
          </cell>
          <cell r="N12">
            <v>2113.681401807245</v>
          </cell>
          <cell r="O12">
            <v>2197.0692295209547</v>
          </cell>
          <cell r="P12">
            <v>7.9808393959797108E-2</v>
          </cell>
        </row>
        <row r="13">
          <cell r="B13" t="str">
            <v>Market cap.</v>
          </cell>
          <cell r="C13">
            <v>7371.9</v>
          </cell>
          <cell r="D13">
            <v>7371.9</v>
          </cell>
          <cell r="E13">
            <v>7371.9</v>
          </cell>
          <cell r="F13">
            <v>7371.9</v>
          </cell>
          <cell r="I13" t="str">
            <v>Capex</v>
          </cell>
          <cell r="K13">
            <v>923</v>
          </cell>
          <cell r="L13">
            <v>883.7</v>
          </cell>
          <cell r="M13">
            <v>748.95877033581814</v>
          </cell>
          <cell r="N13">
            <v>715.76651186672007</v>
          </cell>
          <cell r="O13">
            <v>683.72523352659778</v>
          </cell>
          <cell r="P13">
            <v>-8.1965678977440226E-2</v>
          </cell>
        </row>
        <row r="14">
          <cell r="B14" t="str">
            <v>Plus: Net debt (Cash)</v>
          </cell>
          <cell r="C14">
            <v>2240.4253155815431</v>
          </cell>
          <cell r="D14">
            <v>1489.4458584896579</v>
          </cell>
          <cell r="E14">
            <v>583.57046630847367</v>
          </cell>
          <cell r="F14">
            <v>228.88515737421562</v>
          </cell>
          <cell r="I14" t="str">
            <v>OpFCF (EBITDA - capex)</v>
          </cell>
          <cell r="K14">
            <v>948.95200000000023</v>
          </cell>
          <cell r="L14">
            <v>861.33299999999974</v>
          </cell>
          <cell r="M14">
            <v>1155.8037135314307</v>
          </cell>
          <cell r="N14">
            <v>1397.914889940525</v>
          </cell>
          <cell r="O14">
            <v>1513.3439959943569</v>
          </cell>
          <cell r="P14">
            <v>0.20667094929821128</v>
          </cell>
        </row>
        <row r="15">
          <cell r="B15" t="str">
            <v>Plus: Other financial liabilities</v>
          </cell>
          <cell r="C15">
            <v>1543.6581278943975</v>
          </cell>
          <cell r="D15">
            <v>1568.380863513672</v>
          </cell>
          <cell r="E15">
            <v>1428.1675239596291</v>
          </cell>
          <cell r="F15">
            <v>1257.3059173034701</v>
          </cell>
          <cell r="I15" t="str">
            <v>FCF (OpFCF * (1-tax rate))</v>
          </cell>
          <cell r="K15">
            <v>616.81880000000012</v>
          </cell>
          <cell r="L15">
            <v>559.86644999999987</v>
          </cell>
          <cell r="M15">
            <v>751.27241379543</v>
          </cell>
          <cell r="N15">
            <v>978.54042295836746</v>
          </cell>
          <cell r="O15">
            <v>1059.3407971960498</v>
          </cell>
          <cell r="P15">
            <v>0.23685014687345363</v>
          </cell>
        </row>
        <row r="16">
          <cell r="B16" t="str">
            <v>Less: Associates</v>
          </cell>
          <cell r="C16">
            <v>100.5</v>
          </cell>
          <cell r="D16">
            <v>100.5</v>
          </cell>
          <cell r="E16">
            <v>100.5</v>
          </cell>
          <cell r="F16">
            <v>100.5</v>
          </cell>
          <cell r="I16" t="str">
            <v>EFCF</v>
          </cell>
          <cell r="K16">
            <v>452.20380000000023</v>
          </cell>
          <cell r="L16">
            <v>385.40898632962296</v>
          </cell>
          <cell r="M16">
            <v>569.42886136589254</v>
          </cell>
          <cell r="N16">
            <v>771.66250149133793</v>
          </cell>
          <cell r="O16">
            <v>870.03058653690755</v>
          </cell>
          <cell r="P16">
            <v>0.31180987165490026</v>
          </cell>
        </row>
        <row r="17">
          <cell r="B17" t="str">
            <v>Plus: Minorities</v>
          </cell>
          <cell r="C17">
            <v>2862.9897633616174</v>
          </cell>
          <cell r="D17">
            <v>2862.9897633616174</v>
          </cell>
          <cell r="E17">
            <v>2862.9897633616174</v>
          </cell>
          <cell r="F17">
            <v>2862.9897633616174</v>
          </cell>
          <cell r="I17" t="str">
            <v>Adj net Income</v>
          </cell>
          <cell r="K17">
            <v>451.00380000000024</v>
          </cell>
          <cell r="L17">
            <v>258.30272425978427</v>
          </cell>
          <cell r="M17">
            <v>373.42445779275562</v>
          </cell>
          <cell r="N17">
            <v>578.86041975880471</v>
          </cell>
          <cell r="O17">
            <v>680.51637477201962</v>
          </cell>
          <cell r="P17">
            <v>0.38113627203940736</v>
          </cell>
        </row>
        <row r="18">
          <cell r="B18" t="str">
            <v>Less: Cumulative dividends</v>
          </cell>
          <cell r="C18">
            <v>0</v>
          </cell>
          <cell r="D18">
            <v>0</v>
          </cell>
          <cell r="E18">
            <v>0</v>
          </cell>
          <cell r="F18">
            <v>344.02199999999999</v>
          </cell>
          <cell r="I18" t="str">
            <v>Clean EPS</v>
          </cell>
          <cell r="K18">
            <v>0.91848522493534057</v>
          </cell>
          <cell r="L18">
            <v>0.52558239584052469</v>
          </cell>
          <cell r="M18">
            <v>0.75982675658803489</v>
          </cell>
          <cell r="N18">
            <v>1.1778383179888592</v>
          </cell>
          <cell r="O18">
            <v>1.3846831375331048</v>
          </cell>
          <cell r="P18">
            <v>0.38113627203940736</v>
          </cell>
        </row>
        <row r="19">
          <cell r="B19" t="str">
            <v>Less: NPV YE tax credit</v>
          </cell>
          <cell r="C19">
            <v>0</v>
          </cell>
          <cell r="D19">
            <v>0</v>
          </cell>
          <cell r="E19">
            <v>0</v>
          </cell>
          <cell r="F19">
            <v>0</v>
          </cell>
          <cell r="I19" t="str">
            <v>DPS</v>
          </cell>
          <cell r="K19">
            <v>0</v>
          </cell>
          <cell r="L19">
            <v>0</v>
          </cell>
          <cell r="M19">
            <v>0</v>
          </cell>
          <cell r="N19">
            <v>0.7</v>
          </cell>
          <cell r="O19">
            <v>0.7</v>
          </cell>
          <cell r="P19" t="str">
            <v>nm</v>
          </cell>
        </row>
        <row r="20">
          <cell r="B20" t="str">
            <v>Enterprise Value</v>
          </cell>
          <cell r="C20">
            <v>14432.626689504799</v>
          </cell>
          <cell r="D20">
            <v>13192.216485364948</v>
          </cell>
          <cell r="E20">
            <v>12146.12775362972</v>
          </cell>
          <cell r="F20">
            <v>11276.558838039302</v>
          </cell>
          <cell r="G20">
            <v>-6.7758717654752609E-2</v>
          </cell>
          <cell r="J20" t="str">
            <v>Cash flow</v>
          </cell>
        </row>
        <row r="21">
          <cell r="J21" t="str">
            <v>OpFCF</v>
          </cell>
          <cell r="K21">
            <v>948.95200000000023</v>
          </cell>
          <cell r="L21">
            <v>861.33299999999974</v>
          </cell>
          <cell r="M21">
            <v>1155.8037135314307</v>
          </cell>
          <cell r="N21">
            <v>1397.914889940525</v>
          </cell>
          <cell r="O21">
            <v>1513.3439959943569</v>
          </cell>
        </row>
        <row r="22">
          <cell r="B22" t="str">
            <v>PRICE PERFORMANCE, -1Y</v>
          </cell>
          <cell r="J22" t="str">
            <v>Less: Interest payments</v>
          </cell>
          <cell r="K22">
            <v>-80.099999999999994</v>
          </cell>
          <cell r="L22">
            <v>-104.78984775554471</v>
          </cell>
          <cell r="M22">
            <v>-104.71853990837538</v>
          </cell>
          <cell r="N22">
            <v>-74.988927763227139</v>
          </cell>
          <cell r="O22">
            <v>-36.915054286935437</v>
          </cell>
        </row>
        <row r="23">
          <cell r="J23" t="str">
            <v>Less: Tax paid</v>
          </cell>
          <cell r="K23">
            <v>-298.14820000000003</v>
          </cell>
          <cell r="L23">
            <v>-220.1699115611157</v>
          </cell>
          <cell r="M23">
            <v>0</v>
          </cell>
          <cell r="N23">
            <v>-59.781161754695802</v>
          </cell>
          <cell r="O23">
            <v>-390.46041898276007</v>
          </cell>
        </row>
        <row r="24">
          <cell r="J24" t="str">
            <v>Less: Change in WC</v>
          </cell>
          <cell r="K24">
            <v>120.7</v>
          </cell>
          <cell r="L24">
            <v>-1.5706783311664196</v>
          </cell>
          <cell r="M24">
            <v>-0.99279916326048578</v>
          </cell>
          <cell r="N24">
            <v>-0.63652947971843332</v>
          </cell>
          <cell r="O24">
            <v>-1.1874330550964487</v>
          </cell>
        </row>
        <row r="25">
          <cell r="J25" t="str">
            <v>Less: Restructuring costs</v>
          </cell>
          <cell r="K25">
            <v>-26</v>
          </cell>
          <cell r="L25">
            <v>-28.9</v>
          </cell>
          <cell r="M25">
            <v>-83.333333333333329</v>
          </cell>
          <cell r="N25">
            <v>-250</v>
          </cell>
          <cell r="O25">
            <v>-270.83333333333331</v>
          </cell>
        </row>
        <row r="26">
          <cell r="J26" t="str">
            <v>Less: Other</v>
          </cell>
          <cell r="K26">
            <v>15.5</v>
          </cell>
          <cell r="L26">
            <v>-28.100000000000165</v>
          </cell>
          <cell r="M26">
            <v>-9.0999999999999091</v>
          </cell>
          <cell r="N26">
            <v>-9.1000000000000796</v>
          </cell>
          <cell r="O26">
            <v>-9.0999999999996817</v>
          </cell>
        </row>
        <row r="27">
          <cell r="J27" t="str">
            <v>Less: minority dividends</v>
          </cell>
          <cell r="K27">
            <v>-46.169099200000005</v>
          </cell>
          <cell r="L27">
            <v>-67.76105437999999</v>
          </cell>
          <cell r="M27">
            <v>-199.89511042099997</v>
          </cell>
          <cell r="N27">
            <v>-89.613994417549975</v>
          </cell>
          <cell r="O27">
            <v>-98.575393859304981</v>
          </cell>
        </row>
        <row r="28">
          <cell r="J28" t="str">
            <v>Sub total</v>
          </cell>
          <cell r="K28">
            <v>634.73470080000027</v>
          </cell>
          <cell r="L28">
            <v>410.04150797217289</v>
          </cell>
          <cell r="M28">
            <v>757.76393070546169</v>
          </cell>
          <cell r="N28">
            <v>913.79427652533332</v>
          </cell>
          <cell r="O28">
            <v>706.27236247692713</v>
          </cell>
        </row>
        <row r="29">
          <cell r="J29" t="str">
            <v>Less: Disposals/acquis.</v>
          </cell>
          <cell r="K29">
            <v>-488.15</v>
          </cell>
          <cell r="L29">
            <v>0</v>
          </cell>
          <cell r="M29">
            <v>-16</v>
          </cell>
          <cell r="N29">
            <v>-16</v>
          </cell>
          <cell r="O29">
            <v>-16</v>
          </cell>
        </row>
        <row r="30">
          <cell r="J30" t="str">
            <v>Less: Dividends paid</v>
          </cell>
          <cell r="K30">
            <v>-336.3</v>
          </cell>
          <cell r="L30">
            <v>-173</v>
          </cell>
          <cell r="M30">
            <v>0</v>
          </cell>
          <cell r="N30">
            <v>0</v>
          </cell>
          <cell r="O30">
            <v>-344.02199999999999</v>
          </cell>
        </row>
        <row r="31">
          <cell r="J31" t="str">
            <v>Chg in Net debt/Cash</v>
          </cell>
          <cell r="K31">
            <v>-189.71529919999966</v>
          </cell>
          <cell r="L31">
            <v>237.04150797217289</v>
          </cell>
          <cell r="M31">
            <v>741.76393070546169</v>
          </cell>
          <cell r="N31">
            <v>897.79427652533332</v>
          </cell>
          <cell r="O31">
            <v>346.25036247692714</v>
          </cell>
        </row>
        <row r="32">
          <cell r="J32" t="str">
            <v>Net debt (Cash)</v>
          </cell>
          <cell r="K32">
            <v>2652.8152991999996</v>
          </cell>
          <cell r="L32">
            <v>2415.7737912278267</v>
          </cell>
          <cell r="M32">
            <v>1674.009860522365</v>
          </cell>
          <cell r="N32">
            <v>776.21558399703144</v>
          </cell>
          <cell r="O32">
            <v>429.96522152010454</v>
          </cell>
        </row>
        <row r="33">
          <cell r="P33" t="str">
            <v>CAGR</v>
          </cell>
        </row>
        <row r="34">
          <cell r="I34" t="str">
            <v>DIVISIONAL (€m)</v>
          </cell>
          <cell r="K34" t="str">
            <v>2003A</v>
          </cell>
          <cell r="L34" t="str">
            <v>2004A</v>
          </cell>
          <cell r="M34" t="str">
            <v>2005E</v>
          </cell>
          <cell r="N34" t="str">
            <v>2006E</v>
          </cell>
          <cell r="O34" t="str">
            <v>2007E</v>
          </cell>
          <cell r="P34" t="str">
            <v>04E-07E</v>
          </cell>
        </row>
        <row r="36">
          <cell r="I36" t="str">
            <v>Revenues</v>
          </cell>
        </row>
        <row r="37">
          <cell r="I37" t="str">
            <v>CosmOTE</v>
          </cell>
          <cell r="K37">
            <v>1357.174</v>
          </cell>
          <cell r="L37">
            <v>1587.7750000000001</v>
          </cell>
          <cell r="M37">
            <v>1669.3392419528575</v>
          </cell>
          <cell r="N37">
            <v>1720.6953645950773</v>
          </cell>
          <cell r="O37">
            <v>1815</v>
          </cell>
          <cell r="P37">
            <v>4.5592734012938507E-2</v>
          </cell>
        </row>
        <row r="38">
          <cell r="G38" t="str">
            <v>CAGR</v>
          </cell>
          <cell r="I38" t="str">
            <v>Globul, MTS</v>
          </cell>
          <cell r="K38">
            <v>106.1</v>
          </cell>
          <cell r="L38">
            <v>201.3</v>
          </cell>
          <cell r="M38">
            <v>288.15673693507449</v>
          </cell>
          <cell r="N38">
            <v>342.08210489267555</v>
          </cell>
          <cell r="O38">
            <v>364.75885279712213</v>
          </cell>
          <cell r="P38">
            <v>0.21914123901369509</v>
          </cell>
        </row>
        <row r="39">
          <cell r="B39" t="str">
            <v>MULTIPLES &amp; RATIOS</v>
          </cell>
          <cell r="C39" t="str">
            <v>2004A</v>
          </cell>
          <cell r="D39" t="str">
            <v>2005E</v>
          </cell>
          <cell r="E39" t="str">
            <v>2006E</v>
          </cell>
          <cell r="F39" t="str">
            <v>2007E</v>
          </cell>
          <cell r="G39" t="str">
            <v>04E-07E</v>
          </cell>
          <cell r="I39" t="str">
            <v>RomTelecom</v>
          </cell>
          <cell r="K39">
            <v>664.48583333333329</v>
          </cell>
          <cell r="L39">
            <v>839.1</v>
          </cell>
          <cell r="M39">
            <v>858.78817808771589</v>
          </cell>
          <cell r="N39">
            <v>875.96394164947026</v>
          </cell>
          <cell r="O39">
            <v>884.54838827763501</v>
          </cell>
          <cell r="P39">
            <v>1.7737924451736387E-2</v>
          </cell>
        </row>
        <row r="40">
          <cell r="I40" t="str">
            <v>Other</v>
          </cell>
          <cell r="K40">
            <v>284.8</v>
          </cell>
          <cell r="L40">
            <v>174.6</v>
          </cell>
          <cell r="M40">
            <v>189.40199999999999</v>
          </cell>
          <cell r="N40">
            <v>201.19404</v>
          </cell>
          <cell r="O40">
            <v>210.72067079999999</v>
          </cell>
          <cell r="P40">
            <v>6.4684586783425146E-2</v>
          </cell>
        </row>
        <row r="41">
          <cell r="B41" t="str">
            <v>EV/Revenue</v>
          </cell>
          <cell r="C41">
            <v>2.7678562691969457</v>
          </cell>
          <cell r="D41">
            <v>2.5862573500141925</v>
          </cell>
          <cell r="E41">
            <v>2.3597394091269219</v>
          </cell>
          <cell r="F41">
            <v>2.1546127697746429</v>
          </cell>
          <cell r="G41">
            <v>1.341290966793296E-2</v>
          </cell>
          <cell r="I41" t="str">
            <v>Domestic fixed</v>
          </cell>
          <cell r="K41">
            <v>3088.9</v>
          </cell>
          <cell r="L41">
            <v>2826.7</v>
          </cell>
          <cell r="M41">
            <v>2704.7050610872247</v>
          </cell>
          <cell r="N41">
            <v>2622.3348982649727</v>
          </cell>
          <cell r="O41">
            <v>2584.0219228220371</v>
          </cell>
          <cell r="P41">
            <v>-2.9477760560141952E-2</v>
          </cell>
        </row>
        <row r="42">
          <cell r="B42" t="str">
            <v>EV/EBITDA</v>
          </cell>
          <cell r="C42">
            <v>7.8293383803065808</v>
          </cell>
          <cell r="D42">
            <v>6.8090177720668841</v>
          </cell>
          <cell r="E42">
            <v>5.6588860411307733</v>
          </cell>
          <cell r="F42">
            <v>5.0572761919680662</v>
          </cell>
          <cell r="G42">
            <v>7.9808393959797108E-2</v>
          </cell>
          <cell r="I42" t="str">
            <v>Eliminations</v>
          </cell>
          <cell r="K42">
            <v>-587.20000000000005</v>
          </cell>
          <cell r="L42">
            <v>-600.86373801571892</v>
          </cell>
          <cell r="M42">
            <v>-609.50035532929644</v>
          </cell>
          <cell r="N42">
            <v>-615.0376902995298</v>
          </cell>
          <cell r="O42">
            <v>-625.36747829882813</v>
          </cell>
          <cell r="P42">
            <v>1.341290966793296E-2</v>
          </cell>
        </row>
        <row r="43">
          <cell r="B43" t="str">
            <v>EV/OpFCF</v>
          </cell>
          <cell r="C43">
            <v>15.568187311696057</v>
          </cell>
          <cell r="D43">
            <v>11.099852979143485</v>
          </cell>
          <cell r="E43">
            <v>8.4901449293140452</v>
          </cell>
          <cell r="F43">
            <v>7.2938149672685393</v>
          </cell>
          <cell r="G43">
            <v>0.20667094929821128</v>
          </cell>
          <cell r="I43" t="str">
            <v>Total</v>
          </cell>
          <cell r="K43">
            <v>4914.2598333333326</v>
          </cell>
          <cell r="L43">
            <v>5028.6112619842816</v>
          </cell>
          <cell r="M43">
            <v>5100.8908627335759</v>
          </cell>
          <cell r="N43">
            <v>5147.2326591026658</v>
          </cell>
          <cell r="O43">
            <v>5233.682356397966</v>
          </cell>
          <cell r="P43">
            <v>1.341290966793296E-2</v>
          </cell>
        </row>
        <row r="44">
          <cell r="B44" t="str">
            <v>EV/FCF</v>
          </cell>
          <cell r="C44">
            <v>23.951057402609319</v>
          </cell>
          <cell r="D44">
            <v>17.076696890989975</v>
          </cell>
          <cell r="E44">
            <v>12.128778470448637</v>
          </cell>
          <cell r="F44">
            <v>10.419735667526483</v>
          </cell>
          <cell r="G44">
            <v>0.23685014687345363</v>
          </cell>
          <cell r="I44" t="str">
            <v>% change</v>
          </cell>
          <cell r="L44">
            <v>2.3269308609875639E-2</v>
          </cell>
          <cell r="M44">
            <v>1.4373670380074755E-2</v>
          </cell>
          <cell r="N44">
            <v>9.0850397736710331E-3</v>
          </cell>
          <cell r="O44">
            <v>1.6795373945729386E-2</v>
          </cell>
        </row>
        <row r="45">
          <cell r="B45" t="str">
            <v>EV/Invested capital</v>
          </cell>
          <cell r="C45">
            <v>1.9562870552510532</v>
          </cell>
          <cell r="D45">
            <v>1.9854412899263623</v>
          </cell>
          <cell r="E45">
            <v>1.8994441885716604</v>
          </cell>
          <cell r="F45">
            <v>1.7417210896460258</v>
          </cell>
          <cell r="G45">
            <v>-3.0949698373420986E-2</v>
          </cell>
        </row>
        <row r="46">
          <cell r="B46" t="str">
            <v>EV/NFA</v>
          </cell>
          <cell r="C46">
            <v>2.0521778832724573</v>
          </cell>
          <cell r="D46">
            <v>2.0029816207053739</v>
          </cell>
          <cell r="E46">
            <v>1.8997656949489981</v>
          </cell>
          <cell r="F46">
            <v>1.8176350483426442</v>
          </cell>
          <cell r="G46">
            <v>-2.9271525559107614E-2</v>
          </cell>
          <cell r="I46" t="str">
            <v>EBITDA</v>
          </cell>
        </row>
        <row r="47">
          <cell r="B47" t="str">
            <v>P/EFCF</v>
          </cell>
          <cell r="C47">
            <v>23.132719900488574</v>
          </cell>
          <cell r="D47">
            <v>15.700435067637008</v>
          </cell>
          <cell r="E47">
            <v>11.404036747868863</v>
          </cell>
          <cell r="F47">
            <v>9.918278794831096</v>
          </cell>
          <cell r="G47">
            <v>0.31180987165490026</v>
          </cell>
          <cell r="I47" t="str">
            <v>CosmOTE</v>
          </cell>
          <cell r="K47">
            <v>576.15200000000004</v>
          </cell>
          <cell r="L47">
            <v>674.53300000000002</v>
          </cell>
          <cell r="M47">
            <v>722.41025851371046</v>
          </cell>
          <cell r="N47">
            <v>775.87366213040809</v>
          </cell>
          <cell r="O47">
            <v>784.66375976946995</v>
          </cell>
          <cell r="P47">
            <v>5.170385179033854E-2</v>
          </cell>
        </row>
        <row r="48">
          <cell r="B48" t="str">
            <v>Adjusted P/E</v>
          </cell>
          <cell r="C48">
            <v>28.539768680820483</v>
          </cell>
          <cell r="D48">
            <v>19.74134218088972</v>
          </cell>
          <cell r="E48">
            <v>12.73519444129842</v>
          </cell>
          <cell r="F48">
            <v>10.83280325542448</v>
          </cell>
          <cell r="G48">
            <v>0.38113627203940736</v>
          </cell>
          <cell r="I48" t="str">
            <v>Globul, MTS</v>
          </cell>
          <cell r="K48">
            <v>9.9999999999999645E-2</v>
          </cell>
          <cell r="L48">
            <v>36.9</v>
          </cell>
          <cell r="M48">
            <v>77.354857927276072</v>
          </cell>
          <cell r="N48">
            <v>115.68284195707022</v>
          </cell>
          <cell r="O48">
            <v>137.44354111884888</v>
          </cell>
          <cell r="P48">
            <v>0.55012239226288084</v>
          </cell>
        </row>
        <row r="49">
          <cell r="B49" t="str">
            <v>Dividend yield</v>
          </cell>
          <cell r="C49">
            <v>0</v>
          </cell>
          <cell r="D49">
            <v>0</v>
          </cell>
          <cell r="E49">
            <v>4.6666666666666662E-2</v>
          </cell>
          <cell r="F49">
            <v>4.6666666666666662E-2</v>
          </cell>
          <cell r="G49" t="str">
            <v>nm</v>
          </cell>
          <cell r="I49" t="str">
            <v>RomTelecom</v>
          </cell>
          <cell r="K49">
            <v>174.3</v>
          </cell>
          <cell r="L49">
            <v>285</v>
          </cell>
          <cell r="M49">
            <v>298.49017808771583</v>
          </cell>
          <cell r="N49">
            <v>315.6659416494702</v>
          </cell>
          <cell r="O49">
            <v>324.25038827763495</v>
          </cell>
          <cell r="P49">
            <v>4.3947234792812262E-2</v>
          </cell>
        </row>
        <row r="50">
          <cell r="B50" t="str">
            <v>EFCF yield</v>
          </cell>
          <cell r="C50">
            <v>4.3228812016129568E-2</v>
          </cell>
          <cell r="D50">
            <v>6.3692502512957744E-2</v>
          </cell>
          <cell r="E50">
            <v>8.7688247776549447E-2</v>
          </cell>
          <cell r="F50">
            <v>0.10082394543306741</v>
          </cell>
          <cell r="G50">
            <v>0.31180987165490026</v>
          </cell>
          <cell r="I50" t="str">
            <v>Other</v>
          </cell>
          <cell r="K50">
            <v>37.6</v>
          </cell>
          <cell r="L50">
            <v>66.7</v>
          </cell>
          <cell r="M50">
            <v>65.992199999999968</v>
          </cell>
          <cell r="N50">
            <v>64.054529999999971</v>
          </cell>
          <cell r="O50">
            <v>66.161033099999969</v>
          </cell>
          <cell r="P50">
            <v>-2.7007753771055576E-3</v>
          </cell>
        </row>
        <row r="51">
          <cell r="B51" t="str">
            <v>Net debt/EBITDA</v>
          </cell>
          <cell r="C51">
            <v>1.2838870758212271</v>
          </cell>
          <cell r="D51">
            <v>0.7819588379678859</v>
          </cell>
          <cell r="E51">
            <v>0.27609197195448087</v>
          </cell>
          <cell r="F51">
            <v>0.10417748985730475</v>
          </cell>
          <cell r="G51">
            <v>-0.56707198784598889</v>
          </cell>
          <cell r="I51" t="str">
            <v>Domestic fixed</v>
          </cell>
          <cell r="K51">
            <v>1076.3</v>
          </cell>
          <cell r="L51">
            <v>674.4</v>
          </cell>
          <cell r="M51">
            <v>733.0149893385468</v>
          </cell>
          <cell r="N51">
            <v>834.90442607029672</v>
          </cell>
          <cell r="O51">
            <v>877.05050725500087</v>
          </cell>
          <cell r="P51">
            <v>9.153001082062806E-2</v>
          </cell>
        </row>
        <row r="52">
          <cell r="B52" t="str">
            <v>OpFCF/Net interest</v>
          </cell>
          <cell r="C52">
            <v>8.5131465844268153</v>
          </cell>
          <cell r="D52">
            <v>12.102274796446769</v>
          </cell>
          <cell r="E52">
            <v>22.033673534581226</v>
          </cell>
          <cell r="F52">
            <v>60.862096824129274</v>
          </cell>
          <cell r="G52">
            <v>0.92642571316271782</v>
          </cell>
          <cell r="I52" t="str">
            <v>Adjustments</v>
          </cell>
          <cell r="K52">
            <v>7.5</v>
          </cell>
          <cell r="L52">
            <v>7.5</v>
          </cell>
          <cell r="M52">
            <v>7.5</v>
          </cell>
          <cell r="N52">
            <v>7.5</v>
          </cell>
          <cell r="O52">
            <v>7.5</v>
          </cell>
          <cell r="P52">
            <v>0</v>
          </cell>
        </row>
        <row r="53">
          <cell r="I53" t="str">
            <v>Total</v>
          </cell>
          <cell r="K53">
            <v>1871.9520000000002</v>
          </cell>
          <cell r="L53">
            <v>1745.0329999999999</v>
          </cell>
          <cell r="M53">
            <v>1904.7624838672489</v>
          </cell>
          <cell r="N53">
            <v>2113.681401807245</v>
          </cell>
          <cell r="O53">
            <v>2197.0692295209547</v>
          </cell>
          <cell r="P53">
            <v>7.9808393959797108E-2</v>
          </cell>
        </row>
        <row r="54">
          <cell r="B54" t="str">
            <v>BREAKDOWN OF VALUE</v>
          </cell>
          <cell r="D54" t="str">
            <v>RELATIVE VALUATION (2005)</v>
          </cell>
          <cell r="I54" t="str">
            <v>% change</v>
          </cell>
          <cell r="L54">
            <v>-6.7800349581613406E-2</v>
          </cell>
          <cell r="M54">
            <v>9.1533789829332246E-2</v>
          </cell>
          <cell r="N54">
            <v>0.10968239857172479</v>
          </cell>
          <cell r="O54">
            <v>3.945146493809859E-2</v>
          </cell>
        </row>
        <row r="55">
          <cell r="I55" t="str">
            <v>EBITDA margin</v>
          </cell>
          <cell r="K55">
            <v>0.3809224712341388</v>
          </cell>
          <cell r="L55">
            <v>0.34702085905749908</v>
          </cell>
          <cell r="M55">
            <v>0.37341761177114924</v>
          </cell>
          <cell r="N55">
            <v>0.41064423191931843</v>
          </cell>
          <cell r="O55">
            <v>0.41979414872878673</v>
          </cell>
        </row>
        <row r="57">
          <cell r="I57" t="str">
            <v>Capex</v>
          </cell>
        </row>
        <row r="58">
          <cell r="I58" t="str">
            <v>CosmOTE</v>
          </cell>
          <cell r="K58">
            <v>184</v>
          </cell>
          <cell r="L58">
            <v>218.3</v>
          </cell>
          <cell r="M58">
            <v>183.49750473152361</v>
          </cell>
          <cell r="N58">
            <v>175.86532789024869</v>
          </cell>
          <cell r="O58">
            <v>176.49892403777091</v>
          </cell>
          <cell r="P58">
            <v>-6.8400080859322698E-2</v>
          </cell>
        </row>
        <row r="59">
          <cell r="I59" t="str">
            <v>Globul</v>
          </cell>
          <cell r="K59">
            <v>84.7</v>
          </cell>
          <cell r="L59">
            <v>88.7</v>
          </cell>
          <cell r="M59">
            <v>60.289184233768623</v>
          </cell>
          <cell r="N59">
            <v>54.316420978535113</v>
          </cell>
          <cell r="O59">
            <v>47.627004975510772</v>
          </cell>
          <cell r="P59">
            <v>-0.18721337073659849</v>
          </cell>
        </row>
        <row r="60">
          <cell r="I60" t="str">
            <v>MTS</v>
          </cell>
          <cell r="K60">
            <v>59.3</v>
          </cell>
          <cell r="L60">
            <v>25</v>
          </cell>
          <cell r="M60">
            <v>32.9</v>
          </cell>
          <cell r="N60">
            <v>28.2</v>
          </cell>
          <cell r="O60">
            <v>21.15</v>
          </cell>
          <cell r="P60">
            <v>-5.4220010727988988E-2</v>
          </cell>
        </row>
        <row r="61">
          <cell r="I61" t="str">
            <v>RomTelecom</v>
          </cell>
          <cell r="K61">
            <v>48.833333333333336</v>
          </cell>
          <cell r="L61">
            <v>137.1</v>
          </cell>
          <cell r="M61">
            <v>103.05458137052591</v>
          </cell>
          <cell r="N61">
            <v>105.11567299793643</v>
          </cell>
          <cell r="O61">
            <v>106.14580659331619</v>
          </cell>
          <cell r="P61">
            <v>-8.1762280253635411E-2</v>
          </cell>
        </row>
        <row r="62">
          <cell r="I62" t="str">
            <v>Other</v>
          </cell>
          <cell r="K62">
            <v>55.16666666666665</v>
          </cell>
          <cell r="L62">
            <v>46.6</v>
          </cell>
          <cell r="M62">
            <v>38.017499999999927</v>
          </cell>
          <cell r="N62">
            <v>37.629089999999955</v>
          </cell>
          <cell r="O62">
            <v>33.395497919999968</v>
          </cell>
          <cell r="P62">
            <v>-0.10511477964922933</v>
          </cell>
        </row>
        <row r="63">
          <cell r="I63" t="str">
            <v>Domestic fixed</v>
          </cell>
          <cell r="K63">
            <v>491</v>
          </cell>
          <cell r="L63">
            <v>368</v>
          </cell>
          <cell r="M63">
            <v>331.2</v>
          </cell>
          <cell r="N63">
            <v>314.64</v>
          </cell>
          <cell r="O63">
            <v>298.90799999999996</v>
          </cell>
          <cell r="P63">
            <v>-6.6967926027583502E-2</v>
          </cell>
        </row>
        <row r="64">
          <cell r="I64" t="str">
            <v>Total</v>
          </cell>
          <cell r="K64">
            <v>923</v>
          </cell>
          <cell r="L64">
            <v>883.7</v>
          </cell>
          <cell r="M64">
            <v>748.95877033581814</v>
          </cell>
          <cell r="N64">
            <v>715.76651186672007</v>
          </cell>
          <cell r="O64">
            <v>683.72523352659778</v>
          </cell>
          <cell r="P64">
            <v>-8.1965678977440226E-2</v>
          </cell>
        </row>
        <row r="65">
          <cell r="I65" t="str">
            <v>% change</v>
          </cell>
          <cell r="L65">
            <v>-4.2578548212350964E-2</v>
          </cell>
          <cell r="M65">
            <v>-0.15247395005565456</v>
          </cell>
          <cell r="N65">
            <v>-4.4317871401940212E-2</v>
          </cell>
          <cell r="O65">
            <v>-4.4764986638671567E-2</v>
          </cell>
        </row>
        <row r="66">
          <cell r="I66" t="str">
            <v>Capex/sales</v>
          </cell>
          <cell r="K66">
            <v>0.18782075659477918</v>
          </cell>
          <cell r="L66">
            <v>0.17573440338899721</v>
          </cell>
          <cell r="M66">
            <v>0.14682901290980571</v>
          </cell>
          <cell r="N66">
            <v>0.13905851148984238</v>
          </cell>
          <cell r="O66">
            <v>0.13063942115072597</v>
          </cell>
        </row>
        <row r="68">
          <cell r="B68" t="str">
            <v>SELECTED BOND DATA</v>
          </cell>
          <cell r="I68" t="str">
            <v>OPTION ADJUSTED CREDIT SPREAD HISTORY (BPS)</v>
          </cell>
        </row>
        <row r="70">
          <cell r="D70" t="str">
            <v>Moody's</v>
          </cell>
          <cell r="E70" t="str">
            <v>Outlook</v>
          </cell>
          <cell r="F70" t="str">
            <v>S&amp;P</v>
          </cell>
          <cell r="G70" t="str">
            <v>Outlook</v>
          </cell>
        </row>
        <row r="71">
          <cell r="B71" t="str">
            <v xml:space="preserve"> OTE 6.125 2/7/2007 EUR</v>
          </cell>
          <cell r="D71" t="str">
            <v>Baa1</v>
          </cell>
          <cell r="E71" t="str">
            <v>STABLE</v>
          </cell>
          <cell r="F71" t="str">
            <v>BBB+</v>
          </cell>
          <cell r="G71" t="str">
            <v>N/A</v>
          </cell>
        </row>
        <row r="72">
          <cell r="B72" t="str">
            <v xml:space="preserve"> OTE 5 8/5/2013</v>
          </cell>
          <cell r="D72" t="str">
            <v>Baa1</v>
          </cell>
          <cell r="E72" t="str">
            <v>STABLE</v>
          </cell>
          <cell r="F72" t="str">
            <v>BBB+</v>
          </cell>
          <cell r="G72" t="str">
            <v>N/A</v>
          </cell>
        </row>
        <row r="75">
          <cell r="E75" t="str">
            <v>Issue size</v>
          </cell>
          <cell r="F75" t="str">
            <v>Yld to mat</v>
          </cell>
          <cell r="G75" t="str">
            <v xml:space="preserve">Price </v>
          </cell>
        </row>
        <row r="76">
          <cell r="B76" t="str">
            <v xml:space="preserve"> OTE 6.125 2/7/2007 EUR</v>
          </cell>
          <cell r="E76" t="str">
            <v>€1100</v>
          </cell>
          <cell r="F76">
            <v>2.75E-2</v>
          </cell>
          <cell r="G76">
            <v>106.2</v>
          </cell>
        </row>
        <row r="77">
          <cell r="B77" t="str">
            <v xml:space="preserve"> OTE 5 8/5/2013</v>
          </cell>
          <cell r="E77" t="str">
            <v>€1250</v>
          </cell>
          <cell r="F77">
            <v>4.1500000000000002E-2</v>
          </cell>
          <cell r="G77">
            <v>105.62</v>
          </cell>
        </row>
        <row r="80">
          <cell r="E80" t="str">
            <v>OAS 12m chg</v>
          </cell>
          <cell r="F80" t="str">
            <v>12m tot ret</v>
          </cell>
          <cell r="G80" t="str">
            <v xml:space="preserve">OAS </v>
          </cell>
        </row>
        <row r="81">
          <cell r="B81" t="str">
            <v xml:space="preserve"> OTE 6.125 2/7/2007 EUR</v>
          </cell>
          <cell r="E81">
            <v>-32</v>
          </cell>
          <cell r="F81">
            <v>4.4660000000000005E-2</v>
          </cell>
          <cell r="G81">
            <v>31</v>
          </cell>
        </row>
        <row r="82">
          <cell r="B82" t="str">
            <v xml:space="preserve"> OTE 5 8/5/2013</v>
          </cell>
          <cell r="E82">
            <v>-31</v>
          </cell>
          <cell r="F82">
            <v>0.10980000000000001</v>
          </cell>
          <cell r="G82">
            <v>65</v>
          </cell>
        </row>
        <row r="85">
          <cell r="B85" t="str">
            <v>Source: Merrill Lynch Index System, Bloomberg, NSR; OAS-Option Adjusted Spread; *+ / *- credit rating watchlists (See disclaimer); Data as of 04-Mar-05</v>
          </cell>
        </row>
        <row r="87">
          <cell r="B87" t="str">
            <v>DEFINITIONS: OpFCF = EBITDA - capex; FCF = OpFCF * (1 - tax rate); EFCF = Clean net income + depreciation - capex. EFCF yield adjusts mkt cap. for the NPV of tax credits &amp; all other one-off cash items.</v>
          </cell>
        </row>
      </sheetData>
      <sheetData sheetId="33" refreshError="1">
        <row r="6">
          <cell r="S6" t="str">
            <v xml:space="preserve"> Portugal Telecom (Neutral) TP: €9.3  (+1.4%)</v>
          </cell>
        </row>
        <row r="8">
          <cell r="G8" t="str">
            <v>CAGR</v>
          </cell>
          <cell r="P8" t="str">
            <v>CAGR</v>
          </cell>
        </row>
        <row r="9">
          <cell r="B9" t="str">
            <v>EV CALCULATION (€m)</v>
          </cell>
          <cell r="C9" t="str">
            <v>2004A</v>
          </cell>
          <cell r="D9" t="str">
            <v>2005E</v>
          </cell>
          <cell r="E9" t="str">
            <v>2006E</v>
          </cell>
          <cell r="F9" t="str">
            <v>2007E</v>
          </cell>
          <cell r="G9" t="str">
            <v>04E-07E</v>
          </cell>
          <cell r="I9" t="str">
            <v>FINANCIALS (€m)</v>
          </cell>
          <cell r="K9" t="str">
            <v>2003A</v>
          </cell>
          <cell r="L9" t="str">
            <v>2004A</v>
          </cell>
          <cell r="M9" t="str">
            <v>2005E</v>
          </cell>
          <cell r="N9" t="str">
            <v>2006E</v>
          </cell>
          <cell r="O9" t="str">
            <v>2007E</v>
          </cell>
          <cell r="P9" t="str">
            <v>04E-07E</v>
          </cell>
        </row>
        <row r="11">
          <cell r="B11" t="str">
            <v>Share price, €</v>
          </cell>
          <cell r="C11">
            <v>9.17</v>
          </cell>
          <cell r="I11" t="str">
            <v>Revenue</v>
          </cell>
          <cell r="K11">
            <v>5776</v>
          </cell>
          <cell r="L11">
            <v>6024</v>
          </cell>
          <cell r="M11">
            <v>6280.950947260555</v>
          </cell>
          <cell r="N11">
            <v>6128.4474577699812</v>
          </cell>
          <cell r="O11">
            <v>6280.1284511323674</v>
          </cell>
          <cell r="P11">
            <v>1.3976417428929189E-2</v>
          </cell>
        </row>
        <row r="12">
          <cell r="B12" t="str">
            <v>Number of shares</v>
          </cell>
          <cell r="C12">
            <v>1166.22</v>
          </cell>
          <cell r="D12">
            <v>1098.48</v>
          </cell>
          <cell r="E12">
            <v>1098.48</v>
          </cell>
          <cell r="F12">
            <v>1098.48</v>
          </cell>
          <cell r="I12" t="str">
            <v>EBITDA</v>
          </cell>
          <cell r="K12">
            <v>2268</v>
          </cell>
          <cell r="L12">
            <v>2326</v>
          </cell>
          <cell r="M12">
            <v>2448.9299859941575</v>
          </cell>
          <cell r="N12">
            <v>2498.6707552613889</v>
          </cell>
          <cell r="O12">
            <v>2560.6275927623242</v>
          </cell>
          <cell r="P12">
            <v>3.255272431125511E-2</v>
          </cell>
        </row>
        <row r="13">
          <cell r="B13" t="str">
            <v>Market cap.</v>
          </cell>
          <cell r="C13">
            <v>10694.2374</v>
          </cell>
          <cell r="D13">
            <v>10073.061600000001</v>
          </cell>
          <cell r="E13">
            <v>10073.061600000001</v>
          </cell>
          <cell r="F13">
            <v>10073.061600000001</v>
          </cell>
          <cell r="I13" t="str">
            <v>Capex</v>
          </cell>
          <cell r="K13">
            <v>652</v>
          </cell>
          <cell r="L13">
            <v>784</v>
          </cell>
          <cell r="M13">
            <v>891.3989103989046</v>
          </cell>
          <cell r="N13">
            <v>879.47450820541303</v>
          </cell>
          <cell r="O13">
            <v>880.75851299733642</v>
          </cell>
          <cell r="P13">
            <v>3.9553701090571769E-2</v>
          </cell>
        </row>
        <row r="14">
          <cell r="B14" t="str">
            <v>Plus: Net debt (Cash)</v>
          </cell>
          <cell r="C14">
            <v>3123</v>
          </cell>
          <cell r="D14">
            <v>2905.3801120026969</v>
          </cell>
          <cell r="E14">
            <v>2414.596844116335</v>
          </cell>
          <cell r="F14">
            <v>1818.1832407886911</v>
          </cell>
          <cell r="I14" t="str">
            <v>OpFCF (EBITDA - capex)</v>
          </cell>
          <cell r="K14">
            <v>1616</v>
          </cell>
          <cell r="L14">
            <v>1542</v>
          </cell>
          <cell r="M14">
            <v>1557.5310755952528</v>
          </cell>
          <cell r="N14">
            <v>1619.1962470559758</v>
          </cell>
          <cell r="O14">
            <v>1679.8690797649879</v>
          </cell>
          <cell r="P14">
            <v>2.8956513996733824E-2</v>
          </cell>
        </row>
        <row r="15">
          <cell r="B15" t="str">
            <v>Plus: Other financial liabilities</v>
          </cell>
          <cell r="C15">
            <v>1644.9035701067742</v>
          </cell>
          <cell r="D15">
            <v>1644.9035701067742</v>
          </cell>
          <cell r="E15">
            <v>1644.9035701067742</v>
          </cell>
          <cell r="F15">
            <v>1644.9035701067742</v>
          </cell>
          <cell r="I15" t="str">
            <v>FCF (OpFCF * (1-tax rate))</v>
          </cell>
          <cell r="K15">
            <v>1082.72</v>
          </cell>
          <cell r="L15">
            <v>1079.4000000000001</v>
          </cell>
          <cell r="M15">
            <v>1129.2100298065582</v>
          </cell>
          <cell r="N15">
            <v>1173.9172791155825</v>
          </cell>
          <cell r="O15">
            <v>1217.9050828296163</v>
          </cell>
          <cell r="P15">
            <v>4.1062995397278756E-2</v>
          </cell>
        </row>
        <row r="16">
          <cell r="B16" t="str">
            <v>Less: Associates</v>
          </cell>
          <cell r="C16">
            <v>100</v>
          </cell>
          <cell r="D16">
            <v>100</v>
          </cell>
          <cell r="E16">
            <v>100</v>
          </cell>
          <cell r="F16">
            <v>100</v>
          </cell>
          <cell r="I16" t="str">
            <v>EFCF</v>
          </cell>
          <cell r="K16">
            <v>1085</v>
          </cell>
          <cell r="L16">
            <v>987</v>
          </cell>
          <cell r="M16">
            <v>984.01495574053399</v>
          </cell>
          <cell r="N16">
            <v>997.49242747988001</v>
          </cell>
          <cell r="O16">
            <v>1055.0109240818651</v>
          </cell>
          <cell r="P16">
            <v>2.246064616335941E-2</v>
          </cell>
        </row>
        <row r="17">
          <cell r="B17" t="str">
            <v>Plus: Minorities</v>
          </cell>
          <cell r="C17">
            <v>1739.4874847612291</v>
          </cell>
          <cell r="D17">
            <v>1739.4874847612291</v>
          </cell>
          <cell r="E17">
            <v>1739.4874847612291</v>
          </cell>
          <cell r="F17">
            <v>1739.4874847612291</v>
          </cell>
          <cell r="I17" t="str">
            <v>Adj net Income</v>
          </cell>
          <cell r="K17">
            <v>783</v>
          </cell>
          <cell r="L17">
            <v>812.96156862745102</v>
          </cell>
          <cell r="M17">
            <v>972.70641035550989</v>
          </cell>
          <cell r="N17">
            <v>946.68878688482323</v>
          </cell>
          <cell r="O17">
            <v>998.31268614520127</v>
          </cell>
          <cell r="P17">
            <v>7.0858754497653775E-2</v>
          </cell>
        </row>
        <row r="18">
          <cell r="B18" t="str">
            <v>Less: Cumulative dividends</v>
          </cell>
          <cell r="C18">
            <v>0</v>
          </cell>
          <cell r="D18">
            <v>408.17699999999996</v>
          </cell>
          <cell r="E18">
            <v>831.09179999999992</v>
          </cell>
          <cell r="F18">
            <v>1275.1523400000001</v>
          </cell>
          <cell r="I18" t="str">
            <v>Clean EPS</v>
          </cell>
          <cell r="K18">
            <v>0.62440191387559807</v>
          </cell>
          <cell r="L18">
            <v>0.67180799152758919</v>
          </cell>
          <cell r="M18">
            <v>0.8590156845105229</v>
          </cell>
          <cell r="N18">
            <v>0.86181704435631523</v>
          </cell>
          <cell r="O18">
            <v>0.90881280145554411</v>
          </cell>
          <cell r="P18">
            <v>0.10596934648232037</v>
          </cell>
        </row>
        <row r="19">
          <cell r="B19" t="str">
            <v>Less: NPV YE tax credit</v>
          </cell>
          <cell r="C19">
            <v>133.26607486631013</v>
          </cell>
          <cell r="D19">
            <v>0</v>
          </cell>
          <cell r="E19">
            <v>0</v>
          </cell>
          <cell r="F19">
            <v>0</v>
          </cell>
          <cell r="I19" t="str">
            <v>DPS</v>
          </cell>
          <cell r="K19">
            <v>0.22</v>
          </cell>
          <cell r="L19">
            <v>0.35</v>
          </cell>
          <cell r="M19">
            <v>0.38500000000000001</v>
          </cell>
          <cell r="N19">
            <v>0.40425000000000005</v>
          </cell>
          <cell r="O19">
            <v>0.42446250000000008</v>
          </cell>
          <cell r="P19">
            <v>6.6408900387890268E-2</v>
          </cell>
        </row>
        <row r="20">
          <cell r="B20" t="str">
            <v>Enterprise Value</v>
          </cell>
          <cell r="C20">
            <v>15068.344667215395</v>
          </cell>
          <cell r="D20">
            <v>15854.655766870703</v>
          </cell>
          <cell r="E20">
            <v>14940.957698984339</v>
          </cell>
          <cell r="F20">
            <v>13900.483555656694</v>
          </cell>
          <cell r="G20">
            <v>-6.4314299225923688E-2</v>
          </cell>
          <cell r="J20" t="str">
            <v>Cash flow</v>
          </cell>
        </row>
        <row r="21">
          <cell r="J21" t="str">
            <v>OpFCF</v>
          </cell>
          <cell r="K21">
            <v>1616</v>
          </cell>
          <cell r="L21">
            <v>1542</v>
          </cell>
          <cell r="M21">
            <v>1557.531075595253</v>
          </cell>
          <cell r="N21">
            <v>1619.1962470559765</v>
          </cell>
          <cell r="O21">
            <v>1679.8690797649876</v>
          </cell>
        </row>
        <row r="22">
          <cell r="B22" t="str">
            <v>PRICE PERFORMANCE, -1Y</v>
          </cell>
          <cell r="J22" t="str">
            <v>Less: Interest payments</v>
          </cell>
          <cell r="K22">
            <v>-286</v>
          </cell>
          <cell r="L22">
            <v>-253</v>
          </cell>
          <cell r="M22">
            <v>-193.05271537097437</v>
          </cell>
          <cell r="N22">
            <v>-170.36682790553292</v>
          </cell>
          <cell r="O22">
            <v>-135.55045862823189</v>
          </cell>
        </row>
        <row r="23">
          <cell r="J23" t="str">
            <v>Less: Tax paid</v>
          </cell>
          <cell r="K23">
            <v>-50</v>
          </cell>
          <cell r="L23">
            <v>-66</v>
          </cell>
          <cell r="M23">
            <v>-190.09133878668007</v>
          </cell>
          <cell r="N23">
            <v>-372.24365160278188</v>
          </cell>
          <cell r="O23">
            <v>-396.63789913049413</v>
          </cell>
        </row>
        <row r="24">
          <cell r="J24" t="str">
            <v>Less: Change in WC</v>
          </cell>
          <cell r="K24">
            <v>32</v>
          </cell>
          <cell r="L24">
            <v>37</v>
          </cell>
          <cell r="M24">
            <v>-45.907298240384762</v>
          </cell>
          <cell r="N24">
            <v>-21.272285175594163</v>
          </cell>
          <cell r="O24">
            <v>21.322820080468944</v>
          </cell>
        </row>
        <row r="25">
          <cell r="J25" t="str">
            <v>Add: Dividend income</v>
          </cell>
          <cell r="K25">
            <v>-2</v>
          </cell>
          <cell r="L25">
            <v>-160</v>
          </cell>
          <cell r="M25">
            <v>-125</v>
          </cell>
          <cell r="N25">
            <v>-100</v>
          </cell>
          <cell r="O25">
            <v>-80</v>
          </cell>
        </row>
        <row r="26">
          <cell r="J26" t="str">
            <v>Add: FX movements</v>
          </cell>
          <cell r="K26">
            <v>-42</v>
          </cell>
          <cell r="L26">
            <v>-33</v>
          </cell>
          <cell r="M26">
            <v>0</v>
          </cell>
          <cell r="N26">
            <v>0</v>
          </cell>
          <cell r="O26">
            <v>0</v>
          </cell>
        </row>
        <row r="27">
          <cell r="J27" t="str">
            <v>Sub total</v>
          </cell>
          <cell r="K27">
            <v>1268</v>
          </cell>
          <cell r="L27">
            <v>1067</v>
          </cell>
          <cell r="M27">
            <v>1003.4797231972138</v>
          </cell>
          <cell r="N27">
            <v>955.31348237206748</v>
          </cell>
          <cell r="O27">
            <v>1089.0035420867307</v>
          </cell>
        </row>
        <row r="28">
          <cell r="J28" t="str">
            <v>Less: Disposals/acquis.</v>
          </cell>
          <cell r="K28">
            <v>-51.36</v>
          </cell>
          <cell r="L28">
            <v>-203.12</v>
          </cell>
          <cell r="M28">
            <v>117.14716479999959</v>
          </cell>
          <cell r="N28">
            <v>-41.61541448699495</v>
          </cell>
          <cell r="O28">
            <v>-48.529398768418673</v>
          </cell>
        </row>
        <row r="29">
          <cell r="J29" t="str">
            <v>Less: Dividends paid</v>
          </cell>
          <cell r="K29">
            <v>-200.64</v>
          </cell>
          <cell r="L29">
            <v>-275.88</v>
          </cell>
          <cell r="M29">
            <v>-408.17699999999996</v>
          </cell>
          <cell r="N29">
            <v>-422.91480000000001</v>
          </cell>
          <cell r="O29">
            <v>-444.06054000000006</v>
          </cell>
        </row>
        <row r="30">
          <cell r="J30" t="str">
            <v>Less: Share buyback</v>
          </cell>
          <cell r="K30">
            <v>-196</v>
          </cell>
          <cell r="L30">
            <v>-495</v>
          </cell>
          <cell r="M30">
            <v>-494.83</v>
          </cell>
          <cell r="N30">
            <v>0</v>
          </cell>
          <cell r="O30">
            <v>0</v>
          </cell>
        </row>
        <row r="31">
          <cell r="J31" t="str">
            <v>Chg in Net debt/Cash</v>
          </cell>
          <cell r="K31">
            <v>820</v>
          </cell>
          <cell r="L31">
            <v>93</v>
          </cell>
          <cell r="M31">
            <v>217.61988799721365</v>
          </cell>
          <cell r="N31">
            <v>490.78326788507252</v>
          </cell>
          <cell r="O31">
            <v>596.41360331831208</v>
          </cell>
        </row>
        <row r="32">
          <cell r="J32" t="str">
            <v>Net debt (Cash)</v>
          </cell>
          <cell r="K32">
            <v>3216</v>
          </cell>
          <cell r="L32">
            <v>3123</v>
          </cell>
          <cell r="M32">
            <v>2905.3801120027861</v>
          </cell>
          <cell r="N32">
            <v>2414.5968441177588</v>
          </cell>
          <cell r="O32">
            <v>1818.1832408001997</v>
          </cell>
        </row>
        <row r="33">
          <cell r="P33" t="str">
            <v>CAGR</v>
          </cell>
        </row>
        <row r="34">
          <cell r="I34" t="str">
            <v>DIVISIONAL (€m)</v>
          </cell>
          <cell r="K34" t="str">
            <v>2003A</v>
          </cell>
          <cell r="L34" t="str">
            <v>2004A</v>
          </cell>
          <cell r="M34" t="str">
            <v>2005E</v>
          </cell>
          <cell r="N34" t="str">
            <v>2006E</v>
          </cell>
          <cell r="O34" t="str">
            <v>2007E</v>
          </cell>
          <cell r="P34" t="str">
            <v>04E-07E</v>
          </cell>
        </row>
        <row r="36">
          <cell r="I36" t="str">
            <v>Revenues</v>
          </cell>
        </row>
        <row r="38">
          <cell r="G38" t="str">
            <v>CAGR</v>
          </cell>
          <cell r="I38" t="str">
            <v>TMN</v>
          </cell>
          <cell r="K38">
            <v>1347</v>
          </cell>
          <cell r="L38">
            <v>1444</v>
          </cell>
          <cell r="M38">
            <v>1458.1247346756977</v>
          </cell>
          <cell r="N38">
            <v>1465.0073030839521</v>
          </cell>
          <cell r="O38">
            <v>1491.5578673803905</v>
          </cell>
          <cell r="P38">
            <v>1.0859905915013401E-2</v>
          </cell>
        </row>
        <row r="39">
          <cell r="B39" t="str">
            <v>MULTIPLES &amp; RATIOS</v>
          </cell>
          <cell r="C39" t="str">
            <v>2004A</v>
          </cell>
          <cell r="D39" t="str">
            <v>2005E</v>
          </cell>
          <cell r="E39" t="str">
            <v>2006E</v>
          </cell>
          <cell r="F39" t="str">
            <v>2007E</v>
          </cell>
          <cell r="G39" t="str">
            <v>04E-07E</v>
          </cell>
          <cell r="I39" t="str">
            <v>Telesp Celular/Vivo</v>
          </cell>
          <cell r="K39">
            <v>1361</v>
          </cell>
          <cell r="L39">
            <v>1503</v>
          </cell>
          <cell r="M39">
            <v>1715.7341883817098</v>
          </cell>
          <cell r="N39">
            <v>1807.7273373163071</v>
          </cell>
          <cell r="O39">
            <v>1928.5725697386504</v>
          </cell>
          <cell r="P39">
            <v>8.6656632144261225E-2</v>
          </cell>
        </row>
        <row r="40">
          <cell r="I40" t="str">
            <v>PT Multimedia</v>
          </cell>
          <cell r="K40">
            <v>684</v>
          </cell>
          <cell r="L40">
            <v>730</v>
          </cell>
          <cell r="M40">
            <v>789.09210460684926</v>
          </cell>
          <cell r="N40">
            <v>592.51794536664931</v>
          </cell>
          <cell r="O40">
            <v>627.39272246456392</v>
          </cell>
          <cell r="P40">
            <v>-4.9237146231497442E-2</v>
          </cell>
        </row>
        <row r="41">
          <cell r="B41" t="str">
            <v>EV/Revenue</v>
          </cell>
          <cell r="C41">
            <v>2.8167932237718611</v>
          </cell>
          <cell r="D41">
            <v>2.5242444814484228</v>
          </cell>
          <cell r="E41">
            <v>2.4379678216937921</v>
          </cell>
          <cell r="F41">
            <v>2.2134075224449119</v>
          </cell>
          <cell r="G41">
            <v>1.3976417428929189E-2</v>
          </cell>
          <cell r="I41" t="str">
            <v>Other</v>
          </cell>
          <cell r="K41">
            <v>55</v>
          </cell>
          <cell r="L41">
            <v>0</v>
          </cell>
          <cell r="M41">
            <v>0</v>
          </cell>
          <cell r="N41">
            <v>0</v>
          </cell>
          <cell r="O41">
            <v>0</v>
          </cell>
          <cell r="P41" t="str">
            <v>nm</v>
          </cell>
        </row>
        <row r="42">
          <cell r="B42" t="str">
            <v>EV/EBITDA</v>
          </cell>
          <cell r="C42">
            <v>7.02699353967785</v>
          </cell>
          <cell r="D42">
            <v>6.2477216716024175</v>
          </cell>
          <cell r="E42">
            <v>5.7744823347443166</v>
          </cell>
          <cell r="F42">
            <v>5.2467175916361084</v>
          </cell>
          <cell r="G42">
            <v>3.255272431125511E-2</v>
          </cell>
          <cell r="I42" t="str">
            <v>Domestic fixed</v>
          </cell>
          <cell r="K42">
            <v>2329</v>
          </cell>
          <cell r="L42">
            <v>2347</v>
          </cell>
          <cell r="M42">
            <v>2317.9999195962987</v>
          </cell>
          <cell r="N42">
            <v>2263.1948720030728</v>
          </cell>
          <cell r="O42">
            <v>2232.6052915487626</v>
          </cell>
          <cell r="P42">
            <v>-1.6518292171180504E-2</v>
          </cell>
        </row>
        <row r="43">
          <cell r="B43" t="str">
            <v>EV/OpFCF</v>
          </cell>
          <cell r="C43">
            <v>10.405314384881521</v>
          </cell>
          <cell r="D43">
            <v>9.6306471041763455</v>
          </cell>
          <cell r="E43">
            <v>8.7479598402683614</v>
          </cell>
          <cell r="F43">
            <v>7.8595568204952251</v>
          </cell>
          <cell r="G43">
            <v>2.8956513996733824E-2</v>
          </cell>
          <cell r="I43" t="str">
            <v>Total</v>
          </cell>
          <cell r="K43">
            <v>5776</v>
          </cell>
          <cell r="L43">
            <v>6024</v>
          </cell>
          <cell r="M43">
            <v>6280.950947260555</v>
          </cell>
          <cell r="N43">
            <v>6128.4474577699812</v>
          </cell>
          <cell r="O43">
            <v>6280.1284511323674</v>
          </cell>
          <cell r="P43">
            <v>1.3976417428929189E-2</v>
          </cell>
        </row>
        <row r="44">
          <cell r="B44" t="str">
            <v>EV/FCF</v>
          </cell>
          <cell r="C44">
            <v>14.864734835545029</v>
          </cell>
          <cell r="D44">
            <v>13.283651178174269</v>
          </cell>
          <cell r="E44">
            <v>12.06615150381843</v>
          </cell>
          <cell r="F44">
            <v>10.840768028269276</v>
          </cell>
          <cell r="G44">
            <v>4.1062995397278756E-2</v>
          </cell>
          <cell r="I44" t="str">
            <v>% change</v>
          </cell>
          <cell r="L44">
            <v>4.2936288088642582E-2</v>
          </cell>
          <cell r="M44">
            <v>4.2654539717887685E-2</v>
          </cell>
          <cell r="N44">
            <v>-2.4280318501307296E-2</v>
          </cell>
          <cell r="O44">
            <v>2.4750313094400012E-2</v>
          </cell>
        </row>
        <row r="45">
          <cell r="B45" t="str">
            <v>EV/Invested capital</v>
          </cell>
          <cell r="C45">
            <v>2.6475834576379609</v>
          </cell>
          <cell r="D45">
            <v>2.4221089576194346</v>
          </cell>
          <cell r="E45">
            <v>2.3010772692628771</v>
          </cell>
          <cell r="F45">
            <v>2.1776311208751165</v>
          </cell>
          <cell r="G45">
            <v>-1.3381934832166209E-3</v>
          </cell>
        </row>
        <row r="46">
          <cell r="B46" t="str">
            <v>EV/NFA</v>
          </cell>
          <cell r="C46">
            <v>4.1763136549351936</v>
          </cell>
          <cell r="D46">
            <v>3.780962829849515</v>
          </cell>
          <cell r="E46">
            <v>3.543165634937449</v>
          </cell>
          <cell r="F46">
            <v>3.2862518947489598</v>
          </cell>
          <cell r="G46">
            <v>1.3508539226994465E-2</v>
          </cell>
          <cell r="I46" t="str">
            <v>EBITDA</v>
          </cell>
        </row>
        <row r="47">
          <cell r="B47" t="str">
            <v>P/EFCF</v>
          </cell>
          <cell r="C47">
            <v>11.179895026033357</v>
          </cell>
          <cell r="D47">
            <v>10.52669482007763</v>
          </cell>
          <cell r="E47">
            <v>10.354406144781438</v>
          </cell>
          <cell r="F47">
            <v>9.6473518592782064</v>
          </cell>
          <cell r="G47">
            <v>2.246064616335941E-2</v>
          </cell>
        </row>
        <row r="48">
          <cell r="B48" t="str">
            <v>Adjusted P/E</v>
          </cell>
          <cell r="C48">
            <v>13.649733429262749</v>
          </cell>
          <cell r="D48">
            <v>10.675008809909183</v>
          </cell>
          <cell r="E48">
            <v>10.640309402152756</v>
          </cell>
          <cell r="F48">
            <v>10.090086743181251</v>
          </cell>
          <cell r="G48">
            <v>7.0858754497653775E-2</v>
          </cell>
          <cell r="I48" t="str">
            <v>TMN</v>
          </cell>
          <cell r="K48">
            <v>690</v>
          </cell>
          <cell r="L48">
            <v>747</v>
          </cell>
          <cell r="M48">
            <v>751.40441427243445</v>
          </cell>
          <cell r="N48">
            <v>766.71626459374374</v>
          </cell>
          <cell r="O48">
            <v>770.82434503543891</v>
          </cell>
          <cell r="P48">
            <v>1.0520062477021419E-2</v>
          </cell>
        </row>
        <row r="49">
          <cell r="B49" t="str">
            <v>Dividend yield</v>
          </cell>
          <cell r="C49">
            <v>3.8167938931297711E-2</v>
          </cell>
          <cell r="D49">
            <v>4.1984732824427481E-2</v>
          </cell>
          <cell r="E49">
            <v>4.408396946564886E-2</v>
          </cell>
          <cell r="F49">
            <v>4.6288167938931306E-2</v>
          </cell>
          <cell r="G49">
            <v>6.6408900387890268E-2</v>
          </cell>
          <cell r="I49" t="str">
            <v>Telesp celular/Vivo</v>
          </cell>
          <cell r="K49">
            <v>509</v>
          </cell>
          <cell r="L49">
            <v>496</v>
          </cell>
          <cell r="M49">
            <v>583.34962404978137</v>
          </cell>
          <cell r="N49">
            <v>614.62729468754446</v>
          </cell>
          <cell r="O49">
            <v>655.71467371114113</v>
          </cell>
          <cell r="P49">
            <v>9.751654350639094E-2</v>
          </cell>
        </row>
        <row r="50">
          <cell r="B50" t="str">
            <v>EFCF yield</v>
          </cell>
          <cell r="C50">
            <v>8.9446278133328908E-2</v>
          </cell>
          <cell r="D50">
            <v>9.499657937196905E-2</v>
          </cell>
          <cell r="E50">
            <v>9.6577243157879647E-2</v>
          </cell>
          <cell r="F50">
            <v>0.10365538798486591</v>
          </cell>
          <cell r="G50">
            <v>2.246064616335941E-2</v>
          </cell>
          <cell r="I50" t="str">
            <v>PT Multimedia</v>
          </cell>
          <cell r="K50">
            <v>135</v>
          </cell>
          <cell r="L50">
            <v>192</v>
          </cell>
          <cell r="M50">
            <v>223.84266027363694</v>
          </cell>
          <cell r="N50">
            <v>237.00717814665973</v>
          </cell>
          <cell r="O50">
            <v>263.50494343511684</v>
          </cell>
          <cell r="P50">
            <v>0.11129453716410231</v>
          </cell>
        </row>
        <row r="51">
          <cell r="B51" t="str">
            <v>Net debt/EBITDA</v>
          </cell>
          <cell r="C51">
            <v>1.3426483233018056</v>
          </cell>
          <cell r="D51">
            <v>1.1863875768678789</v>
          </cell>
          <cell r="E51">
            <v>0.9663525452611067</v>
          </cell>
          <cell r="F51">
            <v>0.71005375632435974</v>
          </cell>
          <cell r="G51">
            <v>-0.19132071492035574</v>
          </cell>
          <cell r="I51" t="str">
            <v>Other</v>
          </cell>
          <cell r="K51">
            <v>20</v>
          </cell>
          <cell r="L51">
            <v>0</v>
          </cell>
          <cell r="M51">
            <v>0</v>
          </cell>
          <cell r="N51">
            <v>0</v>
          </cell>
          <cell r="O51">
            <v>0</v>
          </cell>
          <cell r="P51" t="str">
            <v>nm</v>
          </cell>
        </row>
        <row r="52">
          <cell r="B52" t="str">
            <v>OpFCF/Net interest</v>
          </cell>
          <cell r="C52">
            <v>7.5960591133004929</v>
          </cell>
          <cell r="D52">
            <v>8.0679055593822753</v>
          </cell>
          <cell r="E52">
            <v>9.504175589600818</v>
          </cell>
          <cell r="F52">
            <v>12.392942796226041</v>
          </cell>
          <cell r="G52">
            <v>0.1772319394568409</v>
          </cell>
          <cell r="I52" t="str">
            <v>Domestic fixed</v>
          </cell>
          <cell r="K52">
            <v>914</v>
          </cell>
          <cell r="L52">
            <v>891</v>
          </cell>
          <cell r="M52">
            <v>890.33328739830472</v>
          </cell>
          <cell r="N52">
            <v>880.32001783344094</v>
          </cell>
          <cell r="O52">
            <v>870.58363058062741</v>
          </cell>
          <cell r="P52">
            <v>-7.697091498585551E-3</v>
          </cell>
        </row>
        <row r="53">
          <cell r="I53" t="str">
            <v>Total</v>
          </cell>
          <cell r="K53">
            <v>2268</v>
          </cell>
          <cell r="L53">
            <v>2326</v>
          </cell>
          <cell r="M53">
            <v>2448.9299859941575</v>
          </cell>
          <cell r="N53">
            <v>2498.6707552613889</v>
          </cell>
          <cell r="O53">
            <v>2560.6275927623242</v>
          </cell>
          <cell r="P53">
            <v>3.255272431125511E-2</v>
          </cell>
        </row>
        <row r="54">
          <cell r="B54" t="str">
            <v>BREAKDOWN OF VALUE</v>
          </cell>
          <cell r="D54" t="str">
            <v>RELATIVE VALUATION (2005)</v>
          </cell>
          <cell r="I54" t="str">
            <v>% change</v>
          </cell>
          <cell r="L54">
            <v>2.5573192239858988E-2</v>
          </cell>
          <cell r="M54">
            <v>5.2850380908924022E-2</v>
          </cell>
          <cell r="N54">
            <v>2.0311225535930788E-2</v>
          </cell>
          <cell r="O54">
            <v>2.4795918938289141E-2</v>
          </cell>
        </row>
        <row r="55">
          <cell r="I55" t="str">
            <v>EBITDA margin</v>
          </cell>
          <cell r="K55">
            <v>0.39265927977839338</v>
          </cell>
          <cell r="L55">
            <v>0.38612217795484727</v>
          </cell>
          <cell r="M55">
            <v>0.3898979639480008</v>
          </cell>
          <cell r="N55">
            <v>0.40771676227613524</v>
          </cell>
          <cell r="O55">
            <v>0.40773490744454732</v>
          </cell>
        </row>
        <row r="57">
          <cell r="I57" t="str">
            <v>Capex</v>
          </cell>
        </row>
        <row r="59">
          <cell r="I59" t="str">
            <v>TMN</v>
          </cell>
          <cell r="K59">
            <v>169</v>
          </cell>
          <cell r="L59">
            <v>159</v>
          </cell>
          <cell r="M59">
            <v>174.9</v>
          </cell>
          <cell r="N59">
            <v>183.64500000000001</v>
          </cell>
          <cell r="O59">
            <v>183.64500000000001</v>
          </cell>
          <cell r="P59">
            <v>4.9205748562267893E-2</v>
          </cell>
        </row>
        <row r="60">
          <cell r="I60" t="str">
            <v>Telesp celular/Vivo</v>
          </cell>
          <cell r="K60">
            <v>165</v>
          </cell>
          <cell r="L60">
            <v>265</v>
          </cell>
          <cell r="M60">
            <v>317.41082485061634</v>
          </cell>
          <cell r="N60">
            <v>307.31364734377223</v>
          </cell>
          <cell r="O60">
            <v>308.57161115818406</v>
          </cell>
          <cell r="P60">
            <v>5.2050768783463486E-2</v>
          </cell>
        </row>
        <row r="61">
          <cell r="I61" t="str">
            <v>PT Multimedia</v>
          </cell>
          <cell r="K61">
            <v>57</v>
          </cell>
          <cell r="L61">
            <v>81</v>
          </cell>
          <cell r="M61">
            <v>102.58197359889041</v>
          </cell>
          <cell r="N61">
            <v>77.027332897664408</v>
          </cell>
          <cell r="O61">
            <v>81.561053920393306</v>
          </cell>
          <cell r="P61">
            <v>2.3035534370008381E-3</v>
          </cell>
        </row>
        <row r="62">
          <cell r="I62" t="str">
            <v>Other</v>
          </cell>
          <cell r="K62">
            <v>8</v>
          </cell>
          <cell r="L62">
            <v>0</v>
          </cell>
          <cell r="M62">
            <v>0</v>
          </cell>
          <cell r="N62">
            <v>5.9685589803848416E-13</v>
          </cell>
          <cell r="O62">
            <v>-2.5579538487363607E-13</v>
          </cell>
          <cell r="P62" t="str">
            <v>nm</v>
          </cell>
        </row>
        <row r="63">
          <cell r="I63" t="str">
            <v>Domestic fixed</v>
          </cell>
          <cell r="K63">
            <v>253</v>
          </cell>
          <cell r="L63">
            <v>279</v>
          </cell>
          <cell r="M63">
            <v>296.50611194939779</v>
          </cell>
          <cell r="N63">
            <v>311.4885279639758</v>
          </cell>
          <cell r="O63">
            <v>306.98084791875931</v>
          </cell>
          <cell r="P63">
            <v>3.237075341818918E-2</v>
          </cell>
        </row>
        <row r="64">
          <cell r="I64" t="str">
            <v>Total</v>
          </cell>
          <cell r="K64">
            <v>652</v>
          </cell>
          <cell r="L64">
            <v>784</v>
          </cell>
          <cell r="M64">
            <v>891.3989103989046</v>
          </cell>
          <cell r="N64">
            <v>879.47450820541303</v>
          </cell>
          <cell r="O64">
            <v>880.75851299733642</v>
          </cell>
          <cell r="P64">
            <v>3.9553701090571769E-2</v>
          </cell>
        </row>
        <row r="65">
          <cell r="I65" t="str">
            <v>% change</v>
          </cell>
          <cell r="L65">
            <v>0.20245398773006129</v>
          </cell>
          <cell r="M65">
            <v>0.13698840612105179</v>
          </cell>
          <cell r="N65">
            <v>-1.3377178336638651E-2</v>
          </cell>
          <cell r="O65">
            <v>1.4599681741127579E-3</v>
          </cell>
        </row>
        <row r="66">
          <cell r="I66" t="str">
            <v>Capex/sales</v>
          </cell>
          <cell r="K66">
            <v>0.1128808864265928</v>
          </cell>
          <cell r="L66">
            <v>0.13014608233731739</v>
          </cell>
          <cell r="M66">
            <v>0.14192101130604903</v>
          </cell>
          <cell r="N66">
            <v>0.1435069019136922</v>
          </cell>
          <cell r="O66">
            <v>0.14024530228175941</v>
          </cell>
        </row>
        <row r="68">
          <cell r="B68" t="str">
            <v>SELECTED BOND DATA</v>
          </cell>
          <cell r="I68" t="str">
            <v>OPTION ADJUSTED CREDIT SPREAD HISTORY (BPS)</v>
          </cell>
        </row>
        <row r="70">
          <cell r="D70" t="str">
            <v>Moody's</v>
          </cell>
          <cell r="E70" t="str">
            <v>Outlook</v>
          </cell>
          <cell r="F70" t="str">
            <v>S&amp;P</v>
          </cell>
          <cell r="G70" t="str">
            <v>Outlook</v>
          </cell>
        </row>
        <row r="71">
          <cell r="B71" t="str">
            <v xml:space="preserve"> PORTEL 4.625 4/7/2009</v>
          </cell>
          <cell r="D71" t="str">
            <v>A3</v>
          </cell>
          <cell r="E71" t="str">
            <v>STABLE</v>
          </cell>
          <cell r="F71" t="str">
            <v>A-</v>
          </cell>
          <cell r="G71" t="str">
            <v>N/A</v>
          </cell>
        </row>
        <row r="75">
          <cell r="E75" t="str">
            <v>Issue size</v>
          </cell>
          <cell r="F75" t="str">
            <v>Yld to mat</v>
          </cell>
          <cell r="G75" t="str">
            <v xml:space="preserve">Price </v>
          </cell>
        </row>
        <row r="76">
          <cell r="B76" t="str">
            <v xml:space="preserve"> PORTEL 4.625 4/7/2009</v>
          </cell>
          <cell r="E76" t="str">
            <v>€879.5</v>
          </cell>
          <cell r="F76">
            <v>3.1699999999999999E-2</v>
          </cell>
          <cell r="G76">
            <v>105.38</v>
          </cell>
        </row>
        <row r="80">
          <cell r="E80" t="str">
            <v>OAS 12m chg</v>
          </cell>
          <cell r="F80" t="str">
            <v>12m tot ret</v>
          </cell>
          <cell r="G80" t="str">
            <v xml:space="preserve">OAS </v>
          </cell>
        </row>
        <row r="81">
          <cell r="B81" t="str">
            <v xml:space="preserve"> PORTEL 4.625 4/7/2009</v>
          </cell>
          <cell r="E81">
            <v>-22</v>
          </cell>
          <cell r="F81">
            <v>6.3320000000000001E-2</v>
          </cell>
          <cell r="G81">
            <v>30</v>
          </cell>
        </row>
        <row r="85">
          <cell r="B85" t="str">
            <v>Source: Merrill Lynch Index System, Bloomberg, NSR; OAS-Option Adjusted Spread; *+ / *- credit rating watchlists (See disclaimer); Data as of 04-Mar-05</v>
          </cell>
        </row>
        <row r="87">
          <cell r="B87" t="str">
            <v>DEFINITIONS: OpFCF = EBITDA - capex; FCF = OpFCF * (1 - tax rate); EFCF = Clean net income + depreciation - capex. EFCF yield adjusts mkt cap. for the NPV of tax credits &amp; all other one-off cash items.</v>
          </cell>
        </row>
      </sheetData>
      <sheetData sheetId="34" refreshError="1">
        <row r="6">
          <cell r="S6" t="str">
            <v xml:space="preserve"> Swisscom (Neutral) TP: CHF455  (+0.2%)</v>
          </cell>
        </row>
        <row r="8">
          <cell r="G8" t="str">
            <v>CAGR</v>
          </cell>
          <cell r="P8" t="str">
            <v>CAGR</v>
          </cell>
        </row>
        <row r="9">
          <cell r="B9" t="str">
            <v>EV CALCULATION (CHFm)</v>
          </cell>
          <cell r="C9" t="str">
            <v>2004E</v>
          </cell>
          <cell r="D9" t="str">
            <v>2005E</v>
          </cell>
          <cell r="E9" t="str">
            <v>2006E</v>
          </cell>
          <cell r="F9" t="str">
            <v>2007E</v>
          </cell>
          <cell r="G9" t="str">
            <v>04E-07E</v>
          </cell>
          <cell r="I9" t="str">
            <v>FINANCIALS (CHFm)</v>
          </cell>
          <cell r="K9" t="str">
            <v>2003A</v>
          </cell>
          <cell r="L9" t="str">
            <v>2004E</v>
          </cell>
          <cell r="M9" t="str">
            <v>2005E</v>
          </cell>
          <cell r="N9" t="str">
            <v>2006E</v>
          </cell>
          <cell r="O9" t="str">
            <v>2007E</v>
          </cell>
          <cell r="P9" t="str">
            <v>04E-07E</v>
          </cell>
        </row>
        <row r="11">
          <cell r="B11" t="str">
            <v>Share price, CHF</v>
          </cell>
          <cell r="C11">
            <v>454</v>
          </cell>
          <cell r="I11" t="str">
            <v>Revenue</v>
          </cell>
          <cell r="K11">
            <v>14581</v>
          </cell>
          <cell r="L11">
            <v>10092.719927798891</v>
          </cell>
          <cell r="M11">
            <v>9998.5582976754649</v>
          </cell>
          <cell r="N11">
            <v>9807.5717107960172</v>
          </cell>
          <cell r="O11">
            <v>9620.4969142422633</v>
          </cell>
          <cell r="P11">
            <v>-1.5845926764841312E-2</v>
          </cell>
        </row>
        <row r="12">
          <cell r="B12" t="str">
            <v>Number of shares</v>
          </cell>
          <cell r="C12">
            <v>61.2</v>
          </cell>
          <cell r="D12">
            <v>61.2</v>
          </cell>
          <cell r="E12">
            <v>61.2</v>
          </cell>
          <cell r="F12">
            <v>61.2</v>
          </cell>
          <cell r="I12" t="str">
            <v>EBITDA</v>
          </cell>
          <cell r="K12">
            <v>4729</v>
          </cell>
          <cell r="L12">
            <v>4440.0572877586665</v>
          </cell>
          <cell r="M12">
            <v>4364.072497352041</v>
          </cell>
          <cell r="N12">
            <v>4255.83769753862</v>
          </cell>
          <cell r="O12">
            <v>4171.6819135392261</v>
          </cell>
          <cell r="P12">
            <v>-2.056819144273847E-2</v>
          </cell>
        </row>
        <row r="13">
          <cell r="B13" t="str">
            <v>Market cap.</v>
          </cell>
          <cell r="C13">
            <v>27784.800000000003</v>
          </cell>
          <cell r="D13">
            <v>27784.800000000003</v>
          </cell>
          <cell r="E13">
            <v>27784.800000000003</v>
          </cell>
          <cell r="F13">
            <v>27784.800000000003</v>
          </cell>
          <cell r="I13" t="str">
            <v>Capex</v>
          </cell>
          <cell r="K13">
            <v>1213</v>
          </cell>
          <cell r="L13">
            <v>1185.7163855421686</v>
          </cell>
          <cell r="M13">
            <v>1152.8264216867469</v>
          </cell>
          <cell r="N13">
            <v>1136.3028674698794</v>
          </cell>
          <cell r="O13">
            <v>1129.8352229951806</v>
          </cell>
          <cell r="P13">
            <v>-1.5962997349429742E-2</v>
          </cell>
        </row>
        <row r="14">
          <cell r="B14" t="str">
            <v>Plus: Net debt (Cash)</v>
          </cell>
          <cell r="C14">
            <v>-1515.7059085069827</v>
          </cell>
          <cell r="D14">
            <v>-2913.950540197422</v>
          </cell>
          <cell r="E14">
            <v>-4239.1755572566308</v>
          </cell>
          <cell r="F14">
            <v>-5486.2610641242791</v>
          </cell>
          <cell r="I14" t="str">
            <v>OpFCF (EBITDA - capex)</v>
          </cell>
          <cell r="K14">
            <v>3516</v>
          </cell>
          <cell r="L14">
            <v>3254.3409022164979</v>
          </cell>
          <cell r="M14">
            <v>3211.246075665294</v>
          </cell>
          <cell r="N14">
            <v>3119.5348300687406</v>
          </cell>
          <cell r="O14">
            <v>3041.8466905440455</v>
          </cell>
          <cell r="P14">
            <v>-2.2256901697115694E-2</v>
          </cell>
        </row>
        <row r="15">
          <cell r="B15" t="str">
            <v>Plus: Other financial liabilities</v>
          </cell>
          <cell r="C15">
            <v>300</v>
          </cell>
          <cell r="D15">
            <v>300</v>
          </cell>
          <cell r="E15">
            <v>300</v>
          </cell>
          <cell r="F15">
            <v>300</v>
          </cell>
          <cell r="I15" t="str">
            <v>FCF (OpFCF * (1-tax rate))</v>
          </cell>
          <cell r="K15">
            <v>2742.48</v>
          </cell>
          <cell r="L15">
            <v>2538.3859037288685</v>
          </cell>
          <cell r="M15">
            <v>2504.7719390189295</v>
          </cell>
          <cell r="N15">
            <v>2433.2371674536175</v>
          </cell>
          <cell r="O15">
            <v>2372.6404186243553</v>
          </cell>
          <cell r="P15">
            <v>-2.2256901697115694E-2</v>
          </cell>
        </row>
        <row r="16">
          <cell r="B16" t="str">
            <v>Less: Associates</v>
          </cell>
          <cell r="C16">
            <v>524.6533909499999</v>
          </cell>
          <cell r="D16">
            <v>524.6533909499999</v>
          </cell>
          <cell r="E16">
            <v>524.6533909499999</v>
          </cell>
          <cell r="F16">
            <v>524.6533909499999</v>
          </cell>
          <cell r="I16" t="str">
            <v>EFCF</v>
          </cell>
          <cell r="K16">
            <v>2501.02</v>
          </cell>
          <cell r="L16">
            <v>2303.5859114848954</v>
          </cell>
          <cell r="M16">
            <v>2246.2065029137257</v>
          </cell>
          <cell r="N16">
            <v>2183.5768705126329</v>
          </cell>
          <cell r="O16">
            <v>2128.9735492919949</v>
          </cell>
          <cell r="P16">
            <v>-2.5933477721718057E-2</v>
          </cell>
        </row>
        <row r="17">
          <cell r="B17" t="str">
            <v>Plus: Minorities</v>
          </cell>
          <cell r="C17">
            <v>3664.5629058920094</v>
          </cell>
          <cell r="D17">
            <v>3664.5629058920094</v>
          </cell>
          <cell r="E17">
            <v>3664.5629058920094</v>
          </cell>
          <cell r="F17">
            <v>3664.5629058920094</v>
          </cell>
          <cell r="I17" t="str">
            <v>Adj net Income</v>
          </cell>
          <cell r="K17">
            <v>2150.02</v>
          </cell>
          <cell r="L17">
            <v>2066.6292556706762</v>
          </cell>
          <cell r="M17">
            <v>2064.4059454733765</v>
          </cell>
          <cell r="N17">
            <v>2027.9000897249132</v>
          </cell>
          <cell r="O17">
            <v>2001.1832211435797</v>
          </cell>
          <cell r="P17">
            <v>-1.0669435093199731E-2</v>
          </cell>
        </row>
        <row r="18">
          <cell r="B18" t="str">
            <v>Less: Cumulative dividends</v>
          </cell>
          <cell r="C18">
            <v>0</v>
          </cell>
          <cell r="D18">
            <v>819.46800000000007</v>
          </cell>
          <cell r="E18">
            <v>1663.5200400000001</v>
          </cell>
          <cell r="F18">
            <v>2532.8936412000003</v>
          </cell>
          <cell r="I18" t="str">
            <v>Clean EPS</v>
          </cell>
          <cell r="K18">
            <v>32.47764350453172</v>
          </cell>
          <cell r="L18">
            <v>32.443159429680946</v>
          </cell>
          <cell r="M18">
            <v>33.732123292048634</v>
          </cell>
          <cell r="N18">
            <v>33.135622381126034</v>
          </cell>
          <cell r="O18">
            <v>32.699072240908166</v>
          </cell>
          <cell r="P18">
            <v>2.6224620317853997E-3</v>
          </cell>
        </row>
        <row r="19">
          <cell r="B19" t="str">
            <v>Less: NPV YE tax credit</v>
          </cell>
          <cell r="C19">
            <v>0</v>
          </cell>
          <cell r="D19">
            <v>0</v>
          </cell>
          <cell r="E19">
            <v>0</v>
          </cell>
          <cell r="F19">
            <v>0</v>
          </cell>
          <cell r="I19" t="str">
            <v>DPS</v>
          </cell>
          <cell r="K19">
            <v>13</v>
          </cell>
          <cell r="L19">
            <v>13.39</v>
          </cell>
          <cell r="M19">
            <v>13.791700000000001</v>
          </cell>
          <cell r="N19">
            <v>14.205451</v>
          </cell>
          <cell r="O19">
            <v>14.63161453</v>
          </cell>
          <cell r="P19">
            <v>3.0000000000000027E-2</v>
          </cell>
        </row>
        <row r="20">
          <cell r="B20" t="str">
            <v>Enterprise Value</v>
          </cell>
          <cell r="C20">
            <v>24961.453581032685</v>
          </cell>
          <cell r="D20">
            <v>27491.290974744588</v>
          </cell>
          <cell r="E20">
            <v>25322.013917685381</v>
          </cell>
          <cell r="F20">
            <v>23205.554809617734</v>
          </cell>
          <cell r="G20">
            <v>-7.9053030253906642E-2</v>
          </cell>
          <cell r="J20" t="str">
            <v>Cash flow</v>
          </cell>
        </row>
        <row r="21">
          <cell r="J21" t="str">
            <v>OpFCF</v>
          </cell>
          <cell r="K21">
            <v>3516</v>
          </cell>
          <cell r="L21">
            <v>3254.3409022164979</v>
          </cell>
          <cell r="M21">
            <v>3211.246075665294</v>
          </cell>
          <cell r="N21">
            <v>3119.5348300687406</v>
          </cell>
          <cell r="O21">
            <v>3041.8466905440455</v>
          </cell>
        </row>
        <row r="22">
          <cell r="B22" t="str">
            <v>PRICE PERFORMANCE, -1Y</v>
          </cell>
          <cell r="J22" t="str">
            <v>Less: Interest payments</v>
          </cell>
          <cell r="K22">
            <v>-14</v>
          </cell>
          <cell r="L22">
            <v>-40.561470457465077</v>
          </cell>
          <cell r="M22">
            <v>-23.651717756477979</v>
          </cell>
          <cell r="N22">
            <v>-3.4369512729732321E-2</v>
          </cell>
          <cell r="O22">
            <v>22.827183106904556</v>
          </cell>
        </row>
        <row r="23">
          <cell r="J23" t="str">
            <v>Less: Tax paid</v>
          </cell>
          <cell r="K23">
            <v>-73</v>
          </cell>
          <cell r="L23">
            <v>-412.98517202274479</v>
          </cell>
          <cell r="M23">
            <v>-667.48617226965621</v>
          </cell>
          <cell r="N23">
            <v>-655.48500930030502</v>
          </cell>
          <cell r="O23">
            <v>-648.03160024339536</v>
          </cell>
        </row>
        <row r="24">
          <cell r="J24" t="str">
            <v>Less: Change in WC</v>
          </cell>
          <cell r="K24">
            <v>37</v>
          </cell>
          <cell r="L24">
            <v>-105.31665031010584</v>
          </cell>
          <cell r="M24">
            <v>3.2403457339711537</v>
          </cell>
          <cell r="N24">
            <v>6.5723434399902487</v>
          </cell>
          <cell r="O24">
            <v>6.4377285965829287</v>
          </cell>
        </row>
        <row r="25">
          <cell r="J25" t="str">
            <v>Less: Restructuring costs</v>
          </cell>
          <cell r="K25">
            <v>-88</v>
          </cell>
          <cell r="L25">
            <v>-25</v>
          </cell>
          <cell r="M25">
            <v>-25</v>
          </cell>
          <cell r="N25">
            <v>-25</v>
          </cell>
          <cell r="O25">
            <v>-25</v>
          </cell>
        </row>
        <row r="26">
          <cell r="J26" t="str">
            <v>Less: Minority dividends</v>
          </cell>
          <cell r="K26">
            <v>-393</v>
          </cell>
          <cell r="L26">
            <v>-359.17170091919991</v>
          </cell>
          <cell r="M26">
            <v>-280.6358996826915</v>
          </cell>
          <cell r="N26">
            <v>-276.31073763648641</v>
          </cell>
          <cell r="O26">
            <v>-281.62089393649023</v>
          </cell>
        </row>
        <row r="27">
          <cell r="J27" t="str">
            <v>Sub total</v>
          </cell>
          <cell r="K27">
            <v>2985</v>
          </cell>
          <cell r="L27">
            <v>2311.3059085069826</v>
          </cell>
          <cell r="M27">
            <v>2217.7126316904396</v>
          </cell>
          <cell r="N27">
            <v>2169.2770570592093</v>
          </cell>
          <cell r="O27">
            <v>2116.4591080676478</v>
          </cell>
        </row>
        <row r="28">
          <cell r="J28" t="str">
            <v>Less: Disposals/acquis.</v>
          </cell>
          <cell r="K28">
            <v>473</v>
          </cell>
          <cell r="L28">
            <v>573</v>
          </cell>
          <cell r="M28">
            <v>-3.4106051316484809E-13</v>
          </cell>
          <cell r="N28">
            <v>-9.0949470177292824E-13</v>
          </cell>
          <cell r="O28">
            <v>9.0949470177292824E-13</v>
          </cell>
        </row>
        <row r="29">
          <cell r="J29" t="str">
            <v>Less: Dividends paid</v>
          </cell>
          <cell r="K29">
            <v>-1324</v>
          </cell>
          <cell r="L29">
            <v>-860.6</v>
          </cell>
          <cell r="M29">
            <v>-819.46800000000007</v>
          </cell>
          <cell r="N29">
            <v>-844.05204000000003</v>
          </cell>
          <cell r="O29">
            <v>-869.37360120000005</v>
          </cell>
        </row>
        <row r="30">
          <cell r="J30" t="str">
            <v>Less: Share buyback</v>
          </cell>
          <cell r="K30">
            <v>0</v>
          </cell>
          <cell r="L30">
            <v>-2000</v>
          </cell>
          <cell r="M30">
            <v>0</v>
          </cell>
          <cell r="N30">
            <v>0</v>
          </cell>
          <cell r="O30">
            <v>0</v>
          </cell>
        </row>
        <row r="31">
          <cell r="J31" t="str">
            <v>Chg in Net debt/Cash</v>
          </cell>
          <cell r="K31">
            <v>2134</v>
          </cell>
          <cell r="L31">
            <v>23.705908506983178</v>
          </cell>
          <cell r="M31">
            <v>1398.2446316904391</v>
          </cell>
          <cell r="N31">
            <v>1325.2250170592083</v>
          </cell>
          <cell r="O31">
            <v>1247.0855068676487</v>
          </cell>
        </row>
        <row r="32">
          <cell r="J32" t="str">
            <v>Net debt (Cash)</v>
          </cell>
          <cell r="K32">
            <v>-1492</v>
          </cell>
          <cell r="L32">
            <v>-1515.7059085069827</v>
          </cell>
          <cell r="M32">
            <v>-2913.950540197422</v>
          </cell>
          <cell r="N32">
            <v>-4239.1755572566308</v>
          </cell>
          <cell r="O32">
            <v>-5486.2610641242791</v>
          </cell>
        </row>
        <row r="33">
          <cell r="P33" t="str">
            <v>CAGR</v>
          </cell>
        </row>
        <row r="34">
          <cell r="I34" t="str">
            <v>DIVISIONAL (CHFm)</v>
          </cell>
          <cell r="K34" t="str">
            <v>2003A</v>
          </cell>
          <cell r="L34" t="str">
            <v>2004E</v>
          </cell>
          <cell r="M34" t="str">
            <v>2005E</v>
          </cell>
          <cell r="N34" t="str">
            <v>2006E</v>
          </cell>
          <cell r="O34" t="str">
            <v>2007E</v>
          </cell>
          <cell r="P34" t="str">
            <v>04E-07E</v>
          </cell>
        </row>
        <row r="36">
          <cell r="I36" t="str">
            <v>Revenues</v>
          </cell>
        </row>
        <row r="38">
          <cell r="G38" t="str">
            <v>CAGR</v>
          </cell>
        </row>
        <row r="39">
          <cell r="B39" t="str">
            <v>MULTIPLES &amp; RATIOS</v>
          </cell>
          <cell r="C39" t="str">
            <v>2004E</v>
          </cell>
          <cell r="D39" t="str">
            <v>2005E</v>
          </cell>
          <cell r="E39" t="str">
            <v>2006E</v>
          </cell>
          <cell r="F39" t="str">
            <v>2007E</v>
          </cell>
          <cell r="G39" t="str">
            <v>04E-07E</v>
          </cell>
        </row>
        <row r="40">
          <cell r="I40" t="str">
            <v xml:space="preserve">Mobile </v>
          </cell>
          <cell r="K40">
            <v>4140</v>
          </cell>
          <cell r="L40">
            <v>4340.3599886171387</v>
          </cell>
          <cell r="M40">
            <v>4419.9794638765043</v>
          </cell>
          <cell r="N40">
            <v>4471.5296977339385</v>
          </cell>
          <cell r="O40">
            <v>4492.733888271353</v>
          </cell>
          <cell r="P40">
            <v>1.1567764686695847E-2</v>
          </cell>
        </row>
        <row r="41">
          <cell r="B41" t="str">
            <v>EV/Revenue</v>
          </cell>
          <cell r="C41">
            <v>2.9436072554243791</v>
          </cell>
          <cell r="D41">
            <v>2.7495254972045275</v>
          </cell>
          <cell r="E41">
            <v>2.5818841466956917</v>
          </cell>
          <cell r="F41">
            <v>2.4120952396194877</v>
          </cell>
          <cell r="G41">
            <v>-1.5845926764841312E-2</v>
          </cell>
          <cell r="I41" t="str">
            <v>debitel</v>
          </cell>
          <cell r="K41">
            <v>4555</v>
          </cell>
          <cell r="L41">
            <v>0</v>
          </cell>
          <cell r="M41">
            <v>0</v>
          </cell>
          <cell r="N41">
            <v>0</v>
          </cell>
          <cell r="O41">
            <v>0</v>
          </cell>
          <cell r="P41" t="str">
            <v>nm</v>
          </cell>
        </row>
        <row r="42">
          <cell r="B42" t="str">
            <v>EV/EBITDA</v>
          </cell>
          <cell r="C42">
            <v>6.6911306951699459</v>
          </cell>
          <cell r="D42">
            <v>6.2994579011749448</v>
          </cell>
          <cell r="E42">
            <v>5.9499482163829844</v>
          </cell>
          <cell r="F42">
            <v>5.562637634068869</v>
          </cell>
          <cell r="G42">
            <v>-2.056819144273847E-2</v>
          </cell>
          <cell r="I42" t="str">
            <v>Domestic fixed</v>
          </cell>
          <cell r="K42">
            <v>5886</v>
          </cell>
          <cell r="L42">
            <v>5752.3599391817525</v>
          </cell>
          <cell r="M42">
            <v>5578.5788337989607</v>
          </cell>
          <cell r="N42">
            <v>5336.0420130620787</v>
          </cell>
          <cell r="O42">
            <v>5127.7630259709103</v>
          </cell>
          <cell r="P42">
            <v>-3.7588882638213694E-2</v>
          </cell>
        </row>
        <row r="43">
          <cell r="B43" t="str">
            <v>EV/OpFCF</v>
          </cell>
          <cell r="C43">
            <v>9.1290385669800411</v>
          </cell>
          <cell r="D43">
            <v>8.5609418671065391</v>
          </cell>
          <cell r="E43">
            <v>8.1172403249388942</v>
          </cell>
          <cell r="F43">
            <v>7.6287719830703677</v>
          </cell>
          <cell r="G43">
            <v>-2.2256901697115694E-2</v>
          </cell>
          <cell r="I43" t="str">
            <v>Total</v>
          </cell>
          <cell r="K43">
            <v>14581</v>
          </cell>
          <cell r="L43">
            <v>10092.719927798891</v>
          </cell>
          <cell r="M43">
            <v>9998.5582976754649</v>
          </cell>
          <cell r="N43">
            <v>9807.5717107960172</v>
          </cell>
          <cell r="O43">
            <v>9620.4969142422633</v>
          </cell>
          <cell r="P43">
            <v>-1.5845926764841312E-2</v>
          </cell>
        </row>
        <row r="44">
          <cell r="B44" t="str">
            <v>EV/FCF</v>
          </cell>
          <cell r="C44">
            <v>11.703895598692359</v>
          </cell>
          <cell r="D44">
            <v>10.975566496290433</v>
          </cell>
          <cell r="E44">
            <v>10.406718365306276</v>
          </cell>
          <cell r="F44">
            <v>9.7804769013722677</v>
          </cell>
          <cell r="G44">
            <v>-2.2256901697115694E-2</v>
          </cell>
          <cell r="I44" t="str">
            <v>% change</v>
          </cell>
          <cell r="L44">
            <v>-0.30781702710384118</v>
          </cell>
          <cell r="M44">
            <v>-9.329658486219583E-3</v>
          </cell>
          <cell r="N44">
            <v>-1.9101412543031326E-2</v>
          </cell>
          <cell r="O44">
            <v>-1.9074527525281826E-2</v>
          </cell>
        </row>
        <row r="45">
          <cell r="B45" t="str">
            <v>EV/Invested capital</v>
          </cell>
          <cell r="C45">
            <v>5.4013006205283576</v>
          </cell>
          <cell r="D45">
            <v>5.2669264649143077</v>
          </cell>
          <cell r="E45">
            <v>5.0788834430195084</v>
          </cell>
          <cell r="F45">
            <v>4.8351375322408865</v>
          </cell>
          <cell r="G45">
            <v>-4.4425696681835602E-2</v>
          </cell>
        </row>
        <row r="46">
          <cell r="B46" t="str">
            <v>EV/NFA</v>
          </cell>
          <cell r="C46">
            <v>4.4525040923946433</v>
          </cell>
          <cell r="D46">
            <v>4.2171932959321774</v>
          </cell>
          <cell r="E46">
            <v>3.9696916709509429</v>
          </cell>
          <cell r="F46">
            <v>3.7070993141283619</v>
          </cell>
          <cell r="G46">
            <v>-2.1055677494389857E-2</v>
          </cell>
          <cell r="I46" t="str">
            <v>EBITDA</v>
          </cell>
        </row>
        <row r="47">
          <cell r="B47" t="str">
            <v>P/EFCF</v>
          </cell>
          <cell r="C47">
            <v>12.090023542103534</v>
          </cell>
          <cell r="D47">
            <v>12.389778240819679</v>
          </cell>
          <cell r="E47">
            <v>12.735143361109543</v>
          </cell>
          <cell r="F47">
            <v>13.050796243682798</v>
          </cell>
          <cell r="G47">
            <v>-2.5933477721718057E-2</v>
          </cell>
        </row>
        <row r="48">
          <cell r="B48" t="str">
            <v>Adjusted P/E</v>
          </cell>
          <cell r="C48">
            <v>13.993704928276918</v>
          </cell>
          <cell r="D48">
            <v>13.458980807977104</v>
          </cell>
          <cell r="E48">
            <v>13.701266714658036</v>
          </cell>
          <cell r="F48">
            <v>13.884185968800161</v>
          </cell>
          <cell r="G48">
            <v>-1.0669435093199731E-2</v>
          </cell>
        </row>
        <row r="49">
          <cell r="B49" t="str">
            <v>Dividend yield</v>
          </cell>
          <cell r="C49">
            <v>2.9493392070484584E-2</v>
          </cell>
          <cell r="D49">
            <v>3.0378193832599119E-2</v>
          </cell>
          <cell r="E49">
            <v>3.1289539647577094E-2</v>
          </cell>
          <cell r="F49">
            <v>3.2228225837004403E-2</v>
          </cell>
          <cell r="G49">
            <v>3.0000000000000027E-2</v>
          </cell>
        </row>
        <row r="50">
          <cell r="B50" t="str">
            <v>EFCF yield</v>
          </cell>
          <cell r="C50">
            <v>8.2712824877263294E-2</v>
          </cell>
          <cell r="D50">
            <v>8.0711694798973443E-2</v>
          </cell>
          <cell r="E50">
            <v>7.852286948365185E-2</v>
          </cell>
          <cell r="F50">
            <v>7.6623677308888125E-2</v>
          </cell>
          <cell r="G50">
            <v>-2.5933477721718057E-2</v>
          </cell>
          <cell r="I50" t="str">
            <v xml:space="preserve">Mobile </v>
          </cell>
          <cell r="K50">
            <v>1984</v>
          </cell>
          <cell r="L50">
            <v>1953.7167159496385</v>
          </cell>
          <cell r="M50">
            <v>1917.8111259618126</v>
          </cell>
          <cell r="N50">
            <v>1935.7441426584555</v>
          </cell>
          <cell r="O50">
            <v>1966.0950536006785</v>
          </cell>
          <cell r="P50">
            <v>2.1074851846227816E-3</v>
          </cell>
        </row>
        <row r="51">
          <cell r="B51" t="str">
            <v>Net debt/EBITDA</v>
          </cell>
          <cell r="C51">
            <v>-0.3413708000313006</v>
          </cell>
          <cell r="D51">
            <v>-0.66771359595091517</v>
          </cell>
          <cell r="E51">
            <v>-0.99608487412674929</v>
          </cell>
          <cell r="F51">
            <v>-1.3151196993995578</v>
          </cell>
          <cell r="G51">
            <v>0.56763988441824309</v>
          </cell>
          <cell r="I51" t="str">
            <v>debitel</v>
          </cell>
          <cell r="K51">
            <v>137</v>
          </cell>
          <cell r="L51">
            <v>0</v>
          </cell>
          <cell r="M51">
            <v>0</v>
          </cell>
          <cell r="N51">
            <v>0</v>
          </cell>
          <cell r="O51">
            <v>0</v>
          </cell>
          <cell r="P51" t="str">
            <v>nm</v>
          </cell>
        </row>
        <row r="52">
          <cell r="B52" t="str">
            <v>OpFCF/Net interest</v>
          </cell>
          <cell r="C52">
            <v>80.232320611482109</v>
          </cell>
          <cell r="D52">
            <v>135.77221361800517</v>
          </cell>
          <cell r="E52">
            <v>90764.592870416192</v>
          </cell>
          <cell r="F52">
            <v>-133.25545584395718</v>
          </cell>
          <cell r="G52">
            <v>-2.1842549676745415</v>
          </cell>
          <cell r="I52" t="str">
            <v>Domestic fixed</v>
          </cell>
          <cell r="K52">
            <v>2608</v>
          </cell>
          <cell r="L52">
            <v>2486.340571809028</v>
          </cell>
          <cell r="M52">
            <v>2446.2613713902283</v>
          </cell>
          <cell r="N52">
            <v>2320.0935548801644</v>
          </cell>
          <cell r="O52">
            <v>2205.5868599385476</v>
          </cell>
          <cell r="P52">
            <v>-3.9152385363443232E-2</v>
          </cell>
        </row>
        <row r="53">
          <cell r="I53" t="str">
            <v>Total</v>
          </cell>
          <cell r="K53">
            <v>4729</v>
          </cell>
          <cell r="L53">
            <v>4440.0572877586665</v>
          </cell>
          <cell r="M53">
            <v>4364.072497352041</v>
          </cell>
          <cell r="N53">
            <v>4255.83769753862</v>
          </cell>
          <cell r="O53">
            <v>4171.6819135392261</v>
          </cell>
          <cell r="P53">
            <v>-2.056819144273847E-2</v>
          </cell>
        </row>
        <row r="54">
          <cell r="B54" t="str">
            <v>BREAKDOWN OF VALUE</v>
          </cell>
          <cell r="D54" t="str">
            <v>RELATIVE VALUATION (2005)</v>
          </cell>
          <cell r="I54" t="str">
            <v>% change</v>
          </cell>
          <cell r="L54">
            <v>-6.110017175752458E-2</v>
          </cell>
          <cell r="M54">
            <v>-1.7113470723928992E-2</v>
          </cell>
          <cell r="N54">
            <v>-2.4801329464415156E-2</v>
          </cell>
          <cell r="O54">
            <v>-1.977419957722204E-2</v>
          </cell>
        </row>
        <row r="55">
          <cell r="I55" t="str">
            <v>EBITDA margin</v>
          </cell>
          <cell r="K55">
            <v>0.32432617790275015</v>
          </cell>
          <cell r="L55">
            <v>0.43992673129957677</v>
          </cell>
          <cell r="M55">
            <v>0.43647017574189984</v>
          </cell>
          <cell r="N55">
            <v>0.43393388527089355</v>
          </cell>
          <cell r="O55">
            <v>0.43362437000145321</v>
          </cell>
        </row>
        <row r="57">
          <cell r="I57" t="str">
            <v>Capex</v>
          </cell>
        </row>
        <row r="61">
          <cell r="I61" t="str">
            <v xml:space="preserve">Mobile </v>
          </cell>
          <cell r="K61">
            <v>431</v>
          </cell>
          <cell r="L61">
            <v>525.82000000000005</v>
          </cell>
          <cell r="M61">
            <v>499.52899999999994</v>
          </cell>
          <cell r="N61">
            <v>489.53841999999992</v>
          </cell>
          <cell r="O61">
            <v>489.53841999999992</v>
          </cell>
          <cell r="P61">
            <v>-2.3550261019707697E-2</v>
          </cell>
        </row>
        <row r="62">
          <cell r="I62" t="str">
            <v>debitel</v>
          </cell>
          <cell r="K62">
            <v>48.781793842034809</v>
          </cell>
          <cell r="L62">
            <v>0</v>
          </cell>
          <cell r="M62">
            <v>0</v>
          </cell>
          <cell r="N62">
            <v>0</v>
          </cell>
          <cell r="O62">
            <v>0</v>
          </cell>
          <cell r="P62" t="str">
            <v>nm</v>
          </cell>
        </row>
        <row r="63">
          <cell r="I63" t="str">
            <v>Domestic fixed</v>
          </cell>
          <cell r="K63">
            <v>733.21820615796514</v>
          </cell>
          <cell r="L63">
            <v>659.89638554216867</v>
          </cell>
          <cell r="M63">
            <v>653.29742168674693</v>
          </cell>
          <cell r="N63">
            <v>646.76444746987943</v>
          </cell>
          <cell r="O63">
            <v>640.29680299518066</v>
          </cell>
          <cell r="P63">
            <v>-1.0000000000000009E-2</v>
          </cell>
        </row>
        <row r="64">
          <cell r="I64" t="str">
            <v>Total</v>
          </cell>
          <cell r="K64">
            <v>1213</v>
          </cell>
          <cell r="L64">
            <v>1185.7163855421686</v>
          </cell>
          <cell r="M64">
            <v>1152.8264216867469</v>
          </cell>
          <cell r="N64">
            <v>1136.3028674698794</v>
          </cell>
          <cell r="O64">
            <v>1129.8352229951806</v>
          </cell>
          <cell r="P64">
            <v>-1.5962997349429742E-2</v>
          </cell>
        </row>
        <row r="65">
          <cell r="I65" t="str">
            <v>% change</v>
          </cell>
          <cell r="L65">
            <v>-2.2492674738525453E-2</v>
          </cell>
          <cell r="M65">
            <v>-2.7738474610336739E-2</v>
          </cell>
          <cell r="N65">
            <v>-1.4333080770903228E-2</v>
          </cell>
          <cell r="O65">
            <v>-5.6918315176831547E-3</v>
          </cell>
        </row>
        <row r="66">
          <cell r="I66" t="str">
            <v>Capex/sales</v>
          </cell>
          <cell r="K66">
            <v>8.3190453329675604E-2</v>
          </cell>
          <cell r="L66">
            <v>0.11748234311707093</v>
          </cell>
          <cell r="M66">
            <v>0.11529926489049568</v>
          </cell>
          <cell r="N66">
            <v>0.11585975621458423</v>
          </cell>
          <cell r="O66">
            <v>0.11744042257552863</v>
          </cell>
        </row>
        <row r="68">
          <cell r="B68" t="str">
            <v>SELECTED BOND DATA</v>
          </cell>
          <cell r="I68" t="str">
            <v>OPTION ADJUSTED CREDIT SPREAD HISTORY (BPS)</v>
          </cell>
        </row>
        <row r="70">
          <cell r="D70" t="str">
            <v>Moody's</v>
          </cell>
          <cell r="E70" t="str">
            <v>Outlook</v>
          </cell>
          <cell r="F70" t="str">
            <v>S&amp;P</v>
          </cell>
          <cell r="G70" t="str">
            <v>Outlook</v>
          </cell>
        </row>
        <row r="75">
          <cell r="E75" t="str">
            <v>Issue size</v>
          </cell>
          <cell r="F75" t="str">
            <v>Yld to mat</v>
          </cell>
          <cell r="G75" t="str">
            <v xml:space="preserve">Price </v>
          </cell>
        </row>
        <row r="76">
          <cell r="L76" t="str">
            <v>No publicly traded bonds</v>
          </cell>
        </row>
        <row r="80">
          <cell r="E80" t="str">
            <v>OAS 12m chg</v>
          </cell>
          <cell r="F80" t="str">
            <v>12m tot ret</v>
          </cell>
          <cell r="G80" t="str">
            <v xml:space="preserve">OAS </v>
          </cell>
        </row>
        <row r="85">
          <cell r="B85" t="str">
            <v>Source: Merrill Lynch Index System, Bloomberg, NSR; OAS-Option Adjusted Spread; *+ / *- credit rating watchlists (See disclaimer); Data as of 04-Mar-05</v>
          </cell>
        </row>
        <row r="87">
          <cell r="B87" t="str">
            <v>DEFINITIONS: OpFCF = EBITDA - capex; FCF = OpFCF * (1 - tax rate); EFCF = Clean net income + depreciation - capex. EFCF yield adjusts mkt cap. for the NPV of tax credits &amp; all other one-off cash items.</v>
          </cell>
        </row>
      </sheetData>
      <sheetData sheetId="35" refreshError="1">
        <row r="6">
          <cell r="S6" t="str">
            <v xml:space="preserve"> TDC (Neutral) TP: DKK250.0  (-1.6%)</v>
          </cell>
        </row>
        <row r="8">
          <cell r="G8" t="str">
            <v>CAGR</v>
          </cell>
          <cell r="P8" t="str">
            <v>CAGR</v>
          </cell>
        </row>
        <row r="9">
          <cell r="B9" t="str">
            <v>EV CALCULATION (DKKm)</v>
          </cell>
          <cell r="C9" t="str">
            <v>2004A</v>
          </cell>
          <cell r="D9" t="str">
            <v>2005E</v>
          </cell>
          <cell r="E9" t="str">
            <v>2006E</v>
          </cell>
          <cell r="F9" t="str">
            <v>2007E</v>
          </cell>
          <cell r="G9" t="str">
            <v>04E-07E</v>
          </cell>
          <cell r="I9" t="str">
            <v>FINANCIALS (DKKm)</v>
          </cell>
          <cell r="K9" t="str">
            <v>2003A</v>
          </cell>
          <cell r="L9" t="str">
            <v>2004A</v>
          </cell>
          <cell r="M9" t="str">
            <v>2005E</v>
          </cell>
          <cell r="N9" t="str">
            <v>2006E</v>
          </cell>
          <cell r="O9" t="str">
            <v>2007E</v>
          </cell>
          <cell r="P9" t="str">
            <v>04E-07E</v>
          </cell>
        </row>
        <row r="11">
          <cell r="B11" t="str">
            <v>Share price, DKK</v>
          </cell>
          <cell r="C11">
            <v>254</v>
          </cell>
          <cell r="I11" t="str">
            <v>Revenue</v>
          </cell>
          <cell r="K11">
            <v>42939</v>
          </cell>
          <cell r="L11">
            <v>45038</v>
          </cell>
          <cell r="M11">
            <v>47284.149975673885</v>
          </cell>
          <cell r="N11">
            <v>47309.487934461213</v>
          </cell>
          <cell r="O11">
            <v>47441.366310876896</v>
          </cell>
          <cell r="P11">
            <v>1.7480349625438096E-2</v>
          </cell>
        </row>
        <row r="12">
          <cell r="B12" t="str">
            <v>Number of shares</v>
          </cell>
          <cell r="C12">
            <v>216.458</v>
          </cell>
          <cell r="D12">
            <v>198.37517700000001</v>
          </cell>
          <cell r="E12">
            <v>198.37517700000001</v>
          </cell>
          <cell r="F12">
            <v>198.37517700000001</v>
          </cell>
          <cell r="I12" t="str">
            <v>EBITDA</v>
          </cell>
          <cell r="K12">
            <v>11654</v>
          </cell>
          <cell r="L12">
            <v>12432</v>
          </cell>
          <cell r="M12">
            <v>12790.546667650382</v>
          </cell>
          <cell r="N12">
            <v>12583.318499843002</v>
          </cell>
          <cell r="O12">
            <v>12405.031545741651</v>
          </cell>
          <cell r="P12">
            <v>-7.2361589656022574E-4</v>
          </cell>
        </row>
        <row r="13">
          <cell r="B13" t="str">
            <v>Market cap.</v>
          </cell>
          <cell r="C13">
            <v>54980.332000000002</v>
          </cell>
          <cell r="D13">
            <v>50387.294957999999</v>
          </cell>
          <cell r="E13">
            <v>50387.294957999999</v>
          </cell>
          <cell r="F13">
            <v>50387.294957999999</v>
          </cell>
          <cell r="I13" t="str">
            <v>Capex</v>
          </cell>
          <cell r="K13">
            <v>5505</v>
          </cell>
          <cell r="L13">
            <v>5254</v>
          </cell>
          <cell r="M13">
            <v>5298.5479718064335</v>
          </cell>
          <cell r="N13">
            <v>5259.1598487644915</v>
          </cell>
          <cell r="O13">
            <v>5201.4601346861155</v>
          </cell>
          <cell r="P13">
            <v>-3.3444979849691636E-3</v>
          </cell>
        </row>
        <row r="14">
          <cell r="B14" t="str">
            <v>Plus: Net debt (Cash)</v>
          </cell>
          <cell r="C14">
            <v>20010</v>
          </cell>
          <cell r="D14">
            <v>18353.697266456278</v>
          </cell>
          <cell r="E14">
            <v>16736.617444062042</v>
          </cell>
          <cell r="F14">
            <v>15381.482775235045</v>
          </cell>
          <cell r="I14" t="str">
            <v>OpFCF (EBITDA - capex)</v>
          </cell>
          <cell r="K14">
            <v>6149</v>
          </cell>
          <cell r="L14">
            <v>7178</v>
          </cell>
          <cell r="M14">
            <v>7491.9986958439486</v>
          </cell>
          <cell r="N14">
            <v>7324.158651078511</v>
          </cell>
          <cell r="O14">
            <v>7203.5714110555355</v>
          </cell>
          <cell r="P14">
            <v>1.1860827164054122E-3</v>
          </cell>
        </row>
        <row r="15">
          <cell r="B15" t="str">
            <v>Plus: Other financial liabilities</v>
          </cell>
          <cell r="C15">
            <v>1482.7473725853652</v>
          </cell>
          <cell r="D15">
            <v>1101.1022990529816</v>
          </cell>
          <cell r="E15">
            <v>791.70270530812934</v>
          </cell>
          <cell r="F15">
            <v>559.51223208006672</v>
          </cell>
          <cell r="I15" t="str">
            <v>FCF (OpFCF * (1-tax rate))</v>
          </cell>
          <cell r="K15">
            <v>4181.32</v>
          </cell>
          <cell r="L15">
            <v>4881.04</v>
          </cell>
          <cell r="M15">
            <v>5094.5591131738847</v>
          </cell>
          <cell r="N15">
            <v>4980.4278827333874</v>
          </cell>
          <cell r="O15">
            <v>4898.4285595177635</v>
          </cell>
          <cell r="P15">
            <v>1.1860827164054122E-3</v>
          </cell>
        </row>
        <row r="16">
          <cell r="B16" t="str">
            <v>Less: Associates</v>
          </cell>
          <cell r="C16">
            <v>4444.3603808462703</v>
          </cell>
          <cell r="D16">
            <v>4444.3603808462703</v>
          </cell>
          <cell r="E16">
            <v>4444.3603808462703</v>
          </cell>
          <cell r="F16">
            <v>4444.3603808462703</v>
          </cell>
          <cell r="I16" t="str">
            <v>EFCF</v>
          </cell>
          <cell r="K16">
            <v>4826.88</v>
          </cell>
          <cell r="L16">
            <v>5107.68</v>
          </cell>
          <cell r="M16">
            <v>5241.967051641248</v>
          </cell>
          <cell r="N16">
            <v>5129.4639647409385</v>
          </cell>
          <cell r="O16">
            <v>5070.1943575079031</v>
          </cell>
          <cell r="P16">
            <v>-2.4523672543932395E-3</v>
          </cell>
        </row>
        <row r="17">
          <cell r="B17" t="str">
            <v>Plus: Minorities</v>
          </cell>
          <cell r="C17">
            <v>0</v>
          </cell>
          <cell r="D17">
            <v>0</v>
          </cell>
          <cell r="E17">
            <v>0</v>
          </cell>
          <cell r="F17">
            <v>0</v>
          </cell>
          <cell r="I17" t="str">
            <v>Adj net Income</v>
          </cell>
          <cell r="K17">
            <v>2870.88</v>
          </cell>
          <cell r="L17">
            <v>4082.68</v>
          </cell>
          <cell r="M17">
            <v>3972.1114395438117</v>
          </cell>
          <cell r="N17">
            <v>4173.0395095465801</v>
          </cell>
          <cell r="O17">
            <v>4311.2165241387211</v>
          </cell>
          <cell r="P17">
            <v>1.8321307933819586E-2</v>
          </cell>
        </row>
        <row r="18">
          <cell r="B18" t="str">
            <v>Less: Cumulative dividends</v>
          </cell>
          <cell r="C18">
            <v>0</v>
          </cell>
          <cell r="D18">
            <v>2705.7249999999999</v>
          </cell>
          <cell r="E18">
            <v>5284.6023009999999</v>
          </cell>
          <cell r="F18">
            <v>7962.6671905000003</v>
          </cell>
          <cell r="I18" t="str">
            <v>Clean EPS</v>
          </cell>
          <cell r="K18">
            <v>13.262988662927683</v>
          </cell>
          <cell r="L18">
            <v>18.861303347531624</v>
          </cell>
          <cell r="M18">
            <v>19.150403872078979</v>
          </cell>
          <cell r="N18">
            <v>21.036097220705088</v>
          </cell>
          <cell r="O18">
            <v>21.732641096212966</v>
          </cell>
          <cell r="P18">
            <v>4.8367629295201109E-2</v>
          </cell>
        </row>
        <row r="19">
          <cell r="B19" t="str">
            <v>Less: NPV YE tax credit</v>
          </cell>
          <cell r="C19">
            <v>1523.5222259440666</v>
          </cell>
          <cell r="D19">
            <v>984.0438481989919</v>
          </cell>
          <cell r="E19">
            <v>690.12361625058008</v>
          </cell>
          <cell r="F19">
            <v>516.43905898142793</v>
          </cell>
          <cell r="I19" t="str">
            <v>DPS</v>
          </cell>
          <cell r="K19">
            <v>12</v>
          </cell>
          <cell r="L19">
            <v>12.5</v>
          </cell>
          <cell r="M19">
            <v>13</v>
          </cell>
          <cell r="N19">
            <v>13.5</v>
          </cell>
          <cell r="O19">
            <v>14</v>
          </cell>
          <cell r="P19">
            <v>3.8498820370220788E-2</v>
          </cell>
        </row>
        <row r="20">
          <cell r="B20" t="str">
            <v>Enterprise Value</v>
          </cell>
          <cell r="C20">
            <v>85963.296054452221</v>
          </cell>
          <cell r="D20">
            <v>61707.965294463989</v>
          </cell>
          <cell r="E20">
            <v>57496.52880927331</v>
          </cell>
          <cell r="F20">
            <v>53404.823334987406</v>
          </cell>
          <cell r="G20">
            <v>-8.8437499033411582E-2</v>
          </cell>
          <cell r="J20" t="str">
            <v>Cash flow</v>
          </cell>
        </row>
        <row r="21">
          <cell r="J21" t="str">
            <v>OpFCF</v>
          </cell>
          <cell r="K21">
            <v>6149</v>
          </cell>
          <cell r="L21">
            <v>7178</v>
          </cell>
          <cell r="M21">
            <v>7491.9986958439486</v>
          </cell>
          <cell r="N21">
            <v>7324.158651078511</v>
          </cell>
          <cell r="O21">
            <v>7203.5714110555355</v>
          </cell>
        </row>
        <row r="22">
          <cell r="B22" t="str">
            <v>PRICE PERFORMANCE, -1Y</v>
          </cell>
          <cell r="J22" t="str">
            <v>Less: Interest payments</v>
          </cell>
          <cell r="K22">
            <v>-824</v>
          </cell>
          <cell r="L22">
            <v>-1238</v>
          </cell>
          <cell r="M22">
            <v>-1188.6427314762027</v>
          </cell>
          <cell r="N22">
            <v>-1087.2217877274184</v>
          </cell>
          <cell r="O22">
            <v>-995.13209348234932</v>
          </cell>
        </row>
        <row r="23">
          <cell r="J23" t="str">
            <v>Less: Tax paid</v>
          </cell>
          <cell r="K23">
            <v>-544</v>
          </cell>
          <cell r="L23">
            <v>-453</v>
          </cell>
          <cell r="M23">
            <v>-1229.2289127264987</v>
          </cell>
          <cell r="N23">
            <v>-1643.7832986101555</v>
          </cell>
          <cell r="O23">
            <v>-1868.8077760652809</v>
          </cell>
        </row>
        <row r="24">
          <cell r="J24" t="str">
            <v>Less: Change in WC</v>
          </cell>
          <cell r="K24">
            <v>525</v>
          </cell>
          <cell r="L24">
            <v>1313</v>
          </cell>
          <cell r="M24">
            <v>-217.09931809752425</v>
          </cell>
          <cell r="N24">
            <v>-2.1964413467012776</v>
          </cell>
          <cell r="O24">
            <v>-11.431983180910095</v>
          </cell>
        </row>
        <row r="25">
          <cell r="J25" t="str">
            <v>Less: restructuring costs</v>
          </cell>
          <cell r="K25">
            <v>-109</v>
          </cell>
          <cell r="L25">
            <v>-400</v>
          </cell>
          <cell r="M25">
            <v>-400</v>
          </cell>
          <cell r="N25">
            <v>-300</v>
          </cell>
          <cell r="O25">
            <v>-200</v>
          </cell>
        </row>
        <row r="26">
          <cell r="J26" t="str">
            <v>Plus: Dividends received</v>
          </cell>
          <cell r="K26">
            <v>423</v>
          </cell>
          <cell r="L26">
            <v>492</v>
          </cell>
          <cell r="M26">
            <v>0</v>
          </cell>
          <cell r="N26">
            <v>0</v>
          </cell>
          <cell r="O26">
            <v>0</v>
          </cell>
        </row>
        <row r="27">
          <cell r="J27" t="str">
            <v>Sub total</v>
          </cell>
          <cell r="K27">
            <v>5620</v>
          </cell>
          <cell r="L27">
            <v>6892</v>
          </cell>
          <cell r="M27">
            <v>4457.0277335437222</v>
          </cell>
          <cell r="N27">
            <v>4290.9571233942361</v>
          </cell>
          <cell r="O27">
            <v>4128.1995583269945</v>
          </cell>
        </row>
        <row r="28">
          <cell r="J28" t="str">
            <v>Less: Disposals/acquis.</v>
          </cell>
          <cell r="K28">
            <v>-6614</v>
          </cell>
          <cell r="L28">
            <v>9166.7538173233461</v>
          </cell>
          <cell r="M28">
            <v>-95</v>
          </cell>
          <cell r="N28">
            <v>-95</v>
          </cell>
          <cell r="O28">
            <v>-95</v>
          </cell>
        </row>
        <row r="29">
          <cell r="J29" t="str">
            <v>Less: Dividends paid</v>
          </cell>
          <cell r="K29">
            <v>-2453</v>
          </cell>
          <cell r="L29">
            <v>-2597.4960000000001</v>
          </cell>
          <cell r="M29">
            <v>-2705.7249999999999</v>
          </cell>
          <cell r="N29">
            <v>-2578.877301</v>
          </cell>
          <cell r="O29">
            <v>-2678.0648894999999</v>
          </cell>
        </row>
        <row r="30">
          <cell r="J30" t="str">
            <v>Less: Share buyback</v>
          </cell>
          <cell r="K30">
            <v>0</v>
          </cell>
          <cell r="L30">
            <v>-3533</v>
          </cell>
          <cell r="M30">
            <v>0</v>
          </cell>
          <cell r="N30">
            <v>0</v>
          </cell>
          <cell r="O30">
            <v>0</v>
          </cell>
        </row>
        <row r="31">
          <cell r="J31" t="str">
            <v>Chg in Net debt/Cash</v>
          </cell>
          <cell r="K31">
            <v>-3447</v>
          </cell>
          <cell r="L31">
            <v>9928.2578173233451</v>
          </cell>
          <cell r="M31">
            <v>1656.3027335437223</v>
          </cell>
          <cell r="N31">
            <v>1617.0798223942361</v>
          </cell>
          <cell r="O31">
            <v>1355.1346688269946</v>
          </cell>
        </row>
        <row r="32">
          <cell r="J32" t="str">
            <v>Net debt (Cash)</v>
          </cell>
          <cell r="K32">
            <v>28682</v>
          </cell>
          <cell r="L32">
            <v>20010</v>
          </cell>
          <cell r="M32">
            <v>18353.697266456278</v>
          </cell>
          <cell r="N32">
            <v>16736.617444062042</v>
          </cell>
          <cell r="O32">
            <v>15381.482775235047</v>
          </cell>
        </row>
        <row r="33">
          <cell r="P33" t="str">
            <v>CAGR</v>
          </cell>
        </row>
        <row r="34">
          <cell r="I34" t="str">
            <v>DIVISIONAL (DKKm)</v>
          </cell>
          <cell r="K34" t="str">
            <v>2003A</v>
          </cell>
          <cell r="L34" t="str">
            <v>2004A</v>
          </cell>
          <cell r="M34" t="str">
            <v>2005E</v>
          </cell>
          <cell r="N34" t="str">
            <v>2006E</v>
          </cell>
          <cell r="O34" t="str">
            <v>2007E</v>
          </cell>
          <cell r="P34" t="str">
            <v>04E-07E</v>
          </cell>
        </row>
        <row r="36">
          <cell r="I36" t="str">
            <v>Revenues</v>
          </cell>
        </row>
        <row r="37">
          <cell r="I37" t="str">
            <v>TDC Mobile</v>
          </cell>
          <cell r="K37">
            <v>13175</v>
          </cell>
          <cell r="L37">
            <v>15105</v>
          </cell>
          <cell r="M37">
            <v>14479.121909624673</v>
          </cell>
          <cell r="N37">
            <v>14716.368489801866</v>
          </cell>
          <cell r="O37">
            <v>15091.700636042468</v>
          </cell>
          <cell r="P37">
            <v>-2.9357318897660356E-4</v>
          </cell>
        </row>
        <row r="38">
          <cell r="G38" t="str">
            <v>CAGR</v>
          </cell>
          <cell r="I38" t="str">
            <v>TDC Switzerland</v>
          </cell>
          <cell r="K38">
            <v>9471</v>
          </cell>
          <cell r="L38">
            <v>9692</v>
          </cell>
          <cell r="M38">
            <v>9915.4297391444088</v>
          </cell>
          <cell r="N38">
            <v>10072.755960565084</v>
          </cell>
          <cell r="O38">
            <v>10142.740581751801</v>
          </cell>
          <cell r="P38">
            <v>1.5267858496925246E-2</v>
          </cell>
        </row>
        <row r="39">
          <cell r="B39" t="str">
            <v>MULTIPLES &amp; RATIOS</v>
          </cell>
          <cell r="C39" t="str">
            <v>2004A</v>
          </cell>
          <cell r="D39" t="str">
            <v>2005E</v>
          </cell>
          <cell r="E39" t="str">
            <v>2006E</v>
          </cell>
          <cell r="F39" t="str">
            <v>2007E</v>
          </cell>
          <cell r="G39" t="str">
            <v>04E-07E</v>
          </cell>
          <cell r="I39" t="str">
            <v>TDC Cable TV</v>
          </cell>
          <cell r="K39">
            <v>1524</v>
          </cell>
          <cell r="L39">
            <v>1766</v>
          </cell>
          <cell r="M39">
            <v>2042.9559652445751</v>
          </cell>
          <cell r="N39">
            <v>2302.979869821359</v>
          </cell>
          <cell r="O39">
            <v>2458.3613584878958</v>
          </cell>
          <cell r="P39">
            <v>0.11656756312633676</v>
          </cell>
        </row>
        <row r="40">
          <cell r="I40" t="str">
            <v>TDC Directories</v>
          </cell>
          <cell r="K40">
            <v>1463</v>
          </cell>
          <cell r="L40">
            <v>1436</v>
          </cell>
          <cell r="M40">
            <v>1500.62</v>
          </cell>
          <cell r="N40">
            <v>1497.6187599999998</v>
          </cell>
          <cell r="O40">
            <v>1494.6235224799998</v>
          </cell>
          <cell r="P40">
            <v>1.342696960027201E-2</v>
          </cell>
        </row>
        <row r="41">
          <cell r="B41" t="str">
            <v>EV/Revenue</v>
          </cell>
          <cell r="C41">
            <v>1.5654602061768956</v>
          </cell>
          <cell r="D41">
            <v>1.3050454608195492</v>
          </cell>
          <cell r="E41">
            <v>1.2153276503208916</v>
          </cell>
          <cell r="F41">
            <v>1.1257016289335509</v>
          </cell>
          <cell r="G41">
            <v>1.7480349625438096E-2</v>
          </cell>
          <cell r="I41" t="str">
            <v>Other/elims</v>
          </cell>
          <cell r="K41">
            <v>-1279</v>
          </cell>
          <cell r="L41">
            <v>-1551</v>
          </cell>
          <cell r="M41">
            <v>-1356.3292572542668</v>
          </cell>
          <cell r="N41">
            <v>-1322.6931882669342</v>
          </cell>
          <cell r="O41">
            <v>-1279.2455207675048</v>
          </cell>
          <cell r="P41">
            <v>-6.2191778574438916E-2</v>
          </cell>
        </row>
        <row r="42">
          <cell r="B42" t="str">
            <v>EV/EBITDA</v>
          </cell>
          <cell r="C42">
            <v>5.6712674361160742</v>
          </cell>
          <cell r="D42">
            <v>4.8244978809650618</v>
          </cell>
          <cell r="E42">
            <v>4.5692659539683973</v>
          </cell>
          <cell r="F42">
            <v>4.3050937144387991</v>
          </cell>
          <cell r="G42">
            <v>-7.2361589656022574E-4</v>
          </cell>
          <cell r="I42" t="str">
            <v>TDC Solutions</v>
          </cell>
          <cell r="K42">
            <v>18585</v>
          </cell>
          <cell r="L42">
            <v>18590</v>
          </cell>
          <cell r="M42">
            <v>20702.351618914498</v>
          </cell>
          <cell r="N42">
            <v>20042.458042539834</v>
          </cell>
          <cell r="O42">
            <v>19533.185732882237</v>
          </cell>
          <cell r="P42">
            <v>1.6633843761499234E-2</v>
          </cell>
        </row>
        <row r="43">
          <cell r="B43" t="str">
            <v>EV/OpFCF</v>
          </cell>
          <cell r="C43">
            <v>9.8224013326546427</v>
          </cell>
          <cell r="D43">
            <v>8.23651575496074</v>
          </cell>
          <cell r="E43">
            <v>7.8502571487588853</v>
          </cell>
          <cell r="F43">
            <v>7.4136591820309343</v>
          </cell>
          <cell r="G43">
            <v>1.1860827164054122E-3</v>
          </cell>
          <cell r="I43" t="str">
            <v>Total</v>
          </cell>
          <cell r="K43">
            <v>42939</v>
          </cell>
          <cell r="L43">
            <v>45038</v>
          </cell>
          <cell r="M43">
            <v>47284.149975673885</v>
          </cell>
          <cell r="N43">
            <v>47309.487934461213</v>
          </cell>
          <cell r="O43">
            <v>47441.366310876896</v>
          </cell>
          <cell r="P43">
            <v>1.7480349625438096E-2</v>
          </cell>
        </row>
        <row r="44">
          <cell r="B44" t="str">
            <v>EV/FCF</v>
          </cell>
          <cell r="C44">
            <v>14.444707842139181</v>
          </cell>
          <cell r="D44">
            <v>12.112523169059912</v>
          </cell>
          <cell r="E44">
            <v>11.544495806998361</v>
          </cell>
          <cell r="F44">
            <v>10.902439973574905</v>
          </cell>
          <cell r="G44">
            <v>1.1860827164054122E-3</v>
          </cell>
          <cell r="I44" t="str">
            <v>% change</v>
          </cell>
          <cell r="L44">
            <v>4.888329956449855E-2</v>
          </cell>
          <cell r="M44">
            <v>4.9872329492292922E-2</v>
          </cell>
          <cell r="N44">
            <v>5.3586579858921901E-4</v>
          </cell>
          <cell r="O44">
            <v>2.7875671915615907E-3</v>
          </cell>
        </row>
        <row r="45">
          <cell r="B45" t="str">
            <v>EV/Invested capital</v>
          </cell>
          <cell r="C45">
            <v>1.2590213708177684</v>
          </cell>
          <cell r="D45">
            <v>1.1160765395579866</v>
          </cell>
          <cell r="E45">
            <v>1.0403379234861374</v>
          </cell>
          <cell r="F45">
            <v>0.96146633055933617</v>
          </cell>
          <cell r="G45">
            <v>-2.7146061209304406E-3</v>
          </cell>
        </row>
        <row r="46">
          <cell r="B46" t="str">
            <v>EV/NFA</v>
          </cell>
          <cell r="C46">
            <v>2.689293083335051</v>
          </cell>
          <cell r="D46">
            <v>2.3501905443045934</v>
          </cell>
          <cell r="E46">
            <v>2.190441435439435</v>
          </cell>
          <cell r="F46">
            <v>2.039524498895958</v>
          </cell>
          <cell r="G46">
            <v>-4.0781039318771306E-4</v>
          </cell>
          <cell r="I46" t="str">
            <v>EBITDA</v>
          </cell>
        </row>
        <row r="47">
          <cell r="B47" t="str">
            <v>P/EFCF</v>
          </cell>
          <cell r="C47">
            <v>10.75626451669668</v>
          </cell>
          <cell r="D47">
            <v>9.6346186290967228</v>
          </cell>
          <cell r="E47">
            <v>9.8429142682567754</v>
          </cell>
          <cell r="F47">
            <v>9.9464368770048726</v>
          </cell>
          <cell r="G47">
            <v>-2.4523672543932395E-3</v>
          </cell>
          <cell r="I47" t="str">
            <v>TDC Mobile</v>
          </cell>
          <cell r="K47">
            <v>2374</v>
          </cell>
          <cell r="L47">
            <v>2682</v>
          </cell>
          <cell r="M47">
            <v>2632.9276570969009</v>
          </cell>
          <cell r="N47">
            <v>2653.732886792207</v>
          </cell>
          <cell r="O47">
            <v>2665.2496144793795</v>
          </cell>
          <cell r="P47">
            <v>-2.086176788063332E-3</v>
          </cell>
        </row>
        <row r="48">
          <cell r="B48" t="str">
            <v>Adjusted P/E</v>
          </cell>
          <cell r="C48">
            <v>13.466725778165321</v>
          </cell>
          <cell r="D48">
            <v>13.263427847092482</v>
          </cell>
          <cell r="E48">
            <v>12.074483081871136</v>
          </cell>
          <cell r="F48">
            <v>11.68748882731335</v>
          </cell>
          <cell r="G48">
            <v>1.8321307933819586E-2</v>
          </cell>
          <cell r="I48" t="str">
            <v>TDC Switzerland</v>
          </cell>
          <cell r="K48">
            <v>2205</v>
          </cell>
          <cell r="L48">
            <v>2455</v>
          </cell>
          <cell r="M48">
            <v>2556.7329749768169</v>
          </cell>
          <cell r="N48">
            <v>2546.3727123411418</v>
          </cell>
          <cell r="O48">
            <v>2564.0646856571902</v>
          </cell>
          <cell r="P48">
            <v>1.4594476349260921E-2</v>
          </cell>
        </row>
        <row r="49">
          <cell r="B49" t="str">
            <v>Dividend yield</v>
          </cell>
          <cell r="C49">
            <v>4.9212598425196853E-2</v>
          </cell>
          <cell r="D49">
            <v>5.1181102362204724E-2</v>
          </cell>
          <cell r="E49">
            <v>5.3149606299212601E-2</v>
          </cell>
          <cell r="F49">
            <v>5.5118110236220472E-2</v>
          </cell>
          <cell r="G49">
            <v>3.8498820370220788E-2</v>
          </cell>
          <cell r="I49" t="str">
            <v>TDC Cable TV</v>
          </cell>
          <cell r="K49">
            <v>173</v>
          </cell>
          <cell r="L49">
            <v>355</v>
          </cell>
          <cell r="M49">
            <v>476.35459465200773</v>
          </cell>
          <cell r="N49">
            <v>536.98418421326767</v>
          </cell>
          <cell r="O49">
            <v>570.72213939620076</v>
          </cell>
          <cell r="P49">
            <v>0.17147256528397148</v>
          </cell>
        </row>
        <row r="50">
          <cell r="B50" t="str">
            <v>EFCF yield</v>
          </cell>
          <cell r="C50">
            <v>9.296907847958974E-2</v>
          </cell>
          <cell r="D50">
            <v>0.10379238021731155</v>
          </cell>
          <cell r="E50">
            <v>0.10159592705434632</v>
          </cell>
          <cell r="F50">
            <v>0.10053851568815522</v>
          </cell>
          <cell r="G50">
            <v>-2.4523672543932395E-3</v>
          </cell>
          <cell r="I50" t="str">
            <v>TDC Directories</v>
          </cell>
          <cell r="K50">
            <v>413</v>
          </cell>
          <cell r="L50">
            <v>472</v>
          </cell>
          <cell r="M50">
            <v>483.80891428571431</v>
          </cell>
          <cell r="N50">
            <v>482.84129645714285</v>
          </cell>
          <cell r="O50">
            <v>481.87561386422851</v>
          </cell>
          <cell r="P50">
            <v>6.9262202927904415E-3</v>
          </cell>
        </row>
        <row r="51">
          <cell r="B51" t="str">
            <v>Net debt/EBITDA</v>
          </cell>
          <cell r="C51">
            <v>1.6095559845559846</v>
          </cell>
          <cell r="D51">
            <v>1.4349423635563689</v>
          </cell>
          <cell r="E51">
            <v>1.3300638813418622</v>
          </cell>
          <cell r="F51">
            <v>1.2399390294589889</v>
          </cell>
          <cell r="G51">
            <v>-8.3291170397862491E-2</v>
          </cell>
          <cell r="I51" t="str">
            <v>Other</v>
          </cell>
          <cell r="K51">
            <v>775</v>
          </cell>
          <cell r="L51">
            <v>574</v>
          </cell>
          <cell r="M51">
            <v>274.03632000000107</v>
          </cell>
          <cell r="N51">
            <v>268.81194816000152</v>
          </cell>
          <cell r="O51">
            <v>263.69719084800272</v>
          </cell>
          <cell r="P51">
            <v>-0.22838995936059203</v>
          </cell>
        </row>
        <row r="52">
          <cell r="B52" t="str">
            <v>OpFCF/Net interest</v>
          </cell>
          <cell r="C52">
            <v>7.9755555555555553</v>
          </cell>
          <cell r="D52">
            <v>6.3029861685516417</v>
          </cell>
          <cell r="E52">
            <v>6.7365819318135109</v>
          </cell>
          <cell r="F52">
            <v>7.2388092578217158</v>
          </cell>
          <cell r="G52">
            <v>-3.1791860061133326E-2</v>
          </cell>
          <cell r="I52" t="str">
            <v>TDC Solutions</v>
          </cell>
          <cell r="K52">
            <v>5714</v>
          </cell>
          <cell r="L52">
            <v>5894</v>
          </cell>
          <cell r="M52">
            <v>6366.6862066389403</v>
          </cell>
          <cell r="N52">
            <v>6094.5754718792432</v>
          </cell>
          <cell r="O52">
            <v>5859.4223014966483</v>
          </cell>
          <cell r="P52">
            <v>-1.9593675777697106E-3</v>
          </cell>
        </row>
        <row r="53">
          <cell r="I53" t="str">
            <v>Total</v>
          </cell>
          <cell r="K53">
            <v>11654</v>
          </cell>
          <cell r="L53">
            <v>12432</v>
          </cell>
          <cell r="M53">
            <v>12790.546667650382</v>
          </cell>
          <cell r="N53">
            <v>12583.318499843002</v>
          </cell>
          <cell r="O53">
            <v>12405.031545741651</v>
          </cell>
          <cell r="P53">
            <v>-7.2361589656022574E-4</v>
          </cell>
        </row>
        <row r="54">
          <cell r="B54" t="str">
            <v>BREAKDOWN OF VALUE</v>
          </cell>
          <cell r="D54" t="str">
            <v>RELATIVE VALUATION (2005)</v>
          </cell>
          <cell r="I54" t="str">
            <v>% change</v>
          </cell>
          <cell r="L54">
            <v>6.6758194611292287E-2</v>
          </cell>
          <cell r="M54">
            <v>2.8840626419754045E-2</v>
          </cell>
          <cell r="N54">
            <v>-1.6201666214275101E-2</v>
          </cell>
          <cell r="O54">
            <v>-1.4168516365820061E-2</v>
          </cell>
        </row>
        <row r="55">
          <cell r="I55" t="str">
            <v>EBITDA margin</v>
          </cell>
          <cell r="K55">
            <v>0.27140827685786811</v>
          </cell>
          <cell r="L55">
            <v>0.27603357165060616</v>
          </cell>
          <cell r="M55">
            <v>0.27050389346600689</v>
          </cell>
          <cell r="N55">
            <v>0.26597875075872573</v>
          </cell>
          <cell r="O55">
            <v>0.2614813296997634</v>
          </cell>
        </row>
        <row r="57">
          <cell r="I57" t="str">
            <v>Capex</v>
          </cell>
        </row>
        <row r="58">
          <cell r="I58" t="str">
            <v>TDC Mobile</v>
          </cell>
          <cell r="K58">
            <v>934</v>
          </cell>
          <cell r="L58">
            <v>1023</v>
          </cell>
          <cell r="M58">
            <v>968.88513696862708</v>
          </cell>
          <cell r="N58">
            <v>960.07276811728752</v>
          </cell>
          <cell r="O58">
            <v>954.83386097669802</v>
          </cell>
          <cell r="P58">
            <v>-2.2723641661942962E-2</v>
          </cell>
        </row>
        <row r="59">
          <cell r="I59" t="str">
            <v>TDC Switzerland</v>
          </cell>
          <cell r="K59">
            <v>1675</v>
          </cell>
          <cell r="L59">
            <v>1196</v>
          </cell>
          <cell r="M59">
            <v>1203.1684588126195</v>
          </cell>
          <cell r="N59">
            <v>1222.258901923748</v>
          </cell>
          <cell r="O59">
            <v>1230.7510491154512</v>
          </cell>
          <cell r="P59">
            <v>9.5930331555813542E-3</v>
          </cell>
        </row>
        <row r="60">
          <cell r="I60" t="str">
            <v>TDC Cable TV</v>
          </cell>
          <cell r="K60">
            <v>276</v>
          </cell>
          <cell r="L60">
            <v>225</v>
          </cell>
          <cell r="M60">
            <v>269.24390132504783</v>
          </cell>
          <cell r="N60">
            <v>303.51279977271656</v>
          </cell>
          <cell r="O60">
            <v>323.99073415504847</v>
          </cell>
          <cell r="P60">
            <v>0.12923246974728397</v>
          </cell>
        </row>
        <row r="61">
          <cell r="I61" t="str">
            <v>TDC Directories</v>
          </cell>
          <cell r="K61">
            <v>35</v>
          </cell>
          <cell r="L61">
            <v>54</v>
          </cell>
          <cell r="M61">
            <v>36.90139470013947</v>
          </cell>
          <cell r="N61">
            <v>36.827591910739187</v>
          </cell>
          <cell r="O61">
            <v>36.753936726917708</v>
          </cell>
          <cell r="P61">
            <v>-0.12036324482857874</v>
          </cell>
        </row>
        <row r="62">
          <cell r="I62" t="str">
            <v>Other</v>
          </cell>
          <cell r="K62">
            <v>166</v>
          </cell>
          <cell r="L62">
            <v>299</v>
          </cell>
          <cell r="M62">
            <v>68.509079999999358</v>
          </cell>
          <cell r="N62">
            <v>67.202987040000608</v>
          </cell>
          <cell r="O62">
            <v>65.924297712000225</v>
          </cell>
          <cell r="P62">
            <v>-0.39587782882684786</v>
          </cell>
        </row>
        <row r="63">
          <cell r="I63" t="str">
            <v>TDC Solutions</v>
          </cell>
          <cell r="K63">
            <v>2419</v>
          </cell>
          <cell r="L63">
            <v>2457</v>
          </cell>
          <cell r="M63">
            <v>2751.84</v>
          </cell>
          <cell r="N63">
            <v>2669.2847999999999</v>
          </cell>
          <cell r="O63">
            <v>2589.2062559999999</v>
          </cell>
          <cell r="P63">
            <v>1.7623584688667426E-2</v>
          </cell>
        </row>
        <row r="64">
          <cell r="I64" t="str">
            <v>Total</v>
          </cell>
          <cell r="K64">
            <v>5505</v>
          </cell>
          <cell r="L64">
            <v>5254</v>
          </cell>
          <cell r="M64">
            <v>5298.5479718064335</v>
          </cell>
          <cell r="N64">
            <v>5259.1598487644915</v>
          </cell>
          <cell r="O64">
            <v>5201.4601346861155</v>
          </cell>
          <cell r="P64">
            <v>-3.3444979849691636E-3</v>
          </cell>
        </row>
        <row r="65">
          <cell r="I65" t="str">
            <v>% change</v>
          </cell>
          <cell r="L65">
            <v>-4.559491371480473E-2</v>
          </cell>
          <cell r="M65">
            <v>8.4788678733218603E-3</v>
          </cell>
          <cell r="N65">
            <v>-7.4337579373681129E-3</v>
          </cell>
          <cell r="O65">
            <v>-1.097127977426493E-2</v>
          </cell>
        </row>
        <row r="66">
          <cell r="I66" t="str">
            <v>Capex/sales</v>
          </cell>
          <cell r="K66">
            <v>0.12820512820512819</v>
          </cell>
          <cell r="L66">
            <v>0.11665704516186332</v>
          </cell>
          <cell r="M66">
            <v>0.11205759169895957</v>
          </cell>
          <cell r="N66">
            <v>0.11116501315867362</v>
          </cell>
          <cell r="O66">
            <v>0.10963976249338281</v>
          </cell>
        </row>
        <row r="68">
          <cell r="B68" t="str">
            <v>SELECTED BOND DATA</v>
          </cell>
          <cell r="I68" t="str">
            <v>OPTION ADJUSTED CREDIT SPREAD HISTORY (BPS)</v>
          </cell>
        </row>
        <row r="70">
          <cell r="D70" t="str">
            <v>Moody's</v>
          </cell>
          <cell r="E70" t="str">
            <v>Outlook</v>
          </cell>
          <cell r="F70" t="str">
            <v>S&amp;P</v>
          </cell>
          <cell r="G70" t="str">
            <v>Outlook</v>
          </cell>
        </row>
        <row r="71">
          <cell r="B71" t="str">
            <v xml:space="preserve"> TELDAN 5.625 2/6/2009</v>
          </cell>
          <cell r="D71" t="str">
            <v>Baa1</v>
          </cell>
          <cell r="E71" t="str">
            <v>NEG</v>
          </cell>
          <cell r="F71" t="str">
            <v>BBB+</v>
          </cell>
          <cell r="G71" t="str">
            <v>STABLE</v>
          </cell>
        </row>
        <row r="72">
          <cell r="B72" t="str">
            <v xml:space="preserve"> TELDAN 6.5 4/19/2012</v>
          </cell>
          <cell r="D72" t="str">
            <v>Baa1</v>
          </cell>
          <cell r="E72" t="str">
            <v>NEG</v>
          </cell>
          <cell r="F72" t="str">
            <v>BBB+</v>
          </cell>
          <cell r="G72" t="str">
            <v>STABLE</v>
          </cell>
        </row>
        <row r="75">
          <cell r="E75" t="str">
            <v>Issue size</v>
          </cell>
          <cell r="F75" t="str">
            <v>Yld to mat</v>
          </cell>
          <cell r="G75" t="str">
            <v xml:space="preserve">Price </v>
          </cell>
        </row>
        <row r="76">
          <cell r="B76" t="str">
            <v xml:space="preserve"> TELDAN 5.625 2/6/2009</v>
          </cell>
          <cell r="E76" t="str">
            <v>€350</v>
          </cell>
          <cell r="F76">
            <v>3.2799999999999996E-2</v>
          </cell>
          <cell r="G76">
            <v>108.41</v>
          </cell>
        </row>
        <row r="77">
          <cell r="B77" t="str">
            <v xml:space="preserve"> TELDAN 6.5 4/19/2012</v>
          </cell>
          <cell r="E77" t="str">
            <v>€750</v>
          </cell>
          <cell r="F77">
            <v>3.8100000000000002E-2</v>
          </cell>
          <cell r="G77">
            <v>116.26</v>
          </cell>
        </row>
        <row r="80">
          <cell r="E80" t="str">
            <v>OAS 12m chg</v>
          </cell>
          <cell r="F80" t="str">
            <v>12m tot ret</v>
          </cell>
          <cell r="G80" t="str">
            <v xml:space="preserve">OAS </v>
          </cell>
        </row>
        <row r="81">
          <cell r="B81" t="str">
            <v xml:space="preserve"> TELDAN 5.625 2/6/2009</v>
          </cell>
          <cell r="E81">
            <v>-30</v>
          </cell>
          <cell r="F81">
            <v>6.5970000000000001E-2</v>
          </cell>
          <cell r="G81">
            <v>44</v>
          </cell>
        </row>
        <row r="82">
          <cell r="B82" t="str">
            <v xml:space="preserve"> TELDAN 6.5 4/19/2012</v>
          </cell>
          <cell r="E82">
            <v>-36</v>
          </cell>
          <cell r="F82">
            <v>9.8460000000000006E-2</v>
          </cell>
          <cell r="G82">
            <v>48</v>
          </cell>
        </row>
        <row r="85">
          <cell r="B85" t="str">
            <v>Source: Merrill Lynch Index System, Bloomberg, NSR; OAS-Option Adjusted Spread; *+ / *- credit rating watchlists (See disclaimer); Data as of 04-Mar-05</v>
          </cell>
        </row>
        <row r="87">
          <cell r="B87" t="str">
            <v>DEFINITIONS: OpFCF = EBITDA - capex; FCF = OpFCF * (1 - tax rate); EFCF = Clean net income + depreciation - capex. EFCF yield adjusts mkt cap. for the NPV of tax credits &amp; all other one-off cash items.</v>
          </cell>
        </row>
      </sheetData>
      <sheetData sheetId="36" refreshError="1">
        <row r="6">
          <cell r="S6" t="str">
            <v xml:space="preserve"> Telecom Italia (Neutral) TP: €2.8  (-3.6%)</v>
          </cell>
        </row>
        <row r="8">
          <cell r="G8" t="str">
            <v>CAGR</v>
          </cell>
          <cell r="P8" t="str">
            <v>CAGR</v>
          </cell>
        </row>
        <row r="9">
          <cell r="B9" t="str">
            <v>EV CALCULATION (€m)</v>
          </cell>
          <cell r="C9" t="str">
            <v>2004A</v>
          </cell>
          <cell r="D9" t="str">
            <v>2005E</v>
          </cell>
          <cell r="E9" t="str">
            <v>2006E</v>
          </cell>
          <cell r="F9" t="str">
            <v>2007E</v>
          </cell>
          <cell r="G9" t="str">
            <v>04E-07E</v>
          </cell>
          <cell r="I9" t="str">
            <v>FINANCIALS (€m)</v>
          </cell>
          <cell r="K9" t="str">
            <v>2003A</v>
          </cell>
          <cell r="L9" t="str">
            <v>2004A</v>
          </cell>
          <cell r="M9" t="str">
            <v>2005E</v>
          </cell>
          <cell r="N9" t="str">
            <v>2006E</v>
          </cell>
          <cell r="O9" t="str">
            <v>2007E</v>
          </cell>
          <cell r="P9" t="str">
            <v>04E-07E</v>
          </cell>
        </row>
        <row r="11">
          <cell r="B11" t="str">
            <v>Share price, €</v>
          </cell>
          <cell r="C11">
            <v>2.9049999999999998</v>
          </cell>
          <cell r="D11">
            <v>2.3519999999999999</v>
          </cell>
          <cell r="I11" t="str">
            <v>Revenue</v>
          </cell>
          <cell r="K11">
            <v>30850</v>
          </cell>
          <cell r="L11">
            <v>31237</v>
          </cell>
          <cell r="M11">
            <v>32383.824464475885</v>
          </cell>
          <cell r="N11">
            <v>33118.359208154594</v>
          </cell>
          <cell r="O11">
            <v>33489.870480629652</v>
          </cell>
          <cell r="P11">
            <v>2.3484767501466886E-2</v>
          </cell>
        </row>
        <row r="12">
          <cell r="B12" t="str">
            <v>Number of shares</v>
          </cell>
          <cell r="C12">
            <v>10287.061839</v>
          </cell>
          <cell r="D12">
            <v>12484.061839</v>
          </cell>
          <cell r="E12">
            <v>12578.061839</v>
          </cell>
          <cell r="F12">
            <v>12672.061839</v>
          </cell>
          <cell r="I12" t="str">
            <v>EBITDA</v>
          </cell>
          <cell r="K12">
            <v>13568</v>
          </cell>
          <cell r="L12">
            <v>13846</v>
          </cell>
          <cell r="M12">
            <v>14909.34949844967</v>
          </cell>
          <cell r="N12">
            <v>15238.740984445563</v>
          </cell>
          <cell r="O12">
            <v>15307.184290571622</v>
          </cell>
          <cell r="P12">
            <v>3.4007434193628061E-2</v>
          </cell>
        </row>
        <row r="13">
          <cell r="B13" t="str">
            <v>Market cap.</v>
          </cell>
          <cell r="C13">
            <v>43515.920996582994</v>
          </cell>
          <cell r="D13">
            <v>49898.205996582998</v>
          </cell>
          <cell r="E13">
            <v>50171.275996582997</v>
          </cell>
          <cell r="F13">
            <v>50444.345996582997</v>
          </cell>
          <cell r="I13" t="str">
            <v>Capex</v>
          </cell>
          <cell r="K13">
            <v>4894</v>
          </cell>
          <cell r="L13">
            <v>5335</v>
          </cell>
          <cell r="M13">
            <v>4911.8464722099998</v>
          </cell>
          <cell r="N13">
            <v>4700.1391319152399</v>
          </cell>
          <cell r="O13">
            <v>4664.5202442378186</v>
          </cell>
          <cell r="P13">
            <v>-4.3780668279818191E-2</v>
          </cell>
        </row>
        <row r="14">
          <cell r="B14" t="str">
            <v>Plus: Net debt (Cash)</v>
          </cell>
          <cell r="C14">
            <v>29525</v>
          </cell>
          <cell r="D14">
            <v>40651.541250752947</v>
          </cell>
          <cell r="E14">
            <v>36763.306145810559</v>
          </cell>
          <cell r="F14">
            <v>32377.845646446574</v>
          </cell>
          <cell r="I14" t="str">
            <v>OpFCF (EBITDA - capex)</v>
          </cell>
          <cell r="K14">
            <v>8674</v>
          </cell>
          <cell r="L14">
            <v>8511</v>
          </cell>
          <cell r="M14">
            <v>9997.5030262396704</v>
          </cell>
          <cell r="N14">
            <v>10538.601852530323</v>
          </cell>
          <cell r="O14">
            <v>10642.664046333804</v>
          </cell>
          <cell r="P14">
            <v>7.7349433266995726E-2</v>
          </cell>
        </row>
        <row r="15">
          <cell r="B15" t="str">
            <v>Plus: Other financial liabilities</v>
          </cell>
          <cell r="C15">
            <v>3219.0887418962398</v>
          </cell>
          <cell r="D15">
            <v>2963.1701612479392</v>
          </cell>
          <cell r="E15">
            <v>2686.7780941477745</v>
          </cell>
          <cell r="F15">
            <v>2488.2746616795966</v>
          </cell>
          <cell r="I15" t="str">
            <v>FCF (OpFCF * (1-tax rate))</v>
          </cell>
          <cell r="K15">
            <v>5030.92</v>
          </cell>
          <cell r="L15">
            <v>5106.6000000000004</v>
          </cell>
          <cell r="M15">
            <v>5998.5018157438017</v>
          </cell>
          <cell r="N15">
            <v>6323.1611115181931</v>
          </cell>
          <cell r="O15">
            <v>6385.5984278002825</v>
          </cell>
          <cell r="P15">
            <v>7.7349433266995726E-2</v>
          </cell>
        </row>
        <row r="16">
          <cell r="B16" t="str">
            <v>Less: Associates</v>
          </cell>
          <cell r="C16">
            <v>476.42061583731362</v>
          </cell>
          <cell r="D16">
            <v>476.42061583731362</v>
          </cell>
          <cell r="E16">
            <v>476.42061583731362</v>
          </cell>
          <cell r="F16">
            <v>476.42061583731362</v>
          </cell>
          <cell r="I16" t="str">
            <v>EFCF</v>
          </cell>
          <cell r="K16">
            <v>3850.0026082143404</v>
          </cell>
          <cell r="L16">
            <v>3670.5986219598667</v>
          </cell>
          <cell r="M16">
            <v>4904.4046532520233</v>
          </cell>
          <cell r="N16">
            <v>5430.807271746834</v>
          </cell>
          <cell r="O16">
            <v>5565.2123292157621</v>
          </cell>
          <cell r="P16">
            <v>0.14881019351794378</v>
          </cell>
        </row>
        <row r="17">
          <cell r="B17" t="str">
            <v>Plus: Minorities</v>
          </cell>
          <cell r="C17">
            <v>18114.19236868179</v>
          </cell>
          <cell r="D17">
            <v>792.7038546</v>
          </cell>
          <cell r="E17">
            <v>792.7038546</v>
          </cell>
          <cell r="F17">
            <v>792.7038546</v>
          </cell>
          <cell r="I17" t="str">
            <v>Adj net Income</v>
          </cell>
          <cell r="K17">
            <v>3434.7037799999998</v>
          </cell>
          <cell r="L17">
            <v>3570.9537799999998</v>
          </cell>
          <cell r="M17">
            <v>4137.583293863845</v>
          </cell>
          <cell r="N17">
            <v>5047.8098236752303</v>
          </cell>
          <cell r="O17">
            <v>5341.6287635520603</v>
          </cell>
          <cell r="P17">
            <v>0.14365883919731504</v>
          </cell>
        </row>
        <row r="18">
          <cell r="B18" t="str">
            <v>Less: Cumulative dividends</v>
          </cell>
          <cell r="C18">
            <v>0</v>
          </cell>
          <cell r="D18">
            <v>1821.6251636033999</v>
          </cell>
          <cell r="E18">
            <v>3893.6566272067998</v>
          </cell>
          <cell r="F18">
            <v>6076.8898174024198</v>
          </cell>
          <cell r="I18" t="str">
            <v>Clean EPS</v>
          </cell>
          <cell r="K18">
            <v>0.21356136480699167</v>
          </cell>
          <cell r="L18">
            <v>0.22203305197966328</v>
          </cell>
          <cell r="M18">
            <v>0.22634503077424023</v>
          </cell>
          <cell r="N18">
            <v>0.27472594531898814</v>
          </cell>
          <cell r="O18">
            <v>0.2892372594322774</v>
          </cell>
          <cell r="P18">
            <v>9.21413986374231E-2</v>
          </cell>
        </row>
        <row r="19">
          <cell r="B19" t="str">
            <v>Less: NPV YE tax credit</v>
          </cell>
          <cell r="C19">
            <v>2005.1520300466091</v>
          </cell>
          <cell r="D19">
            <v>1565.5641924503377</v>
          </cell>
          <cell r="E19">
            <v>1040.8093278463648</v>
          </cell>
          <cell r="F19">
            <v>324.07407407407408</v>
          </cell>
          <cell r="I19" t="str">
            <v>DPS</v>
          </cell>
          <cell r="K19">
            <v>5.3608426225800032E-2</v>
          </cell>
          <cell r="L19">
            <v>0.1041</v>
          </cell>
          <cell r="M19">
            <v>0.10929999999999999</v>
          </cell>
          <cell r="N19">
            <v>0.10929999999999999</v>
          </cell>
          <cell r="O19">
            <v>0.11476500000000001</v>
          </cell>
          <cell r="P19">
            <v>3.3045801934706187E-2</v>
          </cell>
        </row>
        <row r="20">
          <cell r="B20" t="str">
            <v>Enterprise Value</v>
          </cell>
          <cell r="C20">
            <v>84585.978405590591</v>
          </cell>
          <cell r="D20">
            <v>90442.011291292816</v>
          </cell>
          <cell r="E20">
            <v>85003.177520250843</v>
          </cell>
          <cell r="F20">
            <v>79225.785651995349</v>
          </cell>
          <cell r="G20">
            <v>-4.8237421275952208E-2</v>
          </cell>
          <cell r="J20" t="str">
            <v>Cash flow</v>
          </cell>
        </row>
        <row r="21">
          <cell r="J21" t="str">
            <v>OpFCF</v>
          </cell>
          <cell r="K21">
            <v>8674</v>
          </cell>
          <cell r="L21">
            <v>8511</v>
          </cell>
          <cell r="M21">
            <v>9997.5030262396704</v>
          </cell>
          <cell r="N21">
            <v>10538.601852530323</v>
          </cell>
          <cell r="O21">
            <v>10642.664046333804</v>
          </cell>
        </row>
        <row r="22">
          <cell r="B22" t="str">
            <v>PRICE PERFORMANCE, -1Y</v>
          </cell>
          <cell r="J22" t="str">
            <v>Less: Interest payments</v>
          </cell>
          <cell r="K22">
            <v>-1655.0562199999999</v>
          </cell>
          <cell r="L22">
            <v>-1942</v>
          </cell>
          <cell r="M22">
            <v>-1977.9668150000002</v>
          </cell>
          <cell r="N22">
            <v>-1774.416815</v>
          </cell>
          <cell r="O22">
            <v>-1545.354315</v>
          </cell>
        </row>
        <row r="23">
          <cell r="J23" t="str">
            <v>Less: Tax paid</v>
          </cell>
          <cell r="K23">
            <v>-500</v>
          </cell>
          <cell r="L23">
            <v>-1326</v>
          </cell>
          <cell r="M23">
            <v>-2292.241268562635</v>
          </cell>
          <cell r="N23">
            <v>-2261.9940939845351</v>
          </cell>
          <cell r="O23">
            <v>-2087.7685573992003</v>
          </cell>
        </row>
        <row r="24">
          <cell r="J24" t="str">
            <v>Less: Change in WC</v>
          </cell>
          <cell r="K24">
            <v>-250</v>
          </cell>
          <cell r="L24">
            <v>1335</v>
          </cell>
          <cell r="M24">
            <v>0</v>
          </cell>
          <cell r="N24">
            <v>0</v>
          </cell>
          <cell r="O24">
            <v>0</v>
          </cell>
        </row>
        <row r="25">
          <cell r="J25" t="str">
            <v>Less: Provisions</v>
          </cell>
          <cell r="K25">
            <v>540</v>
          </cell>
          <cell r="L25">
            <v>0</v>
          </cell>
          <cell r="M25">
            <v>-404</v>
          </cell>
          <cell r="N25">
            <v>-404</v>
          </cell>
          <cell r="O25">
            <v>-304</v>
          </cell>
        </row>
        <row r="26">
          <cell r="J26" t="str">
            <v>Less: Minority divs (net)</v>
          </cell>
          <cell r="K26">
            <v>-135.5724326498987</v>
          </cell>
          <cell r="L26">
            <v>-1042</v>
          </cell>
          <cell r="M26">
            <v>-985.2173773447804</v>
          </cell>
          <cell r="N26">
            <v>43.075625000000002</v>
          </cell>
          <cell r="O26">
            <v>44.152515624999992</v>
          </cell>
        </row>
        <row r="27">
          <cell r="J27" t="str">
            <v>Less: Other</v>
          </cell>
          <cell r="K27">
            <v>-892.94377999999983</v>
          </cell>
          <cell r="L27">
            <v>-10.006347518200073</v>
          </cell>
          <cell r="M27">
            <v>19.006347518198254</v>
          </cell>
          <cell r="N27">
            <v>19.000000000001819</v>
          </cell>
          <cell r="O27">
            <v>19.000000000000909</v>
          </cell>
        </row>
        <row r="28">
          <cell r="J28" t="str">
            <v>Sub total</v>
          </cell>
          <cell r="K28">
            <v>5780.4275673501015</v>
          </cell>
          <cell r="L28">
            <v>5525.9936524818004</v>
          </cell>
          <cell r="M28">
            <v>4357.083912850454</v>
          </cell>
          <cell r="N28">
            <v>6160.2665685457896</v>
          </cell>
          <cell r="O28">
            <v>6768.6936895596045</v>
          </cell>
        </row>
        <row r="29">
          <cell r="J29" t="str">
            <v>Plus: Asset sales</v>
          </cell>
          <cell r="K29">
            <v>-4854</v>
          </cell>
          <cell r="L29">
            <v>33</v>
          </cell>
          <cell r="M29">
            <v>-13662</v>
          </cell>
          <cell r="N29">
            <v>-200</v>
          </cell>
          <cell r="O29">
            <v>-200</v>
          </cell>
        </row>
        <row r="30">
          <cell r="J30" t="str">
            <v>Less: Dividends</v>
          </cell>
          <cell r="K30">
            <v>-873.4275673501013</v>
          </cell>
          <cell r="L30">
            <v>-1737.9936524817999</v>
          </cell>
          <cell r="M30">
            <v>-1821.6251636033999</v>
          </cell>
          <cell r="N30">
            <v>-2072.0314636034</v>
          </cell>
          <cell r="O30">
            <v>-2183.2331901956204</v>
          </cell>
        </row>
        <row r="31">
          <cell r="J31" t="str">
            <v>Chg in Net debt/Cash</v>
          </cell>
          <cell r="K31">
            <v>53.000000000000227</v>
          </cell>
          <cell r="L31">
            <v>3821</v>
          </cell>
          <cell r="M31">
            <v>-11126.541250752945</v>
          </cell>
          <cell r="N31">
            <v>3888.2351049423896</v>
          </cell>
          <cell r="O31">
            <v>4385.4604993639841</v>
          </cell>
        </row>
        <row r="32">
          <cell r="J32" t="str">
            <v>Net debt (Cash)</v>
          </cell>
          <cell r="K32">
            <v>33346</v>
          </cell>
          <cell r="L32">
            <v>29525</v>
          </cell>
          <cell r="M32">
            <v>40651.541250752947</v>
          </cell>
          <cell r="N32">
            <v>36763.306145810559</v>
          </cell>
          <cell r="O32">
            <v>32377.845646446574</v>
          </cell>
        </row>
        <row r="33">
          <cell r="P33" t="str">
            <v>CAGR</v>
          </cell>
        </row>
        <row r="34">
          <cell r="I34" t="str">
            <v>DIVISIONAL (€m)</v>
          </cell>
          <cell r="K34" t="str">
            <v>2003A</v>
          </cell>
          <cell r="L34" t="str">
            <v>2004A</v>
          </cell>
          <cell r="M34" t="str">
            <v>2005E</v>
          </cell>
          <cell r="N34" t="str">
            <v>2006E</v>
          </cell>
          <cell r="O34" t="str">
            <v>2007E</v>
          </cell>
          <cell r="P34" t="str">
            <v>04E-07E</v>
          </cell>
        </row>
        <row r="36">
          <cell r="I36" t="str">
            <v>Revenues</v>
          </cell>
        </row>
        <row r="37">
          <cell r="I37" t="str">
            <v>TIM</v>
          </cell>
          <cell r="K37">
            <v>11781.969087165</v>
          </cell>
          <cell r="L37">
            <v>12900</v>
          </cell>
          <cell r="M37">
            <v>13791.437689037783</v>
          </cell>
          <cell r="N37">
            <v>14421.830364955096</v>
          </cell>
          <cell r="O37">
            <v>14837.689302919685</v>
          </cell>
          <cell r="P37">
            <v>4.7752858066267834E-2</v>
          </cell>
        </row>
        <row r="38">
          <cell r="G38" t="str">
            <v>CAGR</v>
          </cell>
          <cell r="I38" t="str">
            <v xml:space="preserve">South America </v>
          </cell>
          <cell r="K38">
            <v>1126</v>
          </cell>
          <cell r="L38">
            <v>1076</v>
          </cell>
          <cell r="M38">
            <v>1054.48</v>
          </cell>
          <cell r="N38">
            <v>1033.3904</v>
          </cell>
          <cell r="O38">
            <v>1012.722592</v>
          </cell>
          <cell r="P38">
            <v>-2.0000000000000018E-2</v>
          </cell>
        </row>
        <row r="39">
          <cell r="B39" t="str">
            <v>MULTIPLES &amp; RATIOS</v>
          </cell>
          <cell r="C39" t="str">
            <v>2004A</v>
          </cell>
          <cell r="D39" t="str">
            <v>2005E</v>
          </cell>
          <cell r="E39" t="str">
            <v>2006E</v>
          </cell>
          <cell r="F39" t="str">
            <v>2007E</v>
          </cell>
          <cell r="G39" t="str">
            <v>04E-07E</v>
          </cell>
          <cell r="I39" t="str">
            <v>IT services</v>
          </cell>
          <cell r="K39">
            <v>1991</v>
          </cell>
          <cell r="L39">
            <v>1694</v>
          </cell>
          <cell r="M39">
            <v>1725.52</v>
          </cell>
          <cell r="N39">
            <v>1757.7926</v>
          </cell>
          <cell r="O39">
            <v>1790.838448</v>
          </cell>
          <cell r="P39">
            <v>1.8703194246461718E-2</v>
          </cell>
        </row>
        <row r="40">
          <cell r="I40" t="str">
            <v xml:space="preserve">Internet and Media </v>
          </cell>
          <cell r="K40">
            <v>1297</v>
          </cell>
          <cell r="L40">
            <v>597</v>
          </cell>
          <cell r="M40">
            <v>644.76</v>
          </cell>
          <cell r="N40">
            <v>696.34080000000006</v>
          </cell>
          <cell r="O40">
            <v>738.12124800000015</v>
          </cell>
          <cell r="P40">
            <v>7.329175239386454E-2</v>
          </cell>
        </row>
        <row r="41">
          <cell r="B41" t="str">
            <v>EV/Revenue</v>
          </cell>
          <cell r="C41">
            <v>2.9417879265383071</v>
          </cell>
          <cell r="D41">
            <v>2.7928143999948207</v>
          </cell>
          <cell r="E41">
            <v>2.5666482142424756</v>
          </cell>
          <cell r="F41">
            <v>2.3656641400813743</v>
          </cell>
          <cell r="G41">
            <v>2.3484767501466886E-2</v>
          </cell>
          <cell r="I41" t="str">
            <v>Other (inc Olivetti)</v>
          </cell>
          <cell r="K41">
            <v>-2561.969087165</v>
          </cell>
          <cell r="L41">
            <v>-2601</v>
          </cell>
          <cell r="M41">
            <v>-2586.3717959672194</v>
          </cell>
          <cell r="N41">
            <v>-2664.4884908751483</v>
          </cell>
          <cell r="O41">
            <v>-2704.6494088228446</v>
          </cell>
          <cell r="P41">
            <v>1.3110636805917286E-2</v>
          </cell>
        </row>
        <row r="42">
          <cell r="B42" t="str">
            <v>EV/EBITDA</v>
          </cell>
          <cell r="C42">
            <v>6.6367636473549831</v>
          </cell>
          <cell r="D42">
            <v>6.0661272512725866</v>
          </cell>
          <cell r="E42">
            <v>5.5780971411624494</v>
          </cell>
          <cell r="F42">
            <v>5.1757256036169919</v>
          </cell>
          <cell r="G42">
            <v>3.4007434193628061E-2</v>
          </cell>
          <cell r="I42" t="str">
            <v>Domestic fixed</v>
          </cell>
          <cell r="K42">
            <v>17216</v>
          </cell>
          <cell r="L42">
            <v>17571</v>
          </cell>
          <cell r="M42">
            <v>17753.998571405322</v>
          </cell>
          <cell r="N42">
            <v>17873.493534074645</v>
          </cell>
          <cell r="O42">
            <v>17815.148298532811</v>
          </cell>
          <cell r="P42">
            <v>4.6103643808348416E-3</v>
          </cell>
        </row>
        <row r="43">
          <cell r="B43" t="str">
            <v>EV/OpFCF</v>
          </cell>
          <cell r="C43">
            <v>10.796925092383633</v>
          </cell>
          <cell r="D43">
            <v>9.0464600064552805</v>
          </cell>
          <cell r="E43">
            <v>8.0658875541295405</v>
          </cell>
          <cell r="F43">
            <v>7.4441686129599409</v>
          </cell>
          <cell r="G43">
            <v>7.7349433266995726E-2</v>
          </cell>
          <cell r="I43" t="str">
            <v>Total</v>
          </cell>
          <cell r="K43">
            <v>30850</v>
          </cell>
          <cell r="L43">
            <v>31237</v>
          </cell>
          <cell r="M43">
            <v>32383.824464475885</v>
          </cell>
          <cell r="N43">
            <v>33118.359208154594</v>
          </cell>
          <cell r="O43">
            <v>33489.870480629652</v>
          </cell>
          <cell r="P43">
            <v>2.3484767501466886E-2</v>
          </cell>
        </row>
        <row r="44">
          <cell r="B44" t="str">
            <v>EV/FCF</v>
          </cell>
          <cell r="C44">
            <v>17.994875153972721</v>
          </cell>
          <cell r="D44">
            <v>15.077433344092135</v>
          </cell>
          <cell r="E44">
            <v>13.443145923549235</v>
          </cell>
          <cell r="F44">
            <v>12.406947688266568</v>
          </cell>
          <cell r="G44">
            <v>7.7349433266995726E-2</v>
          </cell>
          <cell r="I44" t="str">
            <v>% change</v>
          </cell>
          <cell r="L44">
            <v>1.2544570502431185E-2</v>
          </cell>
          <cell r="M44">
            <v>3.6713655744017748E-2</v>
          </cell>
          <cell r="N44">
            <v>2.268214937011126E-2</v>
          </cell>
          <cell r="O44">
            <v>1.1217683525323485E-2</v>
          </cell>
        </row>
        <row r="45">
          <cell r="B45" t="str">
            <v>EV/Invested capital</v>
          </cell>
          <cell r="C45">
            <v>1.8607017707536297</v>
          </cell>
          <cell r="D45">
            <v>1.3572800809284364</v>
          </cell>
          <cell r="E45">
            <v>1.3330619183921566</v>
          </cell>
          <cell r="F45">
            <v>1.3077349050078126</v>
          </cell>
          <cell r="G45">
            <v>7.048596329424317E-2</v>
          </cell>
        </row>
        <row r="46">
          <cell r="B46" t="str">
            <v>EV/NFA</v>
          </cell>
          <cell r="C46">
            <v>3.8745469267309147</v>
          </cell>
          <cell r="D46">
            <v>4.1375622175907578</v>
          </cell>
          <cell r="E46">
            <v>4.2949575519494312</v>
          </cell>
          <cell r="F46">
            <v>4.4314857266361987</v>
          </cell>
          <cell r="G46">
            <v>-8.9906913227962293E-2</v>
          </cell>
          <cell r="I46" t="str">
            <v>EBITDA</v>
          </cell>
        </row>
        <row r="47">
          <cell r="B47" t="str">
            <v>P/EFCF</v>
          </cell>
          <cell r="C47">
            <v>12.054907034092622</v>
          </cell>
          <cell r="D47">
            <v>10.361029115011615</v>
          </cell>
          <cell r="E47">
            <v>9.4527589790779043</v>
          </cell>
          <cell r="F47">
            <v>9.3666532271009082</v>
          </cell>
          <cell r="G47">
            <v>0.14881019351794378</v>
          </cell>
          <cell r="I47" t="str">
            <v>TIM</v>
          </cell>
          <cell r="K47">
            <v>5501.6489693886469</v>
          </cell>
          <cell r="L47">
            <v>6052.3019520227817</v>
          </cell>
          <cell r="M47">
            <v>6443.3058054476141</v>
          </cell>
          <cell r="N47">
            <v>6617.7767855490301</v>
          </cell>
          <cell r="O47">
            <v>6613.0172509137528</v>
          </cell>
          <cell r="P47">
            <v>2.9974223881697792E-2</v>
          </cell>
        </row>
        <row r="48">
          <cell r="B48" t="str">
            <v>Adjusted P/E</v>
          </cell>
          <cell r="C48">
            <v>13.083637657091153</v>
          </cell>
          <cell r="D48">
            <v>12.834388234913309</v>
          </cell>
          <cell r="E48">
            <v>10.574174188851961</v>
          </cell>
          <cell r="F48">
            <v>10.043657603802536</v>
          </cell>
          <cell r="G48">
            <v>0.14365883919731504</v>
          </cell>
          <cell r="I48" t="str">
            <v xml:space="preserve">South America </v>
          </cell>
          <cell r="K48">
            <v>380.0560224089636</v>
          </cell>
          <cell r="L48">
            <v>376.6</v>
          </cell>
          <cell r="M48">
            <v>369.06799999999998</v>
          </cell>
          <cell r="N48">
            <v>361.68663999999995</v>
          </cell>
          <cell r="O48">
            <v>354.45290719999997</v>
          </cell>
          <cell r="P48">
            <v>-2.0000000000000018E-2</v>
          </cell>
        </row>
        <row r="49">
          <cell r="B49" t="str">
            <v>Dividend yield</v>
          </cell>
          <cell r="C49">
            <v>3.5834767641996557E-2</v>
          </cell>
          <cell r="D49">
            <v>3.7624784853700514E-2</v>
          </cell>
          <cell r="E49">
            <v>3.7624784853700514E-2</v>
          </cell>
          <cell r="F49">
            <v>3.9506024096385546E-2</v>
          </cell>
          <cell r="G49">
            <v>3.3045801934706187E-2</v>
          </cell>
          <cell r="I49" t="str">
            <v>IT services</v>
          </cell>
          <cell r="K49">
            <v>171.02521008403363</v>
          </cell>
          <cell r="L49">
            <v>141</v>
          </cell>
          <cell r="M49">
            <v>165.04329999999999</v>
          </cell>
          <cell r="N49">
            <v>175.77926000000002</v>
          </cell>
          <cell r="O49">
            <v>179.08384480000001</v>
          </cell>
          <cell r="P49">
            <v>8.2960041084666258E-2</v>
          </cell>
        </row>
        <row r="50">
          <cell r="B50" t="str">
            <v>EFCF yield</v>
          </cell>
          <cell r="C50">
            <v>8.295377120469602E-2</v>
          </cell>
          <cell r="D50">
            <v>9.6515509115899151E-2</v>
          </cell>
          <cell r="E50">
            <v>0.10578922007990813</v>
          </cell>
          <cell r="F50">
            <v>0.1067617190211185</v>
          </cell>
          <cell r="G50">
            <v>0.14881019351794378</v>
          </cell>
          <cell r="I50" t="str">
            <v xml:space="preserve">Internet and Media </v>
          </cell>
          <cell r="K50">
            <v>305.63820280112049</v>
          </cell>
          <cell r="L50">
            <v>24</v>
          </cell>
          <cell r="M50">
            <v>38.685600000000001</v>
          </cell>
          <cell r="N50">
            <v>55.707264000000009</v>
          </cell>
          <cell r="O50">
            <v>73.812124800000021</v>
          </cell>
          <cell r="P50">
            <v>0.45424916090799838</v>
          </cell>
        </row>
        <row r="51">
          <cell r="B51" t="str">
            <v>Net debt/EBITDA</v>
          </cell>
          <cell r="C51">
            <v>2.1323848042756031</v>
          </cell>
          <cell r="D51">
            <v>2.7265804758940049</v>
          </cell>
          <cell r="E51">
            <v>2.4124897314899885</v>
          </cell>
          <cell r="F51">
            <v>2.1152058426832645</v>
          </cell>
          <cell r="G51">
            <v>-2.6926506020900076E-3</v>
          </cell>
          <cell r="I51" t="str">
            <v>Other (inc Olivetti)</v>
          </cell>
          <cell r="K51">
            <v>-533.16605776037431</v>
          </cell>
          <cell r="L51">
            <v>-315.97739411764906</v>
          </cell>
          <cell r="M51">
            <v>-270.80085000000145</v>
          </cell>
          <cell r="N51">
            <v>-229.93534149999959</v>
          </cell>
          <cell r="O51">
            <v>-234.06848808499853</v>
          </cell>
          <cell r="P51">
            <v>-9.5179748608212211E-2</v>
          </cell>
        </row>
        <row r="52">
          <cell r="B52" t="str">
            <v>OpFCF/Net interest</v>
          </cell>
          <cell r="C52">
            <v>5.9598911301344284</v>
          </cell>
          <cell r="D52">
            <v>5.0544341545182441</v>
          </cell>
          <cell r="E52">
            <v>5.9391918310525718</v>
          </cell>
          <cell r="F52">
            <v>6.8868763254036045</v>
          </cell>
          <cell r="G52">
            <v>4.9368409249608058E-2</v>
          </cell>
          <cell r="I52" t="str">
            <v>Domestic fixed</v>
          </cell>
          <cell r="K52">
            <v>7843.4061624649858</v>
          </cell>
          <cell r="L52">
            <v>8014.4061624649858</v>
          </cell>
          <cell r="M52">
            <v>8164.0476430020572</v>
          </cell>
          <cell r="N52">
            <v>8257.7263763965329</v>
          </cell>
          <cell r="O52">
            <v>8320.8866509428681</v>
          </cell>
          <cell r="P52">
            <v>1.2587944586775812E-2</v>
          </cell>
        </row>
        <row r="53">
          <cell r="I53" t="str">
            <v>Total</v>
          </cell>
          <cell r="K53">
            <v>13668.608509387375</v>
          </cell>
          <cell r="L53">
            <v>14292.330720370119</v>
          </cell>
          <cell r="M53">
            <v>14909.34949844967</v>
          </cell>
          <cell r="N53">
            <v>15238.740984445563</v>
          </cell>
          <cell r="O53">
            <v>15307.184290571622</v>
          </cell>
          <cell r="P53">
            <v>2.3129840107777078E-2</v>
          </cell>
        </row>
        <row r="54">
          <cell r="B54" t="str">
            <v>BREAKDOWN OF VALUE</v>
          </cell>
          <cell r="D54" t="str">
            <v>RELATIVE VALUATION (2005)</v>
          </cell>
          <cell r="I54" t="str">
            <v>% change</v>
          </cell>
          <cell r="L54">
            <v>4.5631726927754412E-2</v>
          </cell>
          <cell r="M54">
            <v>4.3171319650485485E-2</v>
          </cell>
          <cell r="N54">
            <v>2.2092948188661365E-2</v>
          </cell>
          <cell r="O54">
            <v>4.4914016319275163E-3</v>
          </cell>
        </row>
        <row r="55">
          <cell r="I55" t="str">
            <v>EBITDA margin</v>
          </cell>
          <cell r="K55">
            <v>0.4430667263982942</v>
          </cell>
          <cell r="L55">
            <v>0.45754492173928735</v>
          </cell>
          <cell r="M55">
            <v>0.46039495782237805</v>
          </cell>
          <cell r="N55">
            <v>0.46012970898308853</v>
          </cell>
          <cell r="O55">
            <v>0.45706908002003799</v>
          </cell>
        </row>
        <row r="57">
          <cell r="I57" t="str">
            <v>Capex</v>
          </cell>
        </row>
        <row r="58">
          <cell r="I58" t="str">
            <v>TIM</v>
          </cell>
          <cell r="K58">
            <v>1951</v>
          </cell>
          <cell r="L58">
            <v>1846</v>
          </cell>
          <cell r="M58">
            <v>2170.431</v>
          </cell>
          <cell r="N58">
            <v>2054.97669</v>
          </cell>
          <cell r="O58">
            <v>2043.8265668365225</v>
          </cell>
          <cell r="P58">
            <v>3.4516561845208571E-2</v>
          </cell>
        </row>
        <row r="59">
          <cell r="I59" t="str">
            <v xml:space="preserve">South America </v>
          </cell>
          <cell r="K59">
            <v>157.63999999999999</v>
          </cell>
          <cell r="L59">
            <v>157</v>
          </cell>
          <cell r="M59">
            <v>147.62720000000002</v>
          </cell>
          <cell r="N59">
            <v>144.67465600000003</v>
          </cell>
          <cell r="O59">
            <v>141.78116288000001</v>
          </cell>
          <cell r="P59">
            <v>-3.3415943690153771E-2</v>
          </cell>
        </row>
        <row r="60">
          <cell r="I60" t="str">
            <v>IT services</v>
          </cell>
          <cell r="K60">
            <v>189.64</v>
          </cell>
          <cell r="L60">
            <v>205</v>
          </cell>
          <cell r="M60">
            <v>158.97710000000001</v>
          </cell>
          <cell r="N60">
            <v>161.01739300000003</v>
          </cell>
          <cell r="O60">
            <v>163.09160459</v>
          </cell>
          <cell r="P60">
            <v>-7.3399390556813104E-2</v>
          </cell>
        </row>
        <row r="61">
          <cell r="I61" t="str">
            <v xml:space="preserve">Internet and Media </v>
          </cell>
          <cell r="K61">
            <v>47.6</v>
          </cell>
          <cell r="L61">
            <v>47.76</v>
          </cell>
          <cell r="M61">
            <v>51.580800000000004</v>
          </cell>
          <cell r="N61">
            <v>55.707264000000009</v>
          </cell>
          <cell r="O61">
            <v>59.049699840000017</v>
          </cell>
          <cell r="P61">
            <v>7.329175239386454E-2</v>
          </cell>
        </row>
        <row r="62">
          <cell r="I62" t="str">
            <v>Other (inc Olivetti)</v>
          </cell>
          <cell r="K62">
            <v>246.12</v>
          </cell>
          <cell r="L62">
            <v>175</v>
          </cell>
          <cell r="M62">
            <v>175</v>
          </cell>
          <cell r="N62">
            <v>175</v>
          </cell>
          <cell r="O62">
            <v>175</v>
          </cell>
          <cell r="P62">
            <v>0</v>
          </cell>
        </row>
        <row r="63">
          <cell r="I63" t="str">
            <v>Domestic fixed</v>
          </cell>
          <cell r="K63">
            <v>2302</v>
          </cell>
          <cell r="L63">
            <v>2274.5802749999998</v>
          </cell>
          <cell r="M63">
            <v>2208.23037221</v>
          </cell>
          <cell r="N63">
            <v>2108.76312891524</v>
          </cell>
          <cell r="O63">
            <v>2081.7712100912963</v>
          </cell>
          <cell r="P63">
            <v>-2.9093869843961562E-2</v>
          </cell>
        </row>
        <row r="64">
          <cell r="I64" t="str">
            <v>Total</v>
          </cell>
          <cell r="K64">
            <v>4894</v>
          </cell>
          <cell r="L64">
            <v>4705.3402750000005</v>
          </cell>
          <cell r="M64">
            <v>4911.8464722099998</v>
          </cell>
          <cell r="N64">
            <v>4700.1391319152399</v>
          </cell>
          <cell r="O64">
            <v>4664.5202442378186</v>
          </cell>
          <cell r="P64">
            <v>-2.900154717497716E-3</v>
          </cell>
        </row>
        <row r="65">
          <cell r="I65" t="str">
            <v>% change</v>
          </cell>
          <cell r="L65">
            <v>-3.8549187780956173E-2</v>
          </cell>
          <cell r="M65">
            <v>4.3887622390922365E-2</v>
          </cell>
          <cell r="N65">
            <v>-4.3101375723477386E-2</v>
          </cell>
          <cell r="O65">
            <v>-7.5782624040976465E-3</v>
          </cell>
        </row>
        <row r="66">
          <cell r="I66" t="str">
            <v>Capex/sales</v>
          </cell>
          <cell r="K66">
            <v>0.15863857374392221</v>
          </cell>
          <cell r="L66">
            <v>0.15063355235778086</v>
          </cell>
          <cell r="M66">
            <v>0.15167592319425252</v>
          </cell>
          <cell r="N66">
            <v>0.14191944420839378</v>
          </cell>
          <cell r="O66">
            <v>0.13928152534766447</v>
          </cell>
        </row>
        <row r="68">
          <cell r="B68" t="str">
            <v>SELECTED BOND DATA</v>
          </cell>
          <cell r="I68" t="str">
            <v>OPTION ADJUSTED CREDIT SPREAD HISTORY (BPS)</v>
          </cell>
        </row>
        <row r="70">
          <cell r="D70" t="str">
            <v>Moody's</v>
          </cell>
          <cell r="E70" t="str">
            <v>Outlook</v>
          </cell>
          <cell r="F70" t="str">
            <v>S&amp;P</v>
          </cell>
          <cell r="G70" t="str">
            <v>Outlook</v>
          </cell>
        </row>
        <row r="71">
          <cell r="B71" t="str">
            <v xml:space="preserve"> TITIM 6.575 7/30/2009</v>
          </cell>
          <cell r="D71" t="str">
            <v>Baa2</v>
          </cell>
          <cell r="E71" t="str">
            <v>STABLE</v>
          </cell>
          <cell r="F71" t="str">
            <v>BBB+</v>
          </cell>
          <cell r="G71" t="str">
            <v>N/A</v>
          </cell>
        </row>
        <row r="72">
          <cell r="B72" t="str">
            <v xml:space="preserve"> TITIM 6.875 1/24/2013</v>
          </cell>
          <cell r="D72" t="str">
            <v>Baa2</v>
          </cell>
          <cell r="E72" t="str">
            <v>STABLE</v>
          </cell>
          <cell r="F72" t="str">
            <v>BBB+</v>
          </cell>
          <cell r="G72" t="str">
            <v>N/A</v>
          </cell>
        </row>
        <row r="73">
          <cell r="B73" t="str">
            <v xml:space="preserve"> TITIM 7.75 1/24/2033</v>
          </cell>
          <cell r="D73" t="str">
            <v>Baa2</v>
          </cell>
          <cell r="E73" t="str">
            <v>STABLE</v>
          </cell>
          <cell r="F73" t="str">
            <v>BBB+</v>
          </cell>
          <cell r="G73" t="str">
            <v>N/A</v>
          </cell>
        </row>
        <row r="74">
          <cell r="B74" t="str">
            <v xml:space="preserve"> TITIM 6.25 2/1/2012</v>
          </cell>
          <cell r="D74" t="str">
            <v>Baa2</v>
          </cell>
          <cell r="E74" t="str">
            <v>STABLE</v>
          </cell>
          <cell r="F74" t="str">
            <v>BBB+</v>
          </cell>
          <cell r="G74" t="str">
            <v>STABLE</v>
          </cell>
        </row>
        <row r="75">
          <cell r="E75" t="str">
            <v>Issue size</v>
          </cell>
          <cell r="F75" t="str">
            <v>Yld to mat</v>
          </cell>
          <cell r="G75" t="str">
            <v xml:space="preserve">Price </v>
          </cell>
        </row>
        <row r="76">
          <cell r="B76" t="str">
            <v xml:space="preserve"> TITIM 6.575 7/30/2009</v>
          </cell>
          <cell r="E76" t="str">
            <v>€2350</v>
          </cell>
          <cell r="F76">
            <v>3.4599999999999999E-2</v>
          </cell>
          <cell r="G76">
            <v>112.38</v>
          </cell>
        </row>
        <row r="77">
          <cell r="B77" t="str">
            <v xml:space="preserve"> TITIM 6.875 1/24/2013</v>
          </cell>
          <cell r="E77" t="str">
            <v>€850</v>
          </cell>
          <cell r="F77">
            <v>0.04</v>
          </cell>
          <cell r="G77">
            <v>118.86</v>
          </cell>
        </row>
        <row r="78">
          <cell r="B78" t="str">
            <v xml:space="preserve"> TITIM 7.75 1/24/2033</v>
          </cell>
          <cell r="E78" t="str">
            <v>€800</v>
          </cell>
          <cell r="F78">
            <v>4.9599999999999998E-2</v>
          </cell>
          <cell r="G78">
            <v>140.5</v>
          </cell>
        </row>
        <row r="79">
          <cell r="B79" t="str">
            <v xml:space="preserve"> TITIM 6.25 2/1/2012</v>
          </cell>
          <cell r="E79" t="str">
            <v>€1250</v>
          </cell>
          <cell r="F79">
            <v>3.85E-2</v>
          </cell>
          <cell r="G79">
            <v>114.11</v>
          </cell>
        </row>
        <row r="80">
          <cell r="E80" t="str">
            <v>OAS 12m chg</v>
          </cell>
          <cell r="F80" t="str">
            <v>12m tot ret</v>
          </cell>
          <cell r="G80" t="str">
            <v xml:space="preserve">OAS </v>
          </cell>
        </row>
        <row r="81">
          <cell r="B81" t="str">
            <v xml:space="preserve"> TITIM 6.575 7/30/2009</v>
          </cell>
          <cell r="E81">
            <v>-56</v>
          </cell>
          <cell r="F81">
            <v>8.4239999999999995E-2</v>
          </cell>
          <cell r="G81">
            <v>53</v>
          </cell>
        </row>
        <row r="82">
          <cell r="B82" t="str">
            <v xml:space="preserve"> TITIM 6.875 1/24/2013</v>
          </cell>
          <cell r="E82">
            <v>-40</v>
          </cell>
          <cell r="F82">
            <v>0.10714</v>
          </cell>
          <cell r="G82">
            <v>58</v>
          </cell>
        </row>
        <row r="83">
          <cell r="B83" t="str">
            <v xml:space="preserve"> TITIM 7.75 1/24/2033</v>
          </cell>
          <cell r="E83">
            <v>-42</v>
          </cell>
          <cell r="F83">
            <v>88</v>
          </cell>
          <cell r="G83">
            <v>0.21</v>
          </cell>
        </row>
        <row r="84">
          <cell r="B84" t="str">
            <v xml:space="preserve"> TITIM 6.25 2/1/2012</v>
          </cell>
          <cell r="E84">
            <v>-41</v>
          </cell>
          <cell r="F84">
            <v>54</v>
          </cell>
          <cell r="G84">
            <v>0.10093000000000001</v>
          </cell>
        </row>
        <row r="85">
          <cell r="B85" t="str">
            <v>Source: Merrill Lynch Index System, Bloomberg, NSR; OAS-Option Adjusted Spread; *+ / *- credit rating watchlists (See disclaimer); Data as of 04-Mar-05</v>
          </cell>
        </row>
        <row r="87">
          <cell r="B87" t="str">
            <v>DEFINITIONS: OpFCF = EBITDA - capex; FCF = OpFCF * (1 - tax rate); EFCF = Clean net income + depreciation - capex. EFCF yield adjusts mkt cap. for the NPV of tax credits &amp; all other one-off cash items.</v>
          </cell>
        </row>
      </sheetData>
      <sheetData sheetId="37" refreshError="1">
        <row r="6">
          <cell r="S6" t="str">
            <v xml:space="preserve"> Telefonica (Neutral) TP: €14.5  (+2.7%)</v>
          </cell>
        </row>
        <row r="8">
          <cell r="G8" t="str">
            <v>CAGR</v>
          </cell>
          <cell r="P8" t="str">
            <v>CAGR</v>
          </cell>
        </row>
        <row r="9">
          <cell r="B9" t="str">
            <v>EV CALCULATION (€m)</v>
          </cell>
          <cell r="C9" t="str">
            <v>2004A</v>
          </cell>
          <cell r="D9" t="str">
            <v>2005E</v>
          </cell>
          <cell r="E9" t="str">
            <v>2006E</v>
          </cell>
          <cell r="F9" t="str">
            <v>2007E</v>
          </cell>
          <cell r="G9" t="str">
            <v>04E-07E</v>
          </cell>
          <cell r="I9" t="str">
            <v>FINANCIALS (€m)</v>
          </cell>
          <cell r="K9" t="str">
            <v>2003A</v>
          </cell>
          <cell r="L9" t="str">
            <v>2004A</v>
          </cell>
          <cell r="M9" t="str">
            <v>2005E</v>
          </cell>
          <cell r="N9" t="str">
            <v>2006E</v>
          </cell>
          <cell r="O9" t="str">
            <v>2007E</v>
          </cell>
          <cell r="P9" t="str">
            <v>04E-07E</v>
          </cell>
        </row>
        <row r="11">
          <cell r="B11" t="str">
            <v>Share price, €</v>
          </cell>
          <cell r="C11">
            <v>14.12</v>
          </cell>
          <cell r="I11" t="str">
            <v>Revenue</v>
          </cell>
          <cell r="K11">
            <v>28399.8</v>
          </cell>
          <cell r="L11">
            <v>30323.363900000004</v>
          </cell>
          <cell r="M11">
            <v>34663.457954123667</v>
          </cell>
          <cell r="N11">
            <v>35984.540629908173</v>
          </cell>
          <cell r="O11">
            <v>37182.756094166347</v>
          </cell>
          <cell r="P11">
            <v>7.0339122940753063E-2</v>
          </cell>
        </row>
        <row r="12">
          <cell r="B12" t="str">
            <v>Number of shares</v>
          </cell>
          <cell r="C12">
            <v>4792.9483333333328</v>
          </cell>
          <cell r="D12">
            <v>4709.6149999999998</v>
          </cell>
          <cell r="E12">
            <v>4709.6149999999998</v>
          </cell>
          <cell r="F12">
            <v>4709.6149999999998</v>
          </cell>
          <cell r="I12" t="str">
            <v>EBITDA</v>
          </cell>
          <cell r="K12">
            <v>12602.1</v>
          </cell>
          <cell r="L12">
            <v>13215.6</v>
          </cell>
          <cell r="M12">
            <v>15102.887301776129</v>
          </cell>
          <cell r="N12">
            <v>15889.648597478552</v>
          </cell>
          <cell r="O12">
            <v>16351.608746560181</v>
          </cell>
          <cell r="P12">
            <v>7.3555580756607064E-2</v>
          </cell>
        </row>
        <row r="13">
          <cell r="B13" t="str">
            <v>Market cap.</v>
          </cell>
          <cell r="C13">
            <v>67676.430466666658</v>
          </cell>
          <cell r="D13">
            <v>66499.763799999986</v>
          </cell>
          <cell r="E13">
            <v>66499.763799999986</v>
          </cell>
          <cell r="F13">
            <v>66499.763799999986</v>
          </cell>
          <cell r="I13" t="str">
            <v>Capex</v>
          </cell>
          <cell r="K13">
            <v>3724.5</v>
          </cell>
          <cell r="L13">
            <v>3772.0403919801761</v>
          </cell>
          <cell r="M13">
            <v>4118.5866334117891</v>
          </cell>
          <cell r="N13">
            <v>4010.1741227025586</v>
          </cell>
          <cell r="O13">
            <v>3943.292086389466</v>
          </cell>
          <cell r="P13">
            <v>1.4910013677063461E-2</v>
          </cell>
        </row>
        <row r="14">
          <cell r="B14" t="str">
            <v>Plus: Net debt (Cash)</v>
          </cell>
          <cell r="C14">
            <v>22982.2</v>
          </cell>
          <cell r="D14">
            <v>20074.57560409552</v>
          </cell>
          <cell r="E14">
            <v>14198.002112823826</v>
          </cell>
          <cell r="F14">
            <v>8335.5757625948463</v>
          </cell>
          <cell r="I14" t="str">
            <v>OpFCF (EBITDA - capex)</v>
          </cell>
          <cell r="K14">
            <v>8877.6</v>
          </cell>
          <cell r="L14">
            <v>9443.5596080198247</v>
          </cell>
          <cell r="M14">
            <v>10984.30066836434</v>
          </cell>
          <cell r="N14">
            <v>11879.474474775994</v>
          </cell>
          <cell r="O14">
            <v>12408.316660170716</v>
          </cell>
          <cell r="P14">
            <v>9.5281403770771211E-2</v>
          </cell>
        </row>
        <row r="15">
          <cell r="B15" t="str">
            <v>Plus: Other financial liabilities</v>
          </cell>
          <cell r="C15">
            <v>5478.9068178865464</v>
          </cell>
          <cell r="D15">
            <v>4951.2144451386048</v>
          </cell>
          <cell r="E15">
            <v>4449.5670852983094</v>
          </cell>
          <cell r="F15">
            <v>3953.5863508491902</v>
          </cell>
          <cell r="I15" t="str">
            <v>FCF (OpFCF * (1-tax rate))</v>
          </cell>
          <cell r="K15">
            <v>5770.44</v>
          </cell>
          <cell r="L15">
            <v>6138.3137452128867</v>
          </cell>
          <cell r="M15">
            <v>7139.7954344368209</v>
          </cell>
          <cell r="N15">
            <v>7721.6584086043968</v>
          </cell>
          <cell r="O15">
            <v>8065.4058291109659</v>
          </cell>
          <cell r="P15">
            <v>9.5281403770771211E-2</v>
          </cell>
        </row>
        <row r="16">
          <cell r="B16" t="str">
            <v>Less: Associates</v>
          </cell>
          <cell r="C16">
            <v>3140.9830715300227</v>
          </cell>
          <cell r="D16">
            <v>3140.9830715300227</v>
          </cell>
          <cell r="E16">
            <v>3140.9830715300227</v>
          </cell>
          <cell r="F16">
            <v>3140.9830715300227</v>
          </cell>
          <cell r="I16" t="str">
            <v>EFCF</v>
          </cell>
          <cell r="K16">
            <v>5432.3450000000012</v>
          </cell>
          <cell r="L16">
            <v>5815.1690436427298</v>
          </cell>
          <cell r="M16">
            <v>6823.3935110637321</v>
          </cell>
          <cell r="N16">
            <v>7397.5774386572848</v>
          </cell>
          <cell r="O16">
            <v>7779.2759086464021</v>
          </cell>
          <cell r="P16">
            <v>0.10185795216388094</v>
          </cell>
        </row>
        <row r="17">
          <cell r="B17" t="str">
            <v>Plus: Minorities</v>
          </cell>
          <cell r="C17">
            <v>6308.7014941735761</v>
          </cell>
          <cell r="D17">
            <v>6308.7014941735761</v>
          </cell>
          <cell r="E17">
            <v>6308.7014941735761</v>
          </cell>
          <cell r="F17">
            <v>6308.7014941735761</v>
          </cell>
          <cell r="I17" t="str">
            <v>Adj net Income</v>
          </cell>
          <cell r="K17">
            <v>2704.3449999999993</v>
          </cell>
          <cell r="L17">
            <v>3495.9850000000001</v>
          </cell>
          <cell r="M17">
            <v>3977.263349671116</v>
          </cell>
          <cell r="N17">
            <v>4970.8095249644284</v>
          </cell>
          <cell r="O17">
            <v>5623.4917085427851</v>
          </cell>
          <cell r="P17">
            <v>0.17168849677012554</v>
          </cell>
        </row>
        <row r="18">
          <cell r="B18" t="str">
            <v>Less: Cumulative dividends</v>
          </cell>
          <cell r="C18">
            <v>0</v>
          </cell>
          <cell r="D18">
            <v>2354.8074999999999</v>
          </cell>
          <cell r="E18">
            <v>4709.6149999999998</v>
          </cell>
          <cell r="F18">
            <v>7182.162875</v>
          </cell>
          <cell r="I18" t="str">
            <v>Clean EPS</v>
          </cell>
          <cell r="K18">
            <v>0.54253839062796216</v>
          </cell>
          <cell r="L18">
            <v>0.71510352442957004</v>
          </cell>
          <cell r="M18">
            <v>0.8370927317515624</v>
          </cell>
          <cell r="N18">
            <v>1.055459846497947</v>
          </cell>
          <cell r="O18">
            <v>1.1940448865868625</v>
          </cell>
          <cell r="P18">
            <v>0.18636204749408125</v>
          </cell>
        </row>
        <row r="19">
          <cell r="B19" t="str">
            <v>Less: NPV YE tax credit</v>
          </cell>
          <cell r="C19">
            <v>5885.3610808431404</v>
          </cell>
          <cell r="D19">
            <v>4372.33635650216</v>
          </cell>
          <cell r="E19">
            <v>2762.2120016073118</v>
          </cell>
          <cell r="F19">
            <v>1441.1026210728237</v>
          </cell>
          <cell r="I19" t="str">
            <v>DPS</v>
          </cell>
          <cell r="K19">
            <v>0.25</v>
          </cell>
          <cell r="L19">
            <v>0.5</v>
          </cell>
          <cell r="M19">
            <v>0.5</v>
          </cell>
          <cell r="N19">
            <v>0.5</v>
          </cell>
          <cell r="O19">
            <v>0.52500000000000002</v>
          </cell>
          <cell r="P19">
            <v>1.6396356814853519E-2</v>
          </cell>
        </row>
        <row r="20">
          <cell r="B20" t="str">
            <v>Enterprise Value</v>
          </cell>
          <cell r="C20">
            <v>89391.609067958474</v>
          </cell>
          <cell r="D20">
            <v>87966.128415375497</v>
          </cell>
          <cell r="E20">
            <v>80843.224419158345</v>
          </cell>
          <cell r="F20">
            <v>73333.378840014746</v>
          </cell>
          <cell r="G20">
            <v>-7.752605708521032E-2</v>
          </cell>
          <cell r="J20" t="str">
            <v>Cash flow</v>
          </cell>
        </row>
        <row r="21">
          <cell r="J21" t="str">
            <v>OpFCF</v>
          </cell>
          <cell r="K21">
            <v>8877.6</v>
          </cell>
          <cell r="L21">
            <v>9443.5596080198247</v>
          </cell>
          <cell r="M21">
            <v>10984.30066836434</v>
          </cell>
          <cell r="N21">
            <v>11879.474474775994</v>
          </cell>
          <cell r="O21">
            <v>12408.316660170716</v>
          </cell>
        </row>
        <row r="22">
          <cell r="B22" t="str">
            <v>PRICE PERFORMANCE, -1Y</v>
          </cell>
          <cell r="J22" t="str">
            <v>Less: Interest payments</v>
          </cell>
          <cell r="K22">
            <v>-1496.9</v>
          </cell>
          <cell r="L22">
            <v>-1152.2</v>
          </cell>
          <cell r="M22">
            <v>-1415.5861340614329</v>
          </cell>
          <cell r="N22">
            <v>-1140.3386657537901</v>
          </cell>
          <cell r="O22">
            <v>-883.00366813128016</v>
          </cell>
        </row>
        <row r="23">
          <cell r="J23" t="str">
            <v>Less: Tax paid</v>
          </cell>
          <cell r="K23">
            <v>-277.7</v>
          </cell>
          <cell r="L23">
            <v>-326</v>
          </cell>
          <cell r="M23">
            <v>-454.66115551860213</v>
          </cell>
          <cell r="N23">
            <v>-1014.7338947652713</v>
          </cell>
          <cell r="O23">
            <v>-1783.3098430930372</v>
          </cell>
        </row>
        <row r="24">
          <cell r="J24" t="str">
            <v>Less: Change in WC</v>
          </cell>
          <cell r="K24">
            <v>-358.8</v>
          </cell>
          <cell r="L24">
            <v>-266.10000000000002</v>
          </cell>
          <cell r="M24">
            <v>-250</v>
          </cell>
          <cell r="N24">
            <v>-100</v>
          </cell>
          <cell r="O24">
            <v>-50</v>
          </cell>
        </row>
        <row r="25">
          <cell r="J25" t="str">
            <v>Less:Provision utilisation</v>
          </cell>
          <cell r="K25">
            <v>-1006.4</v>
          </cell>
          <cell r="L25">
            <v>-956.6</v>
          </cell>
          <cell r="M25">
            <v>-867.80605000000003</v>
          </cell>
          <cell r="N25">
            <v>-804.82257099999993</v>
          </cell>
          <cell r="O25">
            <v>-764.04063042000007</v>
          </cell>
        </row>
        <row r="26">
          <cell r="J26" t="str">
            <v>Less: Minority dividends (net)</v>
          </cell>
          <cell r="K26">
            <v>-241.2</v>
          </cell>
          <cell r="L26">
            <v>-461</v>
          </cell>
          <cell r="M26">
            <v>-283.81543287982652</v>
          </cell>
          <cell r="N26">
            <v>-288.19835198523663</v>
          </cell>
          <cell r="O26">
            <v>-292.98829329741727</v>
          </cell>
        </row>
        <row r="27">
          <cell r="J27" t="str">
            <v>Sub total</v>
          </cell>
          <cell r="K27">
            <v>5496.6000000000013</v>
          </cell>
          <cell r="L27">
            <v>6281.6596080198233</v>
          </cell>
          <cell r="M27">
            <v>7712.4318959044786</v>
          </cell>
          <cell r="N27">
            <v>8531.3809912716952</v>
          </cell>
          <cell r="O27">
            <v>8634.9742252289816</v>
          </cell>
        </row>
        <row r="28">
          <cell r="J28" t="str">
            <v>Less: Disposals/acquis.</v>
          </cell>
          <cell r="K28">
            <v>-518.80000000000109</v>
          </cell>
          <cell r="L28">
            <v>-3332.0854413531579</v>
          </cell>
          <cell r="M28">
            <v>-1450</v>
          </cell>
          <cell r="N28">
            <v>-300.00000000000182</v>
          </cell>
          <cell r="O28">
            <v>-300.00000000000136</v>
          </cell>
        </row>
        <row r="29">
          <cell r="J29" t="str">
            <v>Less: Dividends paid</v>
          </cell>
          <cell r="K29">
            <v>-1233</v>
          </cell>
          <cell r="L29">
            <v>-2396.4741666666664</v>
          </cell>
          <cell r="M29">
            <v>-2354.8074999999999</v>
          </cell>
          <cell r="N29">
            <v>-2354.8074999999999</v>
          </cell>
          <cell r="O29">
            <v>-2472.5478750000002</v>
          </cell>
        </row>
        <row r="30">
          <cell r="J30" t="str">
            <v>Less: Share buyback/Issue</v>
          </cell>
          <cell r="K30">
            <v>-447</v>
          </cell>
          <cell r="L30">
            <v>-2300</v>
          </cell>
          <cell r="M30">
            <v>-1000</v>
          </cell>
          <cell r="N30">
            <v>0</v>
          </cell>
          <cell r="O30">
            <v>0</v>
          </cell>
        </row>
        <row r="31">
          <cell r="J31" t="str">
            <v>Chg in Net debt/Cash</v>
          </cell>
          <cell r="K31">
            <v>3297.8</v>
          </cell>
          <cell r="L31">
            <v>-1746.9</v>
          </cell>
          <cell r="M31">
            <v>2907.6243959044805</v>
          </cell>
          <cell r="N31">
            <v>5876.5734912716935</v>
          </cell>
          <cell r="O31">
            <v>5862.4263502289796</v>
          </cell>
        </row>
        <row r="32">
          <cell r="J32" t="str">
            <v>Net debt (Cash)</v>
          </cell>
          <cell r="K32">
            <v>21235.3</v>
          </cell>
          <cell r="L32">
            <v>22982.2</v>
          </cell>
          <cell r="M32">
            <v>20074.57560409552</v>
          </cell>
          <cell r="N32">
            <v>14198.002112823826</v>
          </cell>
          <cell r="O32">
            <v>8335.5757625948463</v>
          </cell>
        </row>
        <row r="33">
          <cell r="P33" t="str">
            <v>CAGR</v>
          </cell>
        </row>
        <row r="34">
          <cell r="I34" t="str">
            <v>DIVISIONAL (€m)</v>
          </cell>
          <cell r="K34" t="str">
            <v>2003A</v>
          </cell>
          <cell r="L34" t="str">
            <v>2004A</v>
          </cell>
          <cell r="M34" t="str">
            <v>2005E</v>
          </cell>
          <cell r="N34" t="str">
            <v>2006E</v>
          </cell>
          <cell r="O34" t="str">
            <v>2007E</v>
          </cell>
          <cell r="P34" t="str">
            <v>04E-07E</v>
          </cell>
        </row>
        <row r="36">
          <cell r="I36" t="str">
            <v>Revenues</v>
          </cell>
        </row>
        <row r="37">
          <cell r="I37" t="str">
            <v>Mobile (TEM + Chile)</v>
          </cell>
          <cell r="K37">
            <v>10428</v>
          </cell>
          <cell r="L37">
            <v>12054.3</v>
          </cell>
          <cell r="M37">
            <v>15832.321137760209</v>
          </cell>
          <cell r="N37">
            <v>16912.722373841614</v>
          </cell>
          <cell r="O37">
            <v>17992.021701748876</v>
          </cell>
          <cell r="P37">
            <v>0.14282392437473268</v>
          </cell>
        </row>
        <row r="38">
          <cell r="G38" t="str">
            <v>CAGR</v>
          </cell>
          <cell r="I38" t="str">
            <v>Latinoamericana</v>
          </cell>
          <cell r="K38">
            <v>6745</v>
          </cell>
          <cell r="L38">
            <v>6883</v>
          </cell>
          <cell r="M38">
            <v>7354.3599229913107</v>
          </cell>
          <cell r="N38">
            <v>7712.1186591119131</v>
          </cell>
          <cell r="O38">
            <v>7914.7752085015882</v>
          </cell>
          <cell r="P38">
            <v>4.7659780507883109E-2</v>
          </cell>
        </row>
        <row r="39">
          <cell r="B39" t="str">
            <v>MULTIPLES &amp; RATIOS</v>
          </cell>
          <cell r="C39" t="str">
            <v>2004A</v>
          </cell>
          <cell r="D39" t="str">
            <v>2005E</v>
          </cell>
          <cell r="E39" t="str">
            <v>2006E</v>
          </cell>
          <cell r="F39" t="str">
            <v>2007E</v>
          </cell>
          <cell r="G39" t="str">
            <v>04E-07E</v>
          </cell>
          <cell r="I39" t="str">
            <v>Terra</v>
          </cell>
          <cell r="K39">
            <v>545.1</v>
          </cell>
          <cell r="L39">
            <v>539.20000000000005</v>
          </cell>
          <cell r="M39">
            <v>555.41744244123709</v>
          </cell>
          <cell r="N39">
            <v>549.23739471357464</v>
          </cell>
          <cell r="O39">
            <v>542.21552952163768</v>
          </cell>
          <cell r="P39">
            <v>1.8607352704889113E-3</v>
          </cell>
        </row>
        <row r="40">
          <cell r="I40" t="str">
            <v>Other</v>
          </cell>
          <cell r="K40">
            <v>2460.8000000000002</v>
          </cell>
          <cell r="L40">
            <v>2458.9</v>
          </cell>
          <cell r="M40">
            <v>2630.4529999999977</v>
          </cell>
          <cell r="N40">
            <v>2766.2470399999947</v>
          </cell>
          <cell r="O40">
            <v>2887.222164200004</v>
          </cell>
          <cell r="P40">
            <v>5.4985390030207304E-2</v>
          </cell>
        </row>
        <row r="41">
          <cell r="B41" t="str">
            <v>EV/Revenue</v>
          </cell>
          <cell r="C41">
            <v>3.0807892862557242</v>
          </cell>
          <cell r="D41">
            <v>2.537719362326655</v>
          </cell>
          <cell r="E41">
            <v>2.246609877575215</v>
          </cell>
          <cell r="F41">
            <v>1.9722416125984841</v>
          </cell>
          <cell r="G41">
            <v>7.0339122940753063E-2</v>
          </cell>
          <cell r="I41" t="str">
            <v>Eliminations</v>
          </cell>
          <cell r="K41">
            <v>-2474.5</v>
          </cell>
          <cell r="L41">
            <v>-2568.0360999999984</v>
          </cell>
          <cell r="M41">
            <v>-2645.0771829999985</v>
          </cell>
          <cell r="N41">
            <v>-2724.4294984899984</v>
          </cell>
          <cell r="O41">
            <v>-2778.9180884597986</v>
          </cell>
          <cell r="P41">
            <v>2.6655820615915093E-2</v>
          </cell>
        </row>
        <row r="42">
          <cell r="B42" t="str">
            <v>EV/EBITDA</v>
          </cell>
          <cell r="C42">
            <v>7.0689105773747389</v>
          </cell>
          <cell r="D42">
            <v>5.8244577118065726</v>
          </cell>
          <cell r="E42">
            <v>5.0877918365033539</v>
          </cell>
          <cell r="F42">
            <v>4.4847806706139286</v>
          </cell>
          <cell r="G42">
            <v>7.3555580756607064E-2</v>
          </cell>
          <cell r="I42" t="str">
            <v>Domestic fixed</v>
          </cell>
          <cell r="K42">
            <v>10695.4</v>
          </cell>
          <cell r="L42">
            <v>10956</v>
          </cell>
          <cell r="M42">
            <v>10935.983633930909</v>
          </cell>
          <cell r="N42">
            <v>10768.644660731074</v>
          </cell>
          <cell r="O42">
            <v>10625.439578654041</v>
          </cell>
          <cell r="P42">
            <v>-1.0160089121325044E-2</v>
          </cell>
        </row>
        <row r="43">
          <cell r="B43" t="str">
            <v>EV/OpFCF</v>
          </cell>
          <cell r="C43">
            <v>9.8924450635137546</v>
          </cell>
          <cell r="D43">
            <v>8.0083503785293289</v>
          </cell>
          <cell r="E43">
            <v>6.8052862599953325</v>
          </cell>
          <cell r="F43">
            <v>5.9100183246778784</v>
          </cell>
          <cell r="G43">
            <v>9.5281403770771211E-2</v>
          </cell>
          <cell r="I43" t="str">
            <v>Total</v>
          </cell>
          <cell r="K43">
            <v>28399.8</v>
          </cell>
          <cell r="L43">
            <v>30323.363900000004</v>
          </cell>
          <cell r="M43">
            <v>34663.457954123667</v>
          </cell>
          <cell r="N43">
            <v>35984.540629908173</v>
          </cell>
          <cell r="O43">
            <v>37182.756094166347</v>
          </cell>
          <cell r="P43">
            <v>7.0339122940753063E-2</v>
          </cell>
        </row>
        <row r="44">
          <cell r="B44" t="str">
            <v>EV/FCF</v>
          </cell>
          <cell r="C44">
            <v>15.219146251559621</v>
          </cell>
          <cell r="D44">
            <v>12.320539043891277</v>
          </cell>
          <cell r="E44">
            <v>10.469671169223588</v>
          </cell>
          <cell r="F44">
            <v>9.0923358841198123</v>
          </cell>
          <cell r="G44">
            <v>9.5281403770771211E-2</v>
          </cell>
          <cell r="I44" t="str">
            <v>% change</v>
          </cell>
          <cell r="L44">
            <v>6.7731600222536992E-2</v>
          </cell>
          <cell r="M44">
            <v>0.14312706428074295</v>
          </cell>
          <cell r="N44">
            <v>3.8111681688910881E-2</v>
          </cell>
          <cell r="O44">
            <v>3.3298061981157812E-2</v>
          </cell>
        </row>
        <row r="45">
          <cell r="B45" t="str">
            <v>EV/Invested capital</v>
          </cell>
          <cell r="C45">
            <v>2.1733997768052618</v>
          </cell>
          <cell r="D45">
            <v>2.2068287877366255</v>
          </cell>
          <cell r="E45">
            <v>2.2579608789622552</v>
          </cell>
          <cell r="F45">
            <v>2.2683933202024469</v>
          </cell>
          <cell r="G45">
            <v>-9.0586925643158178E-2</v>
          </cell>
        </row>
        <row r="46">
          <cell r="B46" t="str">
            <v>EV/NFA</v>
          </cell>
          <cell r="C46">
            <v>4.0011775958794766</v>
          </cell>
          <cell r="D46">
            <v>4.1243626762753127</v>
          </cell>
          <cell r="E46">
            <v>4.1009392033993164</v>
          </cell>
          <cell r="F46">
            <v>3.9941400101493141</v>
          </cell>
          <cell r="G46">
            <v>-7.6984582136493396E-2</v>
          </cell>
          <cell r="I46" t="str">
            <v>EBITDA</v>
          </cell>
        </row>
        <row r="47">
          <cell r="B47" t="str">
            <v>P/EFCF</v>
          </cell>
          <cell r="C47">
            <v>11.038317736441796</v>
          </cell>
          <cell r="D47">
            <v>9.3792552307009132</v>
          </cell>
          <cell r="E47">
            <v>8.8011010110692567</v>
          </cell>
          <cell r="F47">
            <v>8.4753331409204762</v>
          </cell>
          <cell r="G47">
            <v>0.10185795216388094</v>
          </cell>
          <cell r="I47" t="str">
            <v>Mobile (TEM + Chile)</v>
          </cell>
          <cell r="K47">
            <v>4581</v>
          </cell>
          <cell r="L47">
            <v>4755.2</v>
          </cell>
          <cell r="M47">
            <v>6171.7136640441358</v>
          </cell>
          <cell r="N47">
            <v>6602.8157947778218</v>
          </cell>
          <cell r="O47">
            <v>6972.6092989337485</v>
          </cell>
          <cell r="P47">
            <v>0.13607982540273222</v>
          </cell>
        </row>
        <row r="48">
          <cell r="B48" t="str">
            <v>Adjusted P/E</v>
          </cell>
          <cell r="C48">
            <v>19.745392824435264</v>
          </cell>
          <cell r="D48">
            <v>16.867904193188743</v>
          </cell>
          <cell r="E48">
            <v>13.378055116782186</v>
          </cell>
          <cell r="F48">
            <v>11.825351089071324</v>
          </cell>
          <cell r="G48">
            <v>0.17168849677012554</v>
          </cell>
          <cell r="I48" t="str">
            <v>Latinoamericana</v>
          </cell>
          <cell r="K48">
            <v>3065.3</v>
          </cell>
          <cell r="L48">
            <v>3141</v>
          </cell>
          <cell r="M48">
            <v>3501.4776055469829</v>
          </cell>
          <cell r="N48">
            <v>3649.2814767636146</v>
          </cell>
          <cell r="O48">
            <v>3711.9436435744537</v>
          </cell>
          <cell r="P48">
            <v>5.7250288951433914E-2</v>
          </cell>
        </row>
        <row r="49">
          <cell r="B49" t="str">
            <v>Dividend yield</v>
          </cell>
          <cell r="C49">
            <v>3.5410764872521247E-2</v>
          </cell>
          <cell r="D49">
            <v>3.5410764872521247E-2</v>
          </cell>
          <cell r="E49">
            <v>3.5410764872521247E-2</v>
          </cell>
          <cell r="F49">
            <v>3.7181303116147313E-2</v>
          </cell>
          <cell r="G49">
            <v>1.6396356814853519E-2</v>
          </cell>
          <cell r="I49" t="str">
            <v>Terra</v>
          </cell>
          <cell r="K49">
            <v>-39.5</v>
          </cell>
          <cell r="L49">
            <v>20.9</v>
          </cell>
          <cell r="M49">
            <v>27.770872122061856</v>
          </cell>
          <cell r="N49">
            <v>54.923739471357464</v>
          </cell>
          <cell r="O49">
            <v>81.332329428245643</v>
          </cell>
          <cell r="P49">
            <v>0.57291640369680463</v>
          </cell>
        </row>
        <row r="50">
          <cell r="B50" t="str">
            <v>EFCF yield</v>
          </cell>
          <cell r="C50">
            <v>9.0593514689164059E-2</v>
          </cell>
          <cell r="D50">
            <v>0.10661827356256622</v>
          </cell>
          <cell r="E50">
            <v>0.11362214781335736</v>
          </cell>
          <cell r="F50">
            <v>0.11798946228695306</v>
          </cell>
          <cell r="G50">
            <v>0.10185795216388094</v>
          </cell>
          <cell r="I50" t="str">
            <v>Media</v>
          </cell>
          <cell r="K50">
            <v>210.3</v>
          </cell>
          <cell r="L50">
            <v>182.6</v>
          </cell>
          <cell r="M50">
            <v>192.45500000000001</v>
          </cell>
          <cell r="N50">
            <v>202.07774999999998</v>
          </cell>
          <cell r="O50">
            <v>212.18163750000002</v>
          </cell>
          <cell r="P50">
            <v>5.1321811037659204E-2</v>
          </cell>
        </row>
        <row r="51">
          <cell r="B51" t="str">
            <v>Net debt/EBITDA</v>
          </cell>
          <cell r="C51">
            <v>1.7390205514694754</v>
          </cell>
          <cell r="D51">
            <v>1.3291879362520775</v>
          </cell>
          <cell r="E51">
            <v>0.89353782909188029</v>
          </cell>
          <cell r="F51">
            <v>0.5097709890073272</v>
          </cell>
          <cell r="G51">
            <v>-0.33571139832162333</v>
          </cell>
          <cell r="I51" t="str">
            <v>Other</v>
          </cell>
          <cell r="K51">
            <v>22.600000000000364</v>
          </cell>
          <cell r="L51">
            <v>61.400000000000546</v>
          </cell>
          <cell r="M51">
            <v>101.83880000000045</v>
          </cell>
          <cell r="N51">
            <v>136.70851800000037</v>
          </cell>
          <cell r="O51">
            <v>161.05298030000267</v>
          </cell>
          <cell r="P51">
            <v>0.37911388686750103</v>
          </cell>
        </row>
        <row r="52">
          <cell r="B52" t="str">
            <v>OpFCF/Net interest</v>
          </cell>
          <cell r="C52">
            <v>7.9773269201045993</v>
          </cell>
          <cell r="D52">
            <v>7.7595424284423293</v>
          </cell>
          <cell r="E52">
            <v>10.417496864340199</v>
          </cell>
          <cell r="F52">
            <v>14.052395372751629</v>
          </cell>
          <cell r="G52">
            <v>0.20771461913048483</v>
          </cell>
          <cell r="I52" t="str">
            <v>Domestic fixed</v>
          </cell>
          <cell r="K52">
            <v>4762.3999999999996</v>
          </cell>
          <cell r="L52">
            <v>5054.5</v>
          </cell>
          <cell r="M52">
            <v>5107.6313600629483</v>
          </cell>
          <cell r="N52">
            <v>5243.8413184657575</v>
          </cell>
          <cell r="O52">
            <v>5212.4888568237311</v>
          </cell>
          <cell r="P52">
            <v>1.031231373819641E-2</v>
          </cell>
        </row>
        <row r="53">
          <cell r="I53" t="str">
            <v>Total</v>
          </cell>
          <cell r="K53">
            <v>12602.1</v>
          </cell>
          <cell r="L53">
            <v>13215.6</v>
          </cell>
          <cell r="M53">
            <v>15102.887301776129</v>
          </cell>
          <cell r="N53">
            <v>15889.648597478552</v>
          </cell>
          <cell r="O53">
            <v>16351.608746560181</v>
          </cell>
          <cell r="P53">
            <v>7.3555580756607064E-2</v>
          </cell>
        </row>
        <row r="54">
          <cell r="B54" t="str">
            <v>BREAKDOWN OF VALUE</v>
          </cell>
          <cell r="D54" t="str">
            <v>RELATIVE VALUATION (2005)</v>
          </cell>
          <cell r="I54" t="str">
            <v>% change</v>
          </cell>
          <cell r="L54">
            <v>4.8682362463398965E-2</v>
          </cell>
          <cell r="M54">
            <v>0.14280753819547565</v>
          </cell>
          <cell r="N54">
            <v>5.2093436174280194E-2</v>
          </cell>
          <cell r="O54">
            <v>2.9073024884573861E-2</v>
          </cell>
        </row>
        <row r="55">
          <cell r="I55" t="str">
            <v>EBITDA margin</v>
          </cell>
          <cell r="K55">
            <v>0.44373904041577761</v>
          </cell>
          <cell r="L55">
            <v>0.43582235940518455</v>
          </cell>
          <cell r="M55">
            <v>0.43570053864113822</v>
          </cell>
          <cell r="N55">
            <v>0.44156874922760686</v>
          </cell>
          <cell r="O55">
            <v>0.43976322532814094</v>
          </cell>
        </row>
        <row r="57">
          <cell r="I57" t="str">
            <v>Capex</v>
          </cell>
        </row>
        <row r="58">
          <cell r="I58" t="str">
            <v>Mobile (TEM + Chile)</v>
          </cell>
          <cell r="K58">
            <v>1339.7</v>
          </cell>
          <cell r="L58">
            <v>1669</v>
          </cell>
          <cell r="M58">
            <v>1889.4655268702263</v>
          </cell>
          <cell r="N58">
            <v>1722.0481131482097</v>
          </cell>
          <cell r="O58">
            <v>1646.8495057809253</v>
          </cell>
          <cell r="P58">
            <v>-4.4436219043297864E-3</v>
          </cell>
        </row>
        <row r="59">
          <cell r="I59" t="str">
            <v>Latinoamericana</v>
          </cell>
          <cell r="K59">
            <v>654</v>
          </cell>
          <cell r="L59">
            <v>753.3403919801757</v>
          </cell>
          <cell r="M59">
            <v>782.54641613475155</v>
          </cell>
          <cell r="N59">
            <v>838.07096646837067</v>
          </cell>
          <cell r="O59">
            <v>857.30998061607966</v>
          </cell>
          <cell r="P59">
            <v>4.4036163294731701E-2</v>
          </cell>
        </row>
        <row r="60">
          <cell r="I60" t="str">
            <v>Terra</v>
          </cell>
          <cell r="K60">
            <v>80.400000000000006</v>
          </cell>
          <cell r="L60">
            <v>25.4</v>
          </cell>
          <cell r="M60">
            <v>65</v>
          </cell>
          <cell r="N60">
            <v>65</v>
          </cell>
          <cell r="O60">
            <v>65</v>
          </cell>
          <cell r="P60">
            <v>0.36781243191116819</v>
          </cell>
        </row>
        <row r="61">
          <cell r="I61" t="str">
            <v>Media</v>
          </cell>
          <cell r="K61">
            <v>139</v>
          </cell>
          <cell r="L61">
            <v>24.3</v>
          </cell>
          <cell r="M61">
            <v>65</v>
          </cell>
          <cell r="N61">
            <v>70</v>
          </cell>
          <cell r="O61">
            <v>70</v>
          </cell>
          <cell r="P61">
            <v>0.42286573887499368</v>
          </cell>
        </row>
        <row r="62">
          <cell r="I62" t="str">
            <v>Other</v>
          </cell>
          <cell r="K62">
            <v>31.500000000000227</v>
          </cell>
          <cell r="L62">
            <v>92.400000000000091</v>
          </cell>
          <cell r="M62">
            <v>47.719999999999118</v>
          </cell>
          <cell r="N62">
            <v>49.817599999999629</v>
          </cell>
          <cell r="O62">
            <v>51.233479999999872</v>
          </cell>
          <cell r="P62">
            <v>-0.17846268375854135</v>
          </cell>
        </row>
        <row r="63">
          <cell r="I63" t="str">
            <v>Domestic fixed</v>
          </cell>
          <cell r="K63">
            <v>1479.9</v>
          </cell>
          <cell r="L63">
            <v>1207.5999999999999</v>
          </cell>
          <cell r="M63">
            <v>1268.8546904068121</v>
          </cell>
          <cell r="N63">
            <v>1265.2374430859786</v>
          </cell>
          <cell r="O63">
            <v>1252.8991199924612</v>
          </cell>
          <cell r="P63">
            <v>1.2350729032606145E-2</v>
          </cell>
        </row>
        <row r="64">
          <cell r="I64" t="str">
            <v>Total</v>
          </cell>
          <cell r="K64">
            <v>3724.5</v>
          </cell>
          <cell r="L64">
            <v>3772.0403919801761</v>
          </cell>
          <cell r="M64">
            <v>4118.5866334117891</v>
          </cell>
          <cell r="N64">
            <v>4010.1741227025586</v>
          </cell>
          <cell r="O64">
            <v>3943.292086389466</v>
          </cell>
          <cell r="P64">
            <v>1.4910013677063461E-2</v>
          </cell>
        </row>
        <row r="65">
          <cell r="I65" t="str">
            <v>% change</v>
          </cell>
          <cell r="L65">
            <v>1.2764234657048235E-2</v>
          </cell>
          <cell r="M65">
            <v>9.1872356979106895E-2</v>
          </cell>
          <cell r="N65">
            <v>-2.6322746213407355E-2</v>
          </cell>
          <cell r="O65">
            <v>-1.6678087850215073E-2</v>
          </cell>
        </row>
        <row r="66">
          <cell r="I66" t="str">
            <v>Capex/sales</v>
          </cell>
          <cell r="K66">
            <v>0.13114528975556167</v>
          </cell>
          <cell r="L66">
            <v>0.12439386357066326</v>
          </cell>
          <cell r="M66">
            <v>0.11881638118339632</v>
          </cell>
          <cell r="N66">
            <v>0.11144158164880238</v>
          </cell>
          <cell r="O66">
            <v>0.10605163523658577</v>
          </cell>
        </row>
        <row r="68">
          <cell r="B68" t="str">
            <v>SELECTED BOND DATA</v>
          </cell>
          <cell r="I68" t="str">
            <v>OPTION ADJUSTED CREDIT SPREAD HISTORY (BPS)</v>
          </cell>
        </row>
        <row r="70">
          <cell r="D70" t="str">
            <v>Moody's</v>
          </cell>
          <cell r="E70" t="str">
            <v>Outlook</v>
          </cell>
          <cell r="F70" t="str">
            <v>S&amp;P</v>
          </cell>
          <cell r="G70" t="str">
            <v>Outlook</v>
          </cell>
        </row>
        <row r="71">
          <cell r="B71" t="str">
            <v xml:space="preserve"> TELEFO 4.5 4/14/2009</v>
          </cell>
          <cell r="D71" t="str">
            <v>A3</v>
          </cell>
          <cell r="E71" t="str">
            <v>STABLE</v>
          </cell>
          <cell r="F71" t="str">
            <v>A</v>
          </cell>
          <cell r="G71" t="str">
            <v>NEG</v>
          </cell>
        </row>
        <row r="72">
          <cell r="B72" t="str">
            <v xml:space="preserve"> TELEFO 5.125 2/14/2013</v>
          </cell>
          <cell r="D72" t="str">
            <v>A3</v>
          </cell>
          <cell r="E72" t="str">
            <v>STABLE</v>
          </cell>
          <cell r="F72" t="str">
            <v>A</v>
          </cell>
          <cell r="G72" t="str">
            <v>N/A</v>
          </cell>
        </row>
        <row r="73">
          <cell r="B73" t="str">
            <v xml:space="preserve"> TELEFO 8.25 9/15/2030</v>
          </cell>
          <cell r="D73" t="str">
            <v>A3</v>
          </cell>
          <cell r="E73" t="str">
            <v>STABLE</v>
          </cell>
          <cell r="F73" t="str">
            <v>A</v>
          </cell>
          <cell r="G73" t="str">
            <v>N/A</v>
          </cell>
        </row>
        <row r="75">
          <cell r="E75" t="str">
            <v>Issue size</v>
          </cell>
          <cell r="F75" t="str">
            <v>Yld to mat</v>
          </cell>
          <cell r="G75" t="str">
            <v xml:space="preserve">Price </v>
          </cell>
        </row>
        <row r="76">
          <cell r="B76" t="str">
            <v xml:space="preserve"> TELEFO 4.5 4/14/2009</v>
          </cell>
          <cell r="E76" t="str">
            <v>€500</v>
          </cell>
          <cell r="F76">
            <v>3.2199999999999999E-2</v>
          </cell>
          <cell r="G76">
            <v>104.74</v>
          </cell>
        </row>
        <row r="77">
          <cell r="B77" t="str">
            <v xml:space="preserve"> TELEFO 5.125 2/14/2013</v>
          </cell>
          <cell r="E77" t="str">
            <v>€1500</v>
          </cell>
          <cell r="F77">
            <v>3.8199999999999998E-2</v>
          </cell>
          <cell r="G77">
            <v>108.55</v>
          </cell>
        </row>
        <row r="78">
          <cell r="B78" t="str">
            <v xml:space="preserve"> TELEFO 8.25 9/15/2030</v>
          </cell>
          <cell r="E78" t="str">
            <v>US$1250</v>
          </cell>
          <cell r="F78">
            <v>5.5500000000000001E-2</v>
          </cell>
          <cell r="G78">
            <v>136.56</v>
          </cell>
        </row>
        <row r="80">
          <cell r="E80" t="str">
            <v>OAS 12m chg</v>
          </cell>
          <cell r="F80" t="str">
            <v>12m tot ret</v>
          </cell>
          <cell r="G80" t="str">
            <v xml:space="preserve">OAS </v>
          </cell>
        </row>
        <row r="81">
          <cell r="B81" t="str">
            <v xml:space="preserve"> TELEFO 4.5 4/14/2009</v>
          </cell>
          <cell r="E81">
            <v>-8</v>
          </cell>
          <cell r="F81">
            <v>5.7149999999999999E-2</v>
          </cell>
          <cell r="G81">
            <v>34</v>
          </cell>
        </row>
        <row r="82">
          <cell r="B82" t="str">
            <v xml:space="preserve"> TELEFO 5.125 2/14/2013</v>
          </cell>
          <cell r="E82">
            <v>-28</v>
          </cell>
          <cell r="F82">
            <v>0.10024</v>
          </cell>
          <cell r="G82">
            <v>37</v>
          </cell>
        </row>
        <row r="83">
          <cell r="B83" t="str">
            <v xml:space="preserve"> TELEFO 8.25 9/15/2030</v>
          </cell>
          <cell r="E83">
            <v>-31</v>
          </cell>
          <cell r="F83">
            <v>86</v>
          </cell>
          <cell r="G83">
            <v>0.12347</v>
          </cell>
        </row>
        <row r="85">
          <cell r="B85" t="str">
            <v>Source: Merrill Lynch Index System, Bloomberg, NSR; OAS-Option Adjusted Spread; *+ / *- credit rating watchlists (See disclaimer); Data as of 04-Mar-05</v>
          </cell>
        </row>
        <row r="87">
          <cell r="B87" t="str">
            <v>DEFINITIONS: OpFCF = EBITDA - capex; FCF = OpFCF * (1 - tax rate); EFCF = Clean net income + depreciation - capex. EFCF yield adjusts mkt cap. for the NPV of tax credits &amp; all other one-off cash items.</v>
          </cell>
        </row>
      </sheetData>
      <sheetData sheetId="38" refreshError="1">
        <row r="6">
          <cell r="S6" t="str">
            <v xml:space="preserve"> Telekom Austria (Neutral) TP: €16.0  (+6.0%)</v>
          </cell>
        </row>
        <row r="8">
          <cell r="G8" t="str">
            <v>CAGR</v>
          </cell>
          <cell r="P8" t="str">
            <v>CAGR</v>
          </cell>
        </row>
        <row r="9">
          <cell r="B9" t="str">
            <v>EV CALCULATION (€m)</v>
          </cell>
          <cell r="C9" t="str">
            <v>2004E</v>
          </cell>
          <cell r="D9" t="str">
            <v>2005E</v>
          </cell>
          <cell r="E9" t="str">
            <v>2006E</v>
          </cell>
          <cell r="F9" t="str">
            <v>2007E</v>
          </cell>
          <cell r="G9" t="str">
            <v>04E-07E</v>
          </cell>
          <cell r="I9" t="str">
            <v>FINANCIALS (€m)</v>
          </cell>
          <cell r="K9" t="str">
            <v>2003A</v>
          </cell>
          <cell r="L9" t="str">
            <v>2004E</v>
          </cell>
          <cell r="M9" t="str">
            <v>2005E</v>
          </cell>
          <cell r="N9" t="str">
            <v>2006E</v>
          </cell>
          <cell r="O9" t="str">
            <v>2007E</v>
          </cell>
          <cell r="P9" t="str">
            <v>04E-07E</v>
          </cell>
        </row>
        <row r="11">
          <cell r="B11" t="str">
            <v>Share price, €</v>
          </cell>
          <cell r="C11">
            <v>15.1</v>
          </cell>
          <cell r="I11" t="str">
            <v>Revenue</v>
          </cell>
          <cell r="K11">
            <v>3924</v>
          </cell>
          <cell r="L11">
            <v>4017.0445564924826</v>
          </cell>
          <cell r="M11">
            <v>3985.002513002818</v>
          </cell>
          <cell r="N11">
            <v>3968.7268440994585</v>
          </cell>
          <cell r="O11">
            <v>3949.1161176109817</v>
          </cell>
          <cell r="P11">
            <v>-5.6687586461606765E-3</v>
          </cell>
        </row>
        <row r="12">
          <cell r="B12" t="str">
            <v>Number of shares</v>
          </cell>
          <cell r="C12">
            <v>477.5</v>
          </cell>
          <cell r="D12">
            <v>477.5</v>
          </cell>
          <cell r="E12">
            <v>477.5</v>
          </cell>
          <cell r="F12">
            <v>477.5</v>
          </cell>
          <cell r="I12" t="str">
            <v>EBITDA</v>
          </cell>
          <cell r="K12">
            <v>1592</v>
          </cell>
          <cell r="L12">
            <v>1615.9684900519471</v>
          </cell>
          <cell r="M12">
            <v>1587.9917169733451</v>
          </cell>
          <cell r="N12">
            <v>1565.2542507846676</v>
          </cell>
          <cell r="O12">
            <v>1537.6244853767359</v>
          </cell>
          <cell r="P12">
            <v>-1.6428809792106813E-2</v>
          </cell>
        </row>
        <row r="13">
          <cell r="B13" t="str">
            <v>Market cap.</v>
          </cell>
          <cell r="C13">
            <v>7210.25</v>
          </cell>
          <cell r="D13">
            <v>7210.25</v>
          </cell>
          <cell r="E13">
            <v>7210.25</v>
          </cell>
          <cell r="F13">
            <v>7210.25</v>
          </cell>
          <cell r="I13" t="str">
            <v>Capex</v>
          </cell>
          <cell r="K13">
            <v>591</v>
          </cell>
          <cell r="L13">
            <v>557.41393060177757</v>
          </cell>
          <cell r="M13">
            <v>563.15513450469382</v>
          </cell>
          <cell r="N13">
            <v>541.99652711427018</v>
          </cell>
          <cell r="O13">
            <v>520.94606574475745</v>
          </cell>
          <cell r="P13">
            <v>-2.2301426685567449E-2</v>
          </cell>
        </row>
        <row r="14">
          <cell r="B14" t="str">
            <v>Plus: Net debt (Cash)</v>
          </cell>
          <cell r="C14">
            <v>2220.3594074007146</v>
          </cell>
          <cell r="D14">
            <v>1503.2707535651407</v>
          </cell>
          <cell r="E14">
            <v>826.23735723740413</v>
          </cell>
          <cell r="F14">
            <v>268.0689758187134</v>
          </cell>
          <cell r="I14" t="str">
            <v>OpFCF (EBITDA - capex)</v>
          </cell>
          <cell r="K14">
            <v>1001</v>
          </cell>
          <cell r="L14">
            <v>1058.5545594501696</v>
          </cell>
          <cell r="M14">
            <v>1024.8365824686512</v>
          </cell>
          <cell r="N14">
            <v>1023.2577236703975</v>
          </cell>
          <cell r="O14">
            <v>1016.6784196319785</v>
          </cell>
          <cell r="P14">
            <v>-1.3364390219966604E-2</v>
          </cell>
        </row>
        <row r="15">
          <cell r="B15" t="str">
            <v>Plus: Other financial liabilities</v>
          </cell>
          <cell r="C15">
            <v>104.12740118446646</v>
          </cell>
          <cell r="D15">
            <v>92.457593279223786</v>
          </cell>
          <cell r="E15">
            <v>79.854200741561698</v>
          </cell>
          <cell r="F15">
            <v>66.24253680088664</v>
          </cell>
          <cell r="I15" t="str">
            <v>FCF (OpFCF * (1-tax rate))</v>
          </cell>
          <cell r="K15">
            <v>660.66</v>
          </cell>
          <cell r="L15">
            <v>698.6460092371118</v>
          </cell>
          <cell r="M15">
            <v>768.62743685148837</v>
          </cell>
          <cell r="N15">
            <v>767.44329275279813</v>
          </cell>
          <cell r="O15">
            <v>762.50881472398385</v>
          </cell>
          <cell r="P15">
            <v>2.9585842206757418E-2</v>
          </cell>
        </row>
        <row r="16">
          <cell r="B16" t="str">
            <v>Less: Associates</v>
          </cell>
          <cell r="C16">
            <v>0</v>
          </cell>
          <cell r="D16">
            <v>0</v>
          </cell>
          <cell r="E16">
            <v>0</v>
          </cell>
          <cell r="F16">
            <v>0</v>
          </cell>
          <cell r="I16" t="str">
            <v>EFCF</v>
          </cell>
          <cell r="K16">
            <v>785.86</v>
          </cell>
          <cell r="L16">
            <v>823.66292874864257</v>
          </cell>
          <cell r="M16">
            <v>828.217557413279</v>
          </cell>
          <cell r="N16">
            <v>839.16417577380673</v>
          </cell>
          <cell r="O16">
            <v>845.39196180225497</v>
          </cell>
          <cell r="P16">
            <v>8.7174444493587355E-3</v>
          </cell>
        </row>
        <row r="17">
          <cell r="B17" t="str">
            <v>Plus: Minorities</v>
          </cell>
          <cell r="C17">
            <v>36.978435363194805</v>
          </cell>
          <cell r="D17">
            <v>36.978435363194805</v>
          </cell>
          <cell r="E17">
            <v>36.978435363194805</v>
          </cell>
          <cell r="F17">
            <v>36.978435363194805</v>
          </cell>
          <cell r="I17" t="str">
            <v>Adj net Income</v>
          </cell>
          <cell r="K17">
            <v>311.86</v>
          </cell>
          <cell r="L17">
            <v>324.39258760518015</v>
          </cell>
          <cell r="M17">
            <v>403.67252014008164</v>
          </cell>
          <cell r="N17">
            <v>472.14036279881662</v>
          </cell>
          <cell r="O17">
            <v>526.55227153235649</v>
          </cell>
          <cell r="P17">
            <v>0.17523176912083183</v>
          </cell>
        </row>
        <row r="18">
          <cell r="B18" t="str">
            <v>Less: Cumulative dividends</v>
          </cell>
          <cell r="C18">
            <v>0</v>
          </cell>
          <cell r="D18">
            <v>111.735</v>
          </cell>
          <cell r="E18">
            <v>279.33749999999998</v>
          </cell>
          <cell r="F18">
            <v>497.22075000000007</v>
          </cell>
          <cell r="I18" t="str">
            <v>Clean EPS</v>
          </cell>
          <cell r="K18">
            <v>0.62372000000000005</v>
          </cell>
          <cell r="L18">
            <v>0.66371884932006164</v>
          </cell>
          <cell r="M18">
            <v>0.84538747673315529</v>
          </cell>
          <cell r="N18">
            <v>0.98877562889804527</v>
          </cell>
          <cell r="O18">
            <v>1.1027272702248303</v>
          </cell>
          <cell r="P18">
            <v>0.18438978855157728</v>
          </cell>
        </row>
        <row r="19">
          <cell r="B19" t="str">
            <v>Less: NPV YE tax credit</v>
          </cell>
          <cell r="C19">
            <v>200.6</v>
          </cell>
          <cell r="D19">
            <v>75.288216286415974</v>
          </cell>
          <cell r="E19">
            <v>0</v>
          </cell>
          <cell r="F19">
            <v>0</v>
          </cell>
          <cell r="I19" t="str">
            <v>DPS</v>
          </cell>
          <cell r="K19">
            <v>0.13</v>
          </cell>
          <cell r="L19">
            <v>0.23400000000000001</v>
          </cell>
          <cell r="M19">
            <v>0.35100000000000003</v>
          </cell>
          <cell r="N19">
            <v>0.45630000000000004</v>
          </cell>
          <cell r="O19">
            <v>0.54756000000000005</v>
          </cell>
          <cell r="P19">
            <v>0.32761439426177286</v>
          </cell>
        </row>
        <row r="20">
          <cell r="B20" t="str">
            <v>Enterprise Value</v>
          </cell>
          <cell r="C20">
            <v>11372.557935971594</v>
          </cell>
          <cell r="D20">
            <v>8655.9335659211429</v>
          </cell>
          <cell r="E20">
            <v>7873.9824933421614</v>
          </cell>
          <cell r="F20">
            <v>7084.3191979827943</v>
          </cell>
          <cell r="G20">
            <v>-8.9033763744599814E-2</v>
          </cell>
          <cell r="J20" t="str">
            <v>Cash flow</v>
          </cell>
        </row>
        <row r="21">
          <cell r="J21" t="str">
            <v>OpFCF</v>
          </cell>
          <cell r="K21">
            <v>998</v>
          </cell>
          <cell r="L21">
            <v>1068.5545594501696</v>
          </cell>
          <cell r="M21">
            <v>1024.8365824686512</v>
          </cell>
          <cell r="N21">
            <v>1023.2577236703974</v>
          </cell>
          <cell r="O21">
            <v>1016.6784196319785</v>
          </cell>
        </row>
        <row r="22">
          <cell r="B22" t="str">
            <v>PRICE PERFORMANCE, -1Y</v>
          </cell>
          <cell r="J22" t="str">
            <v>Less: Interest payments</v>
          </cell>
          <cell r="K22">
            <v>-183</v>
          </cell>
          <cell r="L22">
            <v>-129.75138143056702</v>
          </cell>
          <cell r="M22">
            <v>-99.466833066896143</v>
          </cell>
          <cell r="N22">
            <v>-62.226586521437838</v>
          </cell>
          <cell r="O22">
            <v>-29.231470540540123</v>
          </cell>
        </row>
        <row r="23">
          <cell r="J23" t="str">
            <v>Less: Tax paid</v>
          </cell>
          <cell r="K23">
            <v>-16</v>
          </cell>
          <cell r="L23">
            <v>-26.511012470842445</v>
          </cell>
          <cell r="M23">
            <v>-24.070594571194675</v>
          </cell>
          <cell r="N23">
            <v>-45.137816818994708</v>
          </cell>
          <cell r="O23">
            <v>-139.88023412477446</v>
          </cell>
        </row>
        <row r="24">
          <cell r="J24" t="str">
            <v>Less: Change in WC</v>
          </cell>
          <cell r="K24">
            <v>-171</v>
          </cell>
          <cell r="L24">
            <v>-60.651572949474684</v>
          </cell>
          <cell r="M24">
            <v>-2.4755009949864615</v>
          </cell>
          <cell r="N24">
            <v>-1.2574240022280208</v>
          </cell>
          <cell r="O24">
            <v>-1.5150835479731626</v>
          </cell>
        </row>
        <row r="25">
          <cell r="J25" t="str">
            <v>Less: Restructuring costs</v>
          </cell>
          <cell r="K25">
            <v>-82</v>
          </cell>
          <cell r="L25">
            <v>-70</v>
          </cell>
          <cell r="M25">
            <v>-70</v>
          </cell>
          <cell r="N25">
            <v>-70</v>
          </cell>
          <cell r="O25">
            <v>-70</v>
          </cell>
        </row>
        <row r="26">
          <cell r="J26" t="str">
            <v>Less: Other</v>
          </cell>
          <cell r="K26">
            <v>102</v>
          </cell>
          <cell r="L26">
            <v>0</v>
          </cell>
          <cell r="M26">
            <v>4.2632564145606011E-14</v>
          </cell>
          <cell r="N26">
            <v>-5.6843418860808015E-14</v>
          </cell>
          <cell r="O26">
            <v>-1.1368683772161603E-13</v>
          </cell>
        </row>
        <row r="27">
          <cell r="J27" t="str">
            <v>Sub total</v>
          </cell>
          <cell r="K27">
            <v>648</v>
          </cell>
          <cell r="L27">
            <v>781.64059259928536</v>
          </cell>
          <cell r="M27">
            <v>828.82365383557396</v>
          </cell>
          <cell r="N27">
            <v>844.63589632773665</v>
          </cell>
          <cell r="O27">
            <v>776.05163141869059</v>
          </cell>
        </row>
        <row r="28">
          <cell r="J28" t="str">
            <v>Less: Disposals/acquis.</v>
          </cell>
          <cell r="K28">
            <v>-82</v>
          </cell>
          <cell r="L28">
            <v>-30</v>
          </cell>
          <cell r="M28">
            <v>0</v>
          </cell>
          <cell r="N28">
            <v>0</v>
          </cell>
          <cell r="O28">
            <v>0</v>
          </cell>
        </row>
        <row r="29">
          <cell r="J29" t="str">
            <v>Less: Dividends paid</v>
          </cell>
          <cell r="K29">
            <v>0</v>
          </cell>
          <cell r="L29">
            <v>-65</v>
          </cell>
          <cell r="M29">
            <v>-111.735</v>
          </cell>
          <cell r="N29">
            <v>-167.60249999999999</v>
          </cell>
          <cell r="O29">
            <v>-217.88325000000003</v>
          </cell>
        </row>
        <row r="30">
          <cell r="J30" t="str">
            <v>Less: Share buyback</v>
          </cell>
          <cell r="K30">
            <v>0</v>
          </cell>
          <cell r="L30">
            <v>-270</v>
          </cell>
          <cell r="M30">
            <v>0</v>
          </cell>
          <cell r="N30">
            <v>0</v>
          </cell>
          <cell r="O30">
            <v>0</v>
          </cell>
        </row>
        <row r="31">
          <cell r="J31" t="str">
            <v>Chg in Net debt/Cash</v>
          </cell>
          <cell r="K31">
            <v>566</v>
          </cell>
          <cell r="L31">
            <v>416.64059259928536</v>
          </cell>
          <cell r="M31">
            <v>717.08865383557395</v>
          </cell>
          <cell r="N31">
            <v>677.03339632773668</v>
          </cell>
          <cell r="O31">
            <v>558.16838141869061</v>
          </cell>
        </row>
        <row r="32">
          <cell r="J32" t="str">
            <v>Net debt (Cash)</v>
          </cell>
          <cell r="K32">
            <v>2637</v>
          </cell>
          <cell r="L32">
            <v>2220.3594074007146</v>
          </cell>
          <cell r="M32">
            <v>1503.2707535651407</v>
          </cell>
          <cell r="N32">
            <v>826.23735723740401</v>
          </cell>
          <cell r="O32">
            <v>268.0689758187134</v>
          </cell>
        </row>
        <row r="33">
          <cell r="P33" t="str">
            <v>CAGR</v>
          </cell>
        </row>
        <row r="34">
          <cell r="I34" t="str">
            <v>DIVISIONAL (€m)</v>
          </cell>
          <cell r="K34" t="str">
            <v>2003A</v>
          </cell>
          <cell r="L34" t="str">
            <v>2004E</v>
          </cell>
          <cell r="M34" t="str">
            <v>2005E</v>
          </cell>
          <cell r="N34" t="str">
            <v>2006E</v>
          </cell>
          <cell r="O34" t="str">
            <v>2007E</v>
          </cell>
          <cell r="P34" t="str">
            <v>04E-07E</v>
          </cell>
        </row>
        <row r="36">
          <cell r="I36" t="str">
            <v>Revenues</v>
          </cell>
        </row>
        <row r="38">
          <cell r="G38" t="str">
            <v>CAGR</v>
          </cell>
          <cell r="I38" t="str">
            <v>Mobilkom Austria</v>
          </cell>
          <cell r="K38">
            <v>1599</v>
          </cell>
          <cell r="L38">
            <v>1626.5825785069351</v>
          </cell>
          <cell r="M38">
            <v>1630.1480875826933</v>
          </cell>
          <cell r="N38">
            <v>1621.1936583788051</v>
          </cell>
          <cell r="O38">
            <v>1601.8178015852393</v>
          </cell>
          <cell r="P38">
            <v>-5.1009875457762588E-3</v>
          </cell>
        </row>
        <row r="39">
          <cell r="B39" t="str">
            <v>MULTIPLES &amp; RATIOS</v>
          </cell>
          <cell r="C39" t="str">
            <v>2004E</v>
          </cell>
          <cell r="D39" t="str">
            <v>2005E</v>
          </cell>
          <cell r="E39" t="str">
            <v>2006E</v>
          </cell>
          <cell r="F39" t="str">
            <v>2007E</v>
          </cell>
          <cell r="G39" t="str">
            <v>04E-07E</v>
          </cell>
          <cell r="I39" t="str">
            <v>VIP-net</v>
          </cell>
          <cell r="K39">
            <v>341</v>
          </cell>
          <cell r="L39">
            <v>378.15599235701904</v>
          </cell>
          <cell r="M39">
            <v>401.77540630263428</v>
          </cell>
          <cell r="N39">
            <v>418.79420656321082</v>
          </cell>
          <cell r="O39">
            <v>442.06829644213576</v>
          </cell>
          <cell r="P39">
            <v>5.3431080706900946E-2</v>
          </cell>
        </row>
        <row r="40">
          <cell r="I40" t="str">
            <v>SiMobil</v>
          </cell>
          <cell r="K40">
            <v>82</v>
          </cell>
          <cell r="L40">
            <v>85.870978613784132</v>
          </cell>
          <cell r="M40">
            <v>90.853806979926347</v>
          </cell>
          <cell r="N40">
            <v>96.936530154280504</v>
          </cell>
          <cell r="O40">
            <v>101.54711945020065</v>
          </cell>
          <cell r="P40">
            <v>5.7483822102696536E-2</v>
          </cell>
        </row>
        <row r="41">
          <cell r="B41" t="str">
            <v>EV/Revenue</v>
          </cell>
          <cell r="C41">
            <v>2.3328382625984232</v>
          </cell>
          <cell r="D41">
            <v>2.172127504983338</v>
          </cell>
          <cell r="E41">
            <v>1.9840071646777298</v>
          </cell>
          <cell r="F41">
            <v>1.7938999479884765</v>
          </cell>
          <cell r="G41">
            <v>-5.6687586461606765E-3</v>
          </cell>
          <cell r="I41" t="str">
            <v>Eliminations</v>
          </cell>
          <cell r="K41">
            <v>-263</v>
          </cell>
          <cell r="L41">
            <v>-260.136501355164</v>
          </cell>
          <cell r="M41">
            <v>-258.59552841232016</v>
          </cell>
          <cell r="N41">
            <v>-257.79555639697674</v>
          </cell>
          <cell r="O41">
            <v>-256.67692326922065</v>
          </cell>
          <cell r="P41">
            <v>-4.4528273991401024E-3</v>
          </cell>
        </row>
        <row r="42">
          <cell r="B42" t="str">
            <v>EV/EBITDA</v>
          </cell>
          <cell r="C42">
            <v>5.7990705274501551</v>
          </cell>
          <cell r="D42">
            <v>5.4508682088210385</v>
          </cell>
          <cell r="E42">
            <v>5.0304814629284067</v>
          </cell>
          <cell r="F42">
            <v>4.6073142469808248</v>
          </cell>
          <cell r="G42">
            <v>-1.6428809792106813E-2</v>
          </cell>
          <cell r="I42" t="str">
            <v>Domestic fixed</v>
          </cell>
          <cell r="K42">
            <v>2165</v>
          </cell>
          <cell r="L42">
            <v>2186.5715083699083</v>
          </cell>
          <cell r="M42">
            <v>2120.8207405498842</v>
          </cell>
          <cell r="N42">
            <v>2089.5980054001388</v>
          </cell>
          <cell r="O42">
            <v>2060.3598234026267</v>
          </cell>
          <cell r="P42">
            <v>-1.9622965515986412E-2</v>
          </cell>
        </row>
        <row r="43">
          <cell r="B43" t="str">
            <v>EV/OpFCF</v>
          </cell>
          <cell r="C43">
            <v>8.8527465686944709</v>
          </cell>
          <cell r="D43">
            <v>8.4461598209838691</v>
          </cell>
          <cell r="E43">
            <v>7.6950139844519345</v>
          </cell>
          <cell r="F43">
            <v>6.9681022643789428</v>
          </cell>
          <cell r="G43">
            <v>-1.3364390219966604E-2</v>
          </cell>
          <cell r="I43" t="str">
            <v>Total</v>
          </cell>
          <cell r="K43">
            <v>3924</v>
          </cell>
          <cell r="L43">
            <v>4017.0445564924826</v>
          </cell>
          <cell r="M43">
            <v>3985.002513002818</v>
          </cell>
          <cell r="N43">
            <v>3968.7268440994585</v>
          </cell>
          <cell r="O43">
            <v>3949.1161176109817</v>
          </cell>
          <cell r="P43">
            <v>-5.6687586461606765E-3</v>
          </cell>
        </row>
        <row r="44">
          <cell r="B44" t="str">
            <v>EV/FCF</v>
          </cell>
          <cell r="C44">
            <v>13.413252376809806</v>
          </cell>
          <cell r="D44">
            <v>11.261546427978493</v>
          </cell>
          <cell r="E44">
            <v>10.260018645935912</v>
          </cell>
          <cell r="F44">
            <v>9.2908030191719249</v>
          </cell>
          <cell r="G44">
            <v>2.9585842206757418E-2</v>
          </cell>
          <cell r="I44" t="str">
            <v>% change</v>
          </cell>
          <cell r="L44">
            <v>2.3711660675963975E-2</v>
          </cell>
          <cell r="M44">
            <v>-7.976521803293668E-3</v>
          </cell>
          <cell r="N44">
            <v>-4.084230524385557E-3</v>
          </cell>
          <cell r="O44">
            <v>-4.941314244802042E-3</v>
          </cell>
        </row>
        <row r="45">
          <cell r="B45" t="str">
            <v>EV/Invested capital</v>
          </cell>
          <cell r="C45">
            <v>1.9407507185325283</v>
          </cell>
          <cell r="D45">
            <v>2.0183004510261879</v>
          </cell>
          <cell r="E45">
            <v>2.0691120768964555</v>
          </cell>
          <cell r="F45">
            <v>2.053925875692201</v>
          </cell>
          <cell r="G45">
            <v>-0.10608283396364737</v>
          </cell>
        </row>
        <row r="46">
          <cell r="B46" t="str">
            <v>EV/NFA</v>
          </cell>
          <cell r="C46">
            <v>2.3678007473243809</v>
          </cell>
          <cell r="D46">
            <v>2.4498956304304662</v>
          </cell>
          <cell r="E46">
            <v>2.4869180592261464</v>
          </cell>
          <cell r="F46">
            <v>2.4880647118990353</v>
          </cell>
          <cell r="G46">
            <v>-0.10395440755244711</v>
          </cell>
          <cell r="I46" t="str">
            <v>EBITDA</v>
          </cell>
        </row>
        <row r="47">
          <cell r="B47" t="str">
            <v>P/EFCF</v>
          </cell>
          <cell r="C47">
            <v>8.5103380950378256</v>
          </cell>
          <cell r="D47">
            <v>8.6148400499957667</v>
          </cell>
          <cell r="E47">
            <v>8.5921804197031086</v>
          </cell>
          <cell r="F47">
            <v>8.5288840275092941</v>
          </cell>
          <cell r="G47">
            <v>8.7174444493587355E-3</v>
          </cell>
        </row>
        <row r="48">
          <cell r="B48" t="str">
            <v>Adjusted P/E</v>
          </cell>
          <cell r="C48">
            <v>22.750596906309053</v>
          </cell>
          <cell r="D48">
            <v>17.861631991937209</v>
          </cell>
          <cell r="E48">
            <v>15.271411995488203</v>
          </cell>
          <cell r="F48">
            <v>13.693322372377102</v>
          </cell>
          <cell r="G48">
            <v>0.17523176912083183</v>
          </cell>
        </row>
        <row r="49">
          <cell r="B49" t="str">
            <v>Dividend yield</v>
          </cell>
          <cell r="C49">
            <v>1.5496688741721856E-2</v>
          </cell>
          <cell r="D49">
            <v>2.3245033112582785E-2</v>
          </cell>
          <cell r="E49">
            <v>3.021854304635762E-2</v>
          </cell>
          <cell r="F49">
            <v>3.6262251655629144E-2</v>
          </cell>
          <cell r="G49">
            <v>0.32761439426177286</v>
          </cell>
          <cell r="I49" t="str">
            <v>Mobilkom Austria</v>
          </cell>
          <cell r="K49">
            <v>584</v>
          </cell>
          <cell r="L49">
            <v>585.27064884054278</v>
          </cell>
          <cell r="M49">
            <v>563.93747843434494</v>
          </cell>
          <cell r="N49">
            <v>545.21746548333056</v>
          </cell>
          <cell r="O49">
            <v>526.21427181741376</v>
          </cell>
          <cell r="P49">
            <v>-3.4834122910932352E-2</v>
          </cell>
        </row>
        <row r="50">
          <cell r="B50" t="str">
            <v>EFCF yield</v>
          </cell>
          <cell r="C50">
            <v>0.11750414482158776</v>
          </cell>
          <cell r="D50">
            <v>0.11607876573407667</v>
          </cell>
          <cell r="E50">
            <v>0.11638489314154249</v>
          </cell>
          <cell r="F50">
            <v>0.11724863379248361</v>
          </cell>
          <cell r="G50">
            <v>8.7174444493587355E-3</v>
          </cell>
          <cell r="I50" t="str">
            <v>VIP-net</v>
          </cell>
          <cell r="K50">
            <v>139</v>
          </cell>
          <cell r="L50">
            <v>151.26239694280761</v>
          </cell>
          <cell r="M50">
            <v>160.71016252105372</v>
          </cell>
          <cell r="N50">
            <v>163.32974055965224</v>
          </cell>
          <cell r="O50">
            <v>167.98595264801159</v>
          </cell>
          <cell r="P50">
            <v>3.5572866676077952E-2</v>
          </cell>
        </row>
        <row r="51">
          <cell r="B51" t="str">
            <v>Net debt/EBITDA</v>
          </cell>
          <cell r="C51">
            <v>1.3740115732883744</v>
          </cell>
          <cell r="D51">
            <v>0.94664898909568651</v>
          </cell>
          <cell r="E51">
            <v>0.52786143645558437</v>
          </cell>
          <cell r="F51">
            <v>0.17433968980601489</v>
          </cell>
          <cell r="G51">
            <v>-0.49750089483922377</v>
          </cell>
          <cell r="I51" t="str">
            <v>SiMobil</v>
          </cell>
          <cell r="K51">
            <v>13</v>
          </cell>
          <cell r="L51">
            <v>17.174195722756828</v>
          </cell>
          <cell r="M51">
            <v>19.987837535583797</v>
          </cell>
          <cell r="N51">
            <v>22.295401935484517</v>
          </cell>
          <cell r="O51">
            <v>24.371308668048155</v>
          </cell>
          <cell r="P51">
            <v>0.1237442453294102</v>
          </cell>
        </row>
        <row r="52">
          <cell r="B52" t="str">
            <v>OpFCF/Net interest</v>
          </cell>
          <cell r="C52">
            <v>8.1583297825358922</v>
          </cell>
          <cell r="D52">
            <v>10.303299611232219</v>
          </cell>
          <cell r="E52">
            <v>16.444060021159483</v>
          </cell>
          <cell r="F52">
            <v>34.780269375157921</v>
          </cell>
          <cell r="G52">
            <v>0.62147613667056656</v>
          </cell>
          <cell r="I52" t="str">
            <v>Domestic fixed</v>
          </cell>
          <cell r="K52">
            <v>853</v>
          </cell>
          <cell r="L52">
            <v>872.26124854584009</v>
          </cell>
          <cell r="M52">
            <v>843.35623848236264</v>
          </cell>
          <cell r="N52">
            <v>834.41164280620023</v>
          </cell>
          <cell r="O52">
            <v>819.05295224326233</v>
          </cell>
          <cell r="P52">
            <v>-2.0761529024192815E-2</v>
          </cell>
        </row>
        <row r="53">
          <cell r="I53" t="str">
            <v>Total</v>
          </cell>
          <cell r="K53">
            <v>1592</v>
          </cell>
          <cell r="L53">
            <v>1615.9684900519471</v>
          </cell>
          <cell r="M53">
            <v>1587.9917169733451</v>
          </cell>
          <cell r="N53">
            <v>1565.2542507846676</v>
          </cell>
          <cell r="O53">
            <v>1537.6244853767359</v>
          </cell>
          <cell r="P53">
            <v>-1.6428809792106813E-2</v>
          </cell>
        </row>
        <row r="54">
          <cell r="B54" t="str">
            <v>BREAKDOWN OF VALUE</v>
          </cell>
          <cell r="D54" t="str">
            <v>RELATIVE VALUATION (2005)</v>
          </cell>
          <cell r="I54" t="str">
            <v>% change</v>
          </cell>
          <cell r="L54">
            <v>1.5055584203484296E-2</v>
          </cell>
          <cell r="M54">
            <v>-1.7312697153954226E-2</v>
          </cell>
          <cell r="N54">
            <v>-1.4318378330092418E-2</v>
          </cell>
          <cell r="O54">
            <v>-1.7651934434345651E-2</v>
          </cell>
        </row>
        <row r="55">
          <cell r="I55" t="str">
            <v>EBITDA margin</v>
          </cell>
          <cell r="K55">
            <v>0.40570846075433231</v>
          </cell>
          <cell r="L55">
            <v>0.40227796015858586</v>
          </cell>
          <cell r="M55">
            <v>0.39849202398036787</v>
          </cell>
          <cell r="N55">
            <v>0.39439707298370102</v>
          </cell>
          <cell r="O55">
            <v>0.38935914761273771</v>
          </cell>
        </row>
        <row r="57">
          <cell r="I57" t="str">
            <v>Capex</v>
          </cell>
        </row>
        <row r="60">
          <cell r="I60" t="str">
            <v>Mobilkom Austria</v>
          </cell>
          <cell r="K60">
            <v>203</v>
          </cell>
          <cell r="L60">
            <v>182.7</v>
          </cell>
          <cell r="M60">
            <v>186.35400000000001</v>
          </cell>
          <cell r="N60">
            <v>190.08108000000001</v>
          </cell>
          <cell r="O60">
            <v>186.27945840000001</v>
          </cell>
          <cell r="P60">
            <v>6.4884752993454864E-3</v>
          </cell>
        </row>
        <row r="61">
          <cell r="I61" t="str">
            <v>VIP-net</v>
          </cell>
          <cell r="K61">
            <v>71</v>
          </cell>
          <cell r="L61">
            <v>75.631198471403806</v>
          </cell>
          <cell r="M61">
            <v>72.319573134474169</v>
          </cell>
          <cell r="N61">
            <v>62.819130984481617</v>
          </cell>
          <cell r="O61">
            <v>61.88956150189901</v>
          </cell>
          <cell r="P61">
            <v>-6.4654327880310114E-2</v>
          </cell>
        </row>
        <row r="62">
          <cell r="I62" t="str">
            <v>SiMobil</v>
          </cell>
          <cell r="K62">
            <v>16</v>
          </cell>
          <cell r="L62">
            <v>25.761293584135238</v>
          </cell>
          <cell r="M62">
            <v>18.17076139598527</v>
          </cell>
          <cell r="N62">
            <v>17.448575427770489</v>
          </cell>
          <cell r="O62">
            <v>15.232067917530097</v>
          </cell>
          <cell r="P62">
            <v>-0.16067453417741362</v>
          </cell>
        </row>
        <row r="63">
          <cell r="I63" t="str">
            <v>Domestic fixed</v>
          </cell>
          <cell r="K63">
            <v>301</v>
          </cell>
          <cell r="L63">
            <v>273.32143854623854</v>
          </cell>
          <cell r="M63">
            <v>286.31079997423438</v>
          </cell>
          <cell r="N63">
            <v>271.64774070201804</v>
          </cell>
          <cell r="O63">
            <v>257.54497792532834</v>
          </cell>
          <cell r="P63">
            <v>-1.9622965515986412E-2</v>
          </cell>
        </row>
        <row r="64">
          <cell r="I64" t="str">
            <v>Total</v>
          </cell>
          <cell r="K64">
            <v>591</v>
          </cell>
          <cell r="L64">
            <v>557.41393060177757</v>
          </cell>
          <cell r="M64">
            <v>563.15513450469382</v>
          </cell>
          <cell r="N64">
            <v>541.99652711427018</v>
          </cell>
          <cell r="O64">
            <v>520.94606574475745</v>
          </cell>
          <cell r="P64">
            <v>-2.2301426685567449E-2</v>
          </cell>
        </row>
        <row r="65">
          <cell r="I65" t="str">
            <v>% change</v>
          </cell>
          <cell r="L65">
            <v>-5.6829220639970313E-2</v>
          </cell>
          <cell r="M65">
            <v>1.0299713709555292E-2</v>
          </cell>
          <cell r="N65">
            <v>-3.7571543068737334E-2</v>
          </cell>
          <cell r="O65">
            <v>-3.883873847234931E-2</v>
          </cell>
        </row>
        <row r="66">
          <cell r="I66" t="str">
            <v>Capex/sales</v>
          </cell>
          <cell r="K66">
            <v>0.15061162079510704</v>
          </cell>
          <cell r="L66">
            <v>0.13876219762134986</v>
          </cell>
          <cell r="M66">
            <v>0.14131863974166975</v>
          </cell>
          <cell r="N66">
            <v>0.13656685088319659</v>
          </cell>
          <cell r="O66">
            <v>0.1319145981607408</v>
          </cell>
        </row>
        <row r="68">
          <cell r="B68" t="str">
            <v>SELECTED BOND DATA</v>
          </cell>
          <cell r="I68" t="str">
            <v>OPTION ADJUSTED CREDIT SPREAD HISTORY (BPS)</v>
          </cell>
        </row>
        <row r="70">
          <cell r="D70" t="str">
            <v>Moody's</v>
          </cell>
          <cell r="E70" t="str">
            <v>Outlook</v>
          </cell>
          <cell r="F70" t="str">
            <v>S&amp;P</v>
          </cell>
          <cell r="G70" t="str">
            <v>Outlook</v>
          </cell>
        </row>
        <row r="71">
          <cell r="B71" t="str">
            <v xml:space="preserve"> TKA 5 7/22/2013</v>
          </cell>
          <cell r="D71" t="str">
            <v>Baa2</v>
          </cell>
          <cell r="E71" t="str">
            <v>N/A</v>
          </cell>
          <cell r="F71" t="str">
            <v>BBB</v>
          </cell>
          <cell r="G71" t="str">
            <v>N/A</v>
          </cell>
        </row>
        <row r="75">
          <cell r="E75" t="str">
            <v>Issue size</v>
          </cell>
          <cell r="F75" t="str">
            <v>Yld to mat</v>
          </cell>
          <cell r="G75" t="str">
            <v xml:space="preserve">Price </v>
          </cell>
        </row>
        <row r="76">
          <cell r="B76" t="str">
            <v xml:space="preserve"> TKA 5 7/22/2013</v>
          </cell>
          <cell r="E76" t="str">
            <v>€750</v>
          </cell>
          <cell r="F76">
            <v>3.95E-2</v>
          </cell>
          <cell r="G76">
            <v>107.04</v>
          </cell>
        </row>
        <row r="80">
          <cell r="E80" t="str">
            <v>OAS 12m chg</v>
          </cell>
          <cell r="F80" t="str">
            <v>12m tot ret</v>
          </cell>
          <cell r="G80" t="str">
            <v xml:space="preserve">OAS </v>
          </cell>
        </row>
        <row r="81">
          <cell r="B81" t="str">
            <v xml:space="preserve"> TKA 5 7/22/2013</v>
          </cell>
          <cell r="E81">
            <v>-26</v>
          </cell>
          <cell r="F81">
            <v>0.10459</v>
          </cell>
          <cell r="G81">
            <v>46</v>
          </cell>
        </row>
        <row r="85">
          <cell r="B85" t="str">
            <v>Source: Merrill Lynch Index System, Bloomberg, NSR; OAS-Option Adjusted Spread; *+ / *- credit rating watchlists (See disclaimer); Data as of 04-Mar-05</v>
          </cell>
        </row>
        <row r="87">
          <cell r="B87" t="str">
            <v>DEFINITIONS: OpFCF = EBITDA - capex; FCF = OpFCF * (1 - tax rate); EFCF = Clean net income + depreciation - capex. EFCF yield adjusts mkt cap. for the NPV of tax credits &amp; all other one-off cash items.</v>
          </cell>
        </row>
      </sheetData>
      <sheetData sheetId="39" refreshError="1">
        <row r="6">
          <cell r="S6" t="str">
            <v xml:space="preserve"> Telenor (Buy) TP: NOK69.0  (+18.5%)</v>
          </cell>
        </row>
        <row r="8">
          <cell r="G8" t="str">
            <v>CAGR</v>
          </cell>
          <cell r="P8" t="str">
            <v>CAGR</v>
          </cell>
        </row>
        <row r="9">
          <cell r="B9" t="str">
            <v>EV CALCULATION (NOKm)</v>
          </cell>
          <cell r="C9" t="str">
            <v>2004A</v>
          </cell>
          <cell r="D9" t="str">
            <v>2005E</v>
          </cell>
          <cell r="E9" t="str">
            <v>2006E</v>
          </cell>
          <cell r="F9" t="str">
            <v>2007E</v>
          </cell>
          <cell r="G9" t="str">
            <v>04E-07E</v>
          </cell>
          <cell r="I9" t="str">
            <v>FINANCIALS (NOKm)</v>
          </cell>
          <cell r="K9" t="str">
            <v>2003A</v>
          </cell>
          <cell r="L9" t="str">
            <v>2004A</v>
          </cell>
          <cell r="M9" t="str">
            <v>2005E</v>
          </cell>
          <cell r="N9" t="str">
            <v>2006E</v>
          </cell>
          <cell r="O9" t="str">
            <v>2007E</v>
          </cell>
          <cell r="P9" t="str">
            <v>04E-07E</v>
          </cell>
        </row>
        <row r="11">
          <cell r="B11" t="str">
            <v>Share price, NOK</v>
          </cell>
          <cell r="C11">
            <v>58.25</v>
          </cell>
          <cell r="I11" t="str">
            <v>Revenue</v>
          </cell>
          <cell r="K11">
            <v>53230</v>
          </cell>
          <cell r="L11">
            <v>61301</v>
          </cell>
          <cell r="M11">
            <v>67492.677613992928</v>
          </cell>
          <cell r="N11">
            <v>72789.035203312902</v>
          </cell>
          <cell r="O11">
            <v>75093.078876422704</v>
          </cell>
          <cell r="P11">
            <v>6.9984411750646069E-2</v>
          </cell>
        </row>
        <row r="12">
          <cell r="B12" t="str">
            <v>Number of shares</v>
          </cell>
          <cell r="C12">
            <v>1761.7393079999999</v>
          </cell>
          <cell r="D12">
            <v>1744.2011640000001</v>
          </cell>
          <cell r="E12">
            <v>1744.2011640000001</v>
          </cell>
          <cell r="F12">
            <v>1744.2011640000001</v>
          </cell>
          <cell r="I12" t="str">
            <v>EBITDA</v>
          </cell>
          <cell r="K12">
            <v>18291</v>
          </cell>
          <cell r="L12">
            <v>21024</v>
          </cell>
          <cell r="M12">
            <v>24619.175319702896</v>
          </cell>
          <cell r="N12">
            <v>27041.781641463487</v>
          </cell>
          <cell r="O12">
            <v>28023.950749977525</v>
          </cell>
          <cell r="P12">
            <v>0.10053705820624415</v>
          </cell>
        </row>
        <row r="13">
          <cell r="B13" t="str">
            <v>Market cap.</v>
          </cell>
          <cell r="C13">
            <v>102621.31469099999</v>
          </cell>
          <cell r="D13">
            <v>101599.71780300001</v>
          </cell>
          <cell r="E13">
            <v>101599.71780300001</v>
          </cell>
          <cell r="F13">
            <v>101599.71780300001</v>
          </cell>
          <cell r="I13" t="str">
            <v>Capex</v>
          </cell>
          <cell r="K13">
            <v>6496</v>
          </cell>
          <cell r="L13">
            <v>12790.8</v>
          </cell>
          <cell r="M13">
            <v>14339.714462059603</v>
          </cell>
          <cell r="N13">
            <v>11704.305513741941</v>
          </cell>
          <cell r="O13">
            <v>10661.080550221086</v>
          </cell>
          <cell r="P13">
            <v>-5.8902747572522451E-2</v>
          </cell>
        </row>
        <row r="14">
          <cell r="B14" t="str">
            <v>Plus: Net debt (Cash)</v>
          </cell>
          <cell r="C14">
            <v>19361</v>
          </cell>
          <cell r="D14">
            <v>14884.112649340981</v>
          </cell>
          <cell r="E14">
            <v>8336.9725403576867</v>
          </cell>
          <cell r="F14">
            <v>168.9425583115335</v>
          </cell>
          <cell r="I14" t="str">
            <v>OpFCF (EBITDA - capex)</v>
          </cell>
          <cell r="K14">
            <v>11795</v>
          </cell>
          <cell r="L14">
            <v>8233.2000000000007</v>
          </cell>
          <cell r="M14">
            <v>10279.460857643293</v>
          </cell>
          <cell r="N14">
            <v>15337.476127721549</v>
          </cell>
          <cell r="O14">
            <v>17362.870199756439</v>
          </cell>
          <cell r="P14">
            <v>0.28238260316982156</v>
          </cell>
        </row>
        <row r="15">
          <cell r="B15" t="str">
            <v>Plus: Other financial liabilities</v>
          </cell>
          <cell r="C15">
            <v>1447</v>
          </cell>
          <cell r="D15">
            <v>1447</v>
          </cell>
          <cell r="E15">
            <v>1447</v>
          </cell>
          <cell r="F15">
            <v>1447</v>
          </cell>
          <cell r="I15" t="str">
            <v>FCF (OpFCF * (1-tax rate))</v>
          </cell>
          <cell r="K15">
            <v>7271.2033898305099</v>
          </cell>
          <cell r="L15">
            <v>5680.9080000000004</v>
          </cell>
          <cell r="M15">
            <v>7092.8279917738719</v>
          </cell>
          <cell r="N15">
            <v>10582.858528127868</v>
          </cell>
          <cell r="O15">
            <v>11980.380437831942</v>
          </cell>
          <cell r="P15">
            <v>0.28238260316982156</v>
          </cell>
        </row>
        <row r="16">
          <cell r="B16" t="str">
            <v>Less: Associates</v>
          </cell>
          <cell r="C16">
            <v>18947.083655233047</v>
          </cell>
          <cell r="D16">
            <v>18947.083655233047</v>
          </cell>
          <cell r="E16">
            <v>18947.083655233047</v>
          </cell>
          <cell r="F16">
            <v>18947.083655233047</v>
          </cell>
          <cell r="I16" t="str">
            <v>EFCF</v>
          </cell>
          <cell r="K16">
            <v>9400</v>
          </cell>
          <cell r="L16">
            <v>5761.9</v>
          </cell>
          <cell r="M16">
            <v>5054.0677284025714</v>
          </cell>
          <cell r="N16">
            <v>9436.2259178165932</v>
          </cell>
          <cell r="O16">
            <v>11501.143982514299</v>
          </cell>
          <cell r="P16">
            <v>0.25909483168162528</v>
          </cell>
        </row>
        <row r="17">
          <cell r="B17" t="str">
            <v>Plus: Minorities</v>
          </cell>
          <cell r="C17">
            <v>16892.684077970571</v>
          </cell>
          <cell r="D17">
            <v>16892.684077970571</v>
          </cell>
          <cell r="E17">
            <v>16892.684077970571</v>
          </cell>
          <cell r="F17">
            <v>16892.684077970571</v>
          </cell>
          <cell r="I17" t="str">
            <v>Adj net Income</v>
          </cell>
          <cell r="K17">
            <v>5985</v>
          </cell>
          <cell r="L17">
            <v>8182.7027722772291</v>
          </cell>
          <cell r="M17">
            <v>9186.3349356101589</v>
          </cell>
          <cell r="N17">
            <v>11067.714683620889</v>
          </cell>
          <cell r="O17">
            <v>12003.605134463485</v>
          </cell>
          <cell r="P17">
            <v>0.13624410087517647</v>
          </cell>
        </row>
        <row r="18">
          <cell r="B18" t="str">
            <v>Less: Cumulative dividends</v>
          </cell>
          <cell r="C18">
            <v>0</v>
          </cell>
          <cell r="D18">
            <v>2674.3202309999997</v>
          </cell>
          <cell r="E18">
            <v>5435.2483527000004</v>
          </cell>
          <cell r="F18">
            <v>8731.7885526600003</v>
          </cell>
          <cell r="I18" t="str">
            <v>Clean EPS</v>
          </cell>
          <cell r="K18">
            <v>3.3181415856835912</v>
          </cell>
          <cell r="L18">
            <v>4.5895977662429175</v>
          </cell>
          <cell r="M18">
            <v>5.2404397672900123</v>
          </cell>
          <cell r="N18">
            <v>6.3454347537752751</v>
          </cell>
          <cell r="O18">
            <v>6.8820072949243167</v>
          </cell>
          <cell r="P18">
            <v>0.14458179596512077</v>
          </cell>
        </row>
        <row r="19">
          <cell r="B19" t="str">
            <v>Less: NPV YE tax credit</v>
          </cell>
          <cell r="C19">
            <v>3577.6078157844972</v>
          </cell>
          <cell r="D19">
            <v>1863.8164410472568</v>
          </cell>
          <cell r="E19">
            <v>1995.0017563310375</v>
          </cell>
          <cell r="F19">
            <v>2109.5218968375211</v>
          </cell>
          <cell r="I19" t="str">
            <v>DPS</v>
          </cell>
          <cell r="K19">
            <v>1</v>
          </cell>
          <cell r="L19">
            <v>1.5</v>
          </cell>
          <cell r="M19">
            <v>1.575</v>
          </cell>
          <cell r="N19">
            <v>1.89</v>
          </cell>
          <cell r="O19">
            <v>2.2680000000000002</v>
          </cell>
          <cell r="P19">
            <v>0.14775870966343341</v>
          </cell>
        </row>
        <row r="20">
          <cell r="B20" t="str">
            <v>Enterprise Value</v>
          </cell>
          <cell r="C20">
            <v>128518.77819797256</v>
          </cell>
          <cell r="D20">
            <v>111338.29420303126</v>
          </cell>
          <cell r="E20">
            <v>101899.04065706418</v>
          </cell>
          <cell r="F20">
            <v>90319.95033455154</v>
          </cell>
          <cell r="G20">
            <v>-8.4729547534305727E-2</v>
          </cell>
          <cell r="J20" t="str">
            <v>Cash flow</v>
          </cell>
        </row>
        <row r="21">
          <cell r="J21" t="str">
            <v>OpFCF</v>
          </cell>
          <cell r="K21">
            <v>11795</v>
          </cell>
          <cell r="L21">
            <v>8233.2000000000007</v>
          </cell>
          <cell r="M21">
            <v>10279.460857643293</v>
          </cell>
          <cell r="N21">
            <v>15337.476127721549</v>
          </cell>
          <cell r="O21">
            <v>17362.870199756439</v>
          </cell>
        </row>
        <row r="22">
          <cell r="B22" t="str">
            <v>PRICE PERFORMANCE, -1Y</v>
          </cell>
          <cell r="J22" t="str">
            <v>Less: Interest payments</v>
          </cell>
          <cell r="K22">
            <v>-1365</v>
          </cell>
          <cell r="L22">
            <v>1526</v>
          </cell>
          <cell r="M22">
            <v>-1019.7209117926782</v>
          </cell>
          <cell r="N22">
            <v>-665.23709117673229</v>
          </cell>
          <cell r="O22">
            <v>-192.06249741072014</v>
          </cell>
        </row>
        <row r="23">
          <cell r="J23" t="str">
            <v>Less: Tax paid</v>
          </cell>
          <cell r="K23">
            <v>-3283</v>
          </cell>
          <cell r="L23">
            <v>516</v>
          </cell>
          <cell r="M23">
            <v>-2151.5222174480423</v>
          </cell>
          <cell r="N23">
            <v>-5036.2356187282257</v>
          </cell>
          <cell r="O23">
            <v>-5433.6333448314217</v>
          </cell>
        </row>
        <row r="24">
          <cell r="J24" t="str">
            <v>Less: Change in WC</v>
          </cell>
          <cell r="K24">
            <v>-1014</v>
          </cell>
          <cell r="L24">
            <v>-773</v>
          </cell>
          <cell r="M24">
            <v>272.98985325644526</v>
          </cell>
          <cell r="N24">
            <v>-97.935187133296949</v>
          </cell>
          <cell r="O24">
            <v>-42.604175508143385</v>
          </cell>
        </row>
        <row r="25">
          <cell r="J25" t="str">
            <v>Less: non-cash interest gains</v>
          </cell>
          <cell r="K25">
            <v>0</v>
          </cell>
          <cell r="L25">
            <v>-2509</v>
          </cell>
          <cell r="M25">
            <v>0</v>
          </cell>
          <cell r="N25">
            <v>0</v>
          </cell>
          <cell r="O25">
            <v>0</v>
          </cell>
        </row>
        <row r="26">
          <cell r="J26" t="str">
            <v>Les: Other</v>
          </cell>
          <cell r="K26">
            <v>-800</v>
          </cell>
          <cell r="L26">
            <v>-3364.2525000000005</v>
          </cell>
          <cell r="M26">
            <v>-230</v>
          </cell>
          <cell r="N26">
            <v>-230</v>
          </cell>
          <cell r="O26">
            <v>-230</v>
          </cell>
        </row>
        <row r="27">
          <cell r="J27" t="str">
            <v>Sub total</v>
          </cell>
          <cell r="K27">
            <v>5333</v>
          </cell>
          <cell r="L27">
            <v>3628.9475000000002</v>
          </cell>
          <cell r="M27">
            <v>7151.2075816590186</v>
          </cell>
          <cell r="N27">
            <v>9308.068230683295</v>
          </cell>
          <cell r="O27">
            <v>11464.570182006153</v>
          </cell>
        </row>
        <row r="28">
          <cell r="J28" t="str">
            <v>Less: Disposals/acquis.</v>
          </cell>
          <cell r="K28">
            <v>4521</v>
          </cell>
          <cell r="L28">
            <v>-512.22699999999986</v>
          </cell>
          <cell r="M28">
            <v>0</v>
          </cell>
          <cell r="N28">
            <v>0</v>
          </cell>
          <cell r="O28">
            <v>0</v>
          </cell>
        </row>
        <row r="29">
          <cell r="J29" t="str">
            <v>Less: Dividends paid</v>
          </cell>
          <cell r="K29">
            <v>-799</v>
          </cell>
          <cell r="L29">
            <v>-1803.7204999999999</v>
          </cell>
          <cell r="M29">
            <v>-2674.3202309999997</v>
          </cell>
          <cell r="N29">
            <v>-2760.9281217000007</v>
          </cell>
          <cell r="O29">
            <v>-3296.5401999600003</v>
          </cell>
        </row>
        <row r="30">
          <cell r="J30" t="str">
            <v>Less: Share buyback</v>
          </cell>
          <cell r="K30">
            <v>0</v>
          </cell>
          <cell r="L30">
            <v>-2857</v>
          </cell>
          <cell r="M30">
            <v>0</v>
          </cell>
          <cell r="N30">
            <v>0</v>
          </cell>
          <cell r="O30">
            <v>0</v>
          </cell>
        </row>
        <row r="31">
          <cell r="J31" t="str">
            <v>Chg in Net debt/Cash</v>
          </cell>
          <cell r="K31">
            <v>9055</v>
          </cell>
          <cell r="L31">
            <v>-1543.9999999999995</v>
          </cell>
          <cell r="M31">
            <v>4476.8873506590189</v>
          </cell>
          <cell r="N31">
            <v>6547.1401089832943</v>
          </cell>
          <cell r="O31">
            <v>8168.0299820461532</v>
          </cell>
        </row>
        <row r="32">
          <cell r="J32" t="str">
            <v>Net debt (Cash)</v>
          </cell>
          <cell r="K32">
            <v>17817</v>
          </cell>
          <cell r="L32">
            <v>19361</v>
          </cell>
          <cell r="M32">
            <v>14884.112649340981</v>
          </cell>
          <cell r="N32">
            <v>8336.9725403576867</v>
          </cell>
          <cell r="O32">
            <v>168.9425583115335</v>
          </cell>
        </row>
        <row r="33">
          <cell r="P33" t="str">
            <v>CAGR</v>
          </cell>
        </row>
        <row r="34">
          <cell r="I34" t="str">
            <v>DIVISIONAL (NOKm)</v>
          </cell>
          <cell r="K34" t="str">
            <v>2003A</v>
          </cell>
          <cell r="L34" t="str">
            <v>2004A</v>
          </cell>
          <cell r="M34" t="str">
            <v>2005E</v>
          </cell>
          <cell r="N34" t="str">
            <v>2006E</v>
          </cell>
          <cell r="O34" t="str">
            <v>2007E</v>
          </cell>
          <cell r="P34" t="str">
            <v>04E-07E</v>
          </cell>
        </row>
        <row r="36">
          <cell r="I36" t="str">
            <v>Revenues</v>
          </cell>
        </row>
        <row r="37">
          <cell r="I37" t="str">
            <v xml:space="preserve">Norway mobile </v>
          </cell>
          <cell r="K37">
            <v>9639</v>
          </cell>
          <cell r="L37">
            <v>10508</v>
          </cell>
          <cell r="M37">
            <v>10739.333953521807</v>
          </cell>
          <cell r="N37">
            <v>11249.088398094549</v>
          </cell>
          <cell r="O37">
            <v>11353.393452631368</v>
          </cell>
          <cell r="P37">
            <v>2.6128794948889755E-2</v>
          </cell>
        </row>
        <row r="38">
          <cell r="G38" t="str">
            <v>CAGR</v>
          </cell>
          <cell r="I38" t="str">
            <v>International mobile</v>
          </cell>
          <cell r="K38">
            <v>14171</v>
          </cell>
          <cell r="L38">
            <v>22444.276397515525</v>
          </cell>
          <cell r="M38">
            <v>28700.447239691999</v>
          </cell>
          <cell r="N38">
            <v>32964.990545725639</v>
          </cell>
          <cell r="O38">
            <v>35122.358800852628</v>
          </cell>
          <cell r="P38">
            <v>0.1609834324934456</v>
          </cell>
        </row>
        <row r="39">
          <cell r="B39" t="str">
            <v>MULTIPLES &amp; RATIOS</v>
          </cell>
          <cell r="C39" t="str">
            <v>2004A</v>
          </cell>
          <cell r="D39" t="str">
            <v>2005E</v>
          </cell>
          <cell r="E39" t="str">
            <v>2006E</v>
          </cell>
          <cell r="F39" t="str">
            <v>2007E</v>
          </cell>
          <cell r="G39" t="str">
            <v>04E-07E</v>
          </cell>
          <cell r="I39" t="str">
            <v>Wireline</v>
          </cell>
          <cell r="K39">
            <v>20509</v>
          </cell>
          <cell r="L39">
            <v>19266</v>
          </cell>
          <cell r="M39">
            <v>18856.320469762581</v>
          </cell>
          <cell r="N39">
            <v>18630.551278632109</v>
          </cell>
          <cell r="O39">
            <v>18254.275728069795</v>
          </cell>
          <cell r="P39">
            <v>-1.7820157531933778E-2</v>
          </cell>
        </row>
        <row r="40">
          <cell r="I40" t="str">
            <v>Broadcasting &amp; Group</v>
          </cell>
          <cell r="K40">
            <v>11209</v>
          </cell>
          <cell r="L40">
            <v>11030</v>
          </cell>
          <cell r="M40">
            <v>11616.92339157997</v>
          </cell>
          <cell r="N40">
            <v>12008.369262996428</v>
          </cell>
          <cell r="O40">
            <v>12265.521486567392</v>
          </cell>
          <cell r="P40">
            <v>3.6024840227416366E-2</v>
          </cell>
        </row>
        <row r="41">
          <cell r="B41" t="str">
            <v>EV/Revenue</v>
          </cell>
          <cell r="C41">
            <v>1.9216212997822713</v>
          </cell>
          <cell r="D41">
            <v>1.6496351624957317</v>
          </cell>
          <cell r="E41">
            <v>1.3999229468070538</v>
          </cell>
          <cell r="F41">
            <v>1.2027733006285042</v>
          </cell>
          <cell r="G41">
            <v>6.9984411750646069E-2</v>
          </cell>
          <cell r="I41" t="str">
            <v>EDB Business Partner</v>
          </cell>
          <cell r="K41">
            <v>4270</v>
          </cell>
          <cell r="L41">
            <v>4235</v>
          </cell>
          <cell r="M41">
            <v>4362.05</v>
          </cell>
          <cell r="N41">
            <v>4449.2910000000002</v>
          </cell>
          <cell r="O41">
            <v>4493.7839100000001</v>
          </cell>
          <cell r="P41">
            <v>1.9967319214357238E-2</v>
          </cell>
        </row>
        <row r="42">
          <cell r="B42" t="str">
            <v>EV/EBITDA</v>
          </cell>
          <cell r="C42">
            <v>5.6029921659985265</v>
          </cell>
          <cell r="D42">
            <v>4.5224217609728967</v>
          </cell>
          <cell r="E42">
            <v>3.7682073617820047</v>
          </cell>
          <cell r="F42">
            <v>3.2229556474874972</v>
          </cell>
          <cell r="G42">
            <v>0.10053705820624415</v>
          </cell>
          <cell r="I42" t="str">
            <v>Eliminations</v>
          </cell>
          <cell r="K42">
            <v>-6800</v>
          </cell>
          <cell r="L42">
            <v>-6581.2763975155276</v>
          </cell>
          <cell r="M42">
            <v>-6782.3974405634408</v>
          </cell>
          <cell r="N42">
            <v>-6513.2552821358222</v>
          </cell>
          <cell r="O42">
            <v>-6396.2545016984868</v>
          </cell>
          <cell r="P42">
            <v>-9.4603410521094666E-3</v>
          </cell>
        </row>
        <row r="43">
          <cell r="B43" t="str">
            <v>EV/OpFCF</v>
          </cell>
          <cell r="C43">
            <v>14.307596960835763</v>
          </cell>
          <cell r="D43">
            <v>10.831141413437619</v>
          </cell>
          <cell r="E43">
            <v>6.6437945727516343</v>
          </cell>
          <cell r="F43">
            <v>5.2019020643152949</v>
          </cell>
          <cell r="G43">
            <v>0.28238260316982156</v>
          </cell>
          <cell r="I43" t="str">
            <v>Total</v>
          </cell>
          <cell r="K43">
            <v>53230</v>
          </cell>
          <cell r="L43">
            <v>61301</v>
          </cell>
          <cell r="M43">
            <v>67492.677613992928</v>
          </cell>
          <cell r="N43">
            <v>72789.035203312902</v>
          </cell>
          <cell r="O43">
            <v>75093.078876422704</v>
          </cell>
          <cell r="P43">
            <v>6.9984411750646069E-2</v>
          </cell>
        </row>
        <row r="44">
          <cell r="B44" t="str">
            <v>EV/FCF</v>
          </cell>
          <cell r="C44">
            <v>20.735647769327194</v>
          </cell>
          <cell r="D44">
            <v>15.697306396286406</v>
          </cell>
          <cell r="E44">
            <v>9.6286877865965721</v>
          </cell>
          <cell r="F44">
            <v>7.538988499007675</v>
          </cell>
          <cell r="G44">
            <v>0.28238260316982156</v>
          </cell>
          <cell r="I44" t="str">
            <v>% change</v>
          </cell>
          <cell r="L44">
            <v>0.15162502348299833</v>
          </cell>
          <cell r="M44">
            <v>0.10100451238956842</v>
          </cell>
          <cell r="N44">
            <v>7.8473069621139313E-2</v>
          </cell>
          <cell r="O44">
            <v>3.1653719089340671E-2</v>
          </cell>
        </row>
        <row r="45">
          <cell r="B45" t="str">
            <v>EV/Invested capital</v>
          </cell>
          <cell r="C45">
            <v>1.9371371040610592</v>
          </cell>
          <cell r="D45">
            <v>1.7460413361002451</v>
          </cell>
          <cell r="E45">
            <v>1.5289418352390183</v>
          </cell>
          <cell r="F45">
            <v>1.3206252616064769</v>
          </cell>
          <cell r="G45">
            <v>3.9943381821394119E-2</v>
          </cell>
        </row>
        <row r="46">
          <cell r="B46" t="str">
            <v>EV/NFA</v>
          </cell>
          <cell r="C46">
            <v>3.1416804186679026</v>
          </cell>
          <cell r="D46">
            <v>2.2451503662243972</v>
          </cell>
          <cell r="E46">
            <v>1.9457389500547857</v>
          </cell>
          <cell r="F46">
            <v>1.6790762847418479</v>
          </cell>
          <cell r="G46">
            <v>0.1278377707821956</v>
          </cell>
          <cell r="I46" t="str">
            <v>EBITDA</v>
          </cell>
        </row>
        <row r="47">
          <cell r="B47" t="str">
            <v>P/EFCF</v>
          </cell>
          <cell r="C47">
            <v>17.189417878688538</v>
          </cell>
          <cell r="D47">
            <v>19.73378805382097</v>
          </cell>
          <cell r="E47">
            <v>10.555567121236969</v>
          </cell>
          <cell r="F47">
            <v>8.6504608634951321</v>
          </cell>
          <cell r="G47">
            <v>0.25909483168162528</v>
          </cell>
        </row>
        <row r="48">
          <cell r="B48" t="str">
            <v>Adjusted P/E</v>
          </cell>
          <cell r="C48">
            <v>12.691744019146133</v>
          </cell>
          <cell r="D48">
            <v>11.115479346521106</v>
          </cell>
          <cell r="E48">
            <v>9.1798280591166144</v>
          </cell>
          <cell r="F48">
            <v>8.4641002986092584</v>
          </cell>
          <cell r="G48">
            <v>0.13624410087517647</v>
          </cell>
          <cell r="I48" t="str">
            <v xml:space="preserve">Norway mobile </v>
          </cell>
          <cell r="K48">
            <v>4262</v>
          </cell>
          <cell r="L48">
            <v>4283</v>
          </cell>
          <cell r="M48">
            <v>4277.2097285890814</v>
          </cell>
          <cell r="N48">
            <v>4196.6250763356511</v>
          </cell>
          <cell r="O48">
            <v>4015.4105338792651</v>
          </cell>
          <cell r="P48">
            <v>-2.127512464615422E-2</v>
          </cell>
        </row>
        <row r="49">
          <cell r="B49" t="str">
            <v>Dividend yield</v>
          </cell>
          <cell r="C49">
            <v>2.575107296137339E-2</v>
          </cell>
          <cell r="D49">
            <v>2.7038626609442059E-2</v>
          </cell>
          <cell r="E49">
            <v>3.2446351931330469E-2</v>
          </cell>
          <cell r="F49">
            <v>3.893562231759657E-2</v>
          </cell>
          <cell r="G49">
            <v>0.14775870966343341</v>
          </cell>
          <cell r="I49" t="str">
            <v>International mobile</v>
          </cell>
          <cell r="K49">
            <v>5305</v>
          </cell>
          <cell r="L49">
            <v>7897</v>
          </cell>
          <cell r="M49">
            <v>11192.9044846536</v>
          </cell>
          <cell r="N49">
            <v>13514.02754921274</v>
          </cell>
          <cell r="O49">
            <v>14846.379460000069</v>
          </cell>
          <cell r="P49">
            <v>0.23420169780186906</v>
          </cell>
        </row>
        <row r="50">
          <cell r="B50" t="str">
            <v>EFCF yield</v>
          </cell>
          <cell r="C50">
            <v>5.8175326649065953E-2</v>
          </cell>
          <cell r="D50">
            <v>5.0674507969410074E-2</v>
          </cell>
          <cell r="E50">
            <v>9.4736738302585263E-2</v>
          </cell>
          <cell r="F50">
            <v>0.11560077732043053</v>
          </cell>
          <cell r="G50">
            <v>0.25909483168162528</v>
          </cell>
          <cell r="I50" t="str">
            <v>Wireline</v>
          </cell>
          <cell r="K50">
            <v>6665</v>
          </cell>
          <cell r="L50">
            <v>6277</v>
          </cell>
          <cell r="M50">
            <v>6014.2494768474935</v>
          </cell>
          <cell r="N50">
            <v>5982.4289378167468</v>
          </cell>
          <cell r="O50">
            <v>5799.7248370594798</v>
          </cell>
          <cell r="P50">
            <v>-2.6016154881938425E-2</v>
          </cell>
        </row>
        <row r="51">
          <cell r="B51" t="str">
            <v>Net debt/EBITDA</v>
          </cell>
          <cell r="C51">
            <v>0.92089992389649922</v>
          </cell>
          <cell r="D51">
            <v>0.60457397358184961</v>
          </cell>
          <cell r="E51">
            <v>0.30829967680733383</v>
          </cell>
          <cell r="F51">
            <v>6.0285061096058698E-3</v>
          </cell>
          <cell r="G51">
            <v>-0.81293217818017305</v>
          </cell>
          <cell r="I51" t="str">
            <v>Broadcasting &amp; Group</v>
          </cell>
          <cell r="K51">
            <v>1660</v>
          </cell>
          <cell r="L51">
            <v>1938</v>
          </cell>
          <cell r="M51">
            <v>2306.0221296127202</v>
          </cell>
          <cell r="N51">
            <v>2414.3489680983503</v>
          </cell>
          <cell r="O51">
            <v>2418.7412979387127</v>
          </cell>
          <cell r="P51">
            <v>7.6659927066698552E-2</v>
          </cell>
        </row>
        <row r="52">
          <cell r="B52" t="str">
            <v>OpFCF/Net interest</v>
          </cell>
          <cell r="C52">
            <v>-5.3952817824377464</v>
          </cell>
          <cell r="D52">
            <v>10.080661030646034</v>
          </cell>
          <cell r="E52">
            <v>23.055653888136661</v>
          </cell>
          <cell r="F52">
            <v>90.402189046966512</v>
          </cell>
          <cell r="G52">
            <v>-3.5589095691419677</v>
          </cell>
          <cell r="I52" t="str">
            <v>EDB Business Partner</v>
          </cell>
          <cell r="K52">
            <v>399</v>
          </cell>
          <cell r="L52">
            <v>629</v>
          </cell>
          <cell r="M52">
            <v>828.78950000000009</v>
          </cell>
          <cell r="N52">
            <v>934.35110999999995</v>
          </cell>
          <cell r="O52">
            <v>943.69462109999995</v>
          </cell>
          <cell r="P52">
            <v>0.14479294604332082</v>
          </cell>
        </row>
        <row r="53">
          <cell r="I53" t="str">
            <v>Total</v>
          </cell>
          <cell r="K53">
            <v>18291</v>
          </cell>
          <cell r="L53">
            <v>21024</v>
          </cell>
          <cell r="M53">
            <v>24619.175319702896</v>
          </cell>
          <cell r="N53">
            <v>27041.781641463487</v>
          </cell>
          <cell r="O53">
            <v>28023.950749977525</v>
          </cell>
          <cell r="P53">
            <v>0.10053705820624415</v>
          </cell>
        </row>
        <row r="54">
          <cell r="B54" t="str">
            <v>BREAKDOWN OF VALUE</v>
          </cell>
          <cell r="D54" t="str">
            <v>RELATIVE VALUATION (2005)</v>
          </cell>
          <cell r="I54" t="str">
            <v>% change</v>
          </cell>
          <cell r="L54">
            <v>0.14941774643267181</v>
          </cell>
          <cell r="M54">
            <v>0.17100339229941475</v>
          </cell>
          <cell r="N54">
            <v>9.8403227983910657E-2</v>
          </cell>
          <cell r="O54">
            <v>3.6320428939788041E-2</v>
          </cell>
        </row>
        <row r="55">
          <cell r="I55" t="str">
            <v>EBITDA margin</v>
          </cell>
          <cell r="K55">
            <v>0.34362201765921474</v>
          </cell>
          <cell r="L55">
            <v>0.34296341005856346</v>
          </cell>
          <cell r="M55">
            <v>0.36476809322199305</v>
          </cell>
          <cell r="N55">
            <v>0.37150899947953581</v>
          </cell>
          <cell r="O55">
            <v>0.37318952917212622</v>
          </cell>
        </row>
        <row r="57">
          <cell r="I57" t="str">
            <v>Capex</v>
          </cell>
        </row>
        <row r="59">
          <cell r="I59" t="str">
            <v xml:space="preserve">Norway mobile </v>
          </cell>
          <cell r="K59">
            <v>500</v>
          </cell>
          <cell r="L59">
            <v>973</v>
          </cell>
          <cell r="M59">
            <v>1022.1714830493311</v>
          </cell>
          <cell r="N59">
            <v>1100.4542998135971</v>
          </cell>
          <cell r="O59">
            <v>1098.7154954159389</v>
          </cell>
          <cell r="P59">
            <v>4.133580924609892E-2</v>
          </cell>
        </row>
        <row r="60">
          <cell r="I60" t="str">
            <v>International mobile</v>
          </cell>
          <cell r="K60">
            <v>3181</v>
          </cell>
          <cell r="L60">
            <v>8451</v>
          </cell>
          <cell r="M60">
            <v>10610.620667883346</v>
          </cell>
          <cell r="N60">
            <v>7942.2815584725067</v>
          </cell>
          <cell r="O60">
            <v>6951.7713881616764</v>
          </cell>
          <cell r="P60">
            <v>-6.3022576504195738E-2</v>
          </cell>
        </row>
        <row r="61">
          <cell r="I61" t="str">
            <v>Wireline</v>
          </cell>
          <cell r="K61">
            <v>1867</v>
          </cell>
          <cell r="L61">
            <v>1804.8</v>
          </cell>
          <cell r="M61">
            <v>1756.6032582039602</v>
          </cell>
          <cell r="N61">
            <v>1688.6900670762125</v>
          </cell>
          <cell r="O61">
            <v>1623.8458622977307</v>
          </cell>
          <cell r="P61">
            <v>-3.4604566394785485E-2</v>
          </cell>
        </row>
        <row r="62">
          <cell r="I62" t="str">
            <v>Broadcasting &amp; Group</v>
          </cell>
          <cell r="K62">
            <v>738</v>
          </cell>
          <cell r="L62">
            <v>1329</v>
          </cell>
          <cell r="M62">
            <v>732.21655292296327</v>
          </cell>
          <cell r="N62">
            <v>750.41503837962387</v>
          </cell>
          <cell r="O62">
            <v>762.05860884574031</v>
          </cell>
          <cell r="P62">
            <v>-0.16921662429346052</v>
          </cell>
        </row>
        <row r="63">
          <cell r="I63" t="str">
            <v>EDB Business Partner</v>
          </cell>
          <cell r="K63">
            <v>210</v>
          </cell>
          <cell r="L63">
            <v>233</v>
          </cell>
          <cell r="M63">
            <v>218.10249999999999</v>
          </cell>
          <cell r="N63">
            <v>222.46455000000003</v>
          </cell>
          <cell r="O63">
            <v>224.68919550000001</v>
          </cell>
          <cell r="P63">
            <v>-1.2033794271544496E-2</v>
          </cell>
        </row>
        <row r="64">
          <cell r="I64" t="str">
            <v>Total</v>
          </cell>
          <cell r="K64">
            <v>6496</v>
          </cell>
          <cell r="L64">
            <v>12790.8</v>
          </cell>
          <cell r="M64">
            <v>14339.714462059601</v>
          </cell>
          <cell r="N64">
            <v>11704.305513741941</v>
          </cell>
          <cell r="O64">
            <v>10661.080550221086</v>
          </cell>
          <cell r="P64">
            <v>-5.8902747572522451E-2</v>
          </cell>
        </row>
        <row r="65">
          <cell r="I65" t="str">
            <v>% change</v>
          </cell>
          <cell r="L65">
            <v>0.96902709359605899</v>
          </cell>
          <cell r="M65">
            <v>0.12109598008409184</v>
          </cell>
          <cell r="N65">
            <v>-0.18378392089260176</v>
          </cell>
          <cell r="O65">
            <v>-8.913172697824856E-2</v>
          </cell>
        </row>
        <row r="66">
          <cell r="I66" t="str">
            <v>Capex/sales</v>
          </cell>
          <cell r="K66">
            <v>0.12203644561337591</v>
          </cell>
          <cell r="L66">
            <v>0.20865564998939656</v>
          </cell>
          <cell r="M66">
            <v>0.21246326222337664</v>
          </cell>
          <cell r="N66">
            <v>0.16079764597854204</v>
          </cell>
          <cell r="O66">
            <v>0.14197154664234166</v>
          </cell>
        </row>
        <row r="68">
          <cell r="B68" t="str">
            <v>SELECTED BOND DATA</v>
          </cell>
          <cell r="I68" t="str">
            <v>OPTION ADJUSTED CREDIT SPREAD HISTORY (BPS)</v>
          </cell>
        </row>
        <row r="70">
          <cell r="D70" t="str">
            <v>Moody's</v>
          </cell>
          <cell r="E70" t="str">
            <v>Outlook</v>
          </cell>
          <cell r="F70" t="str">
            <v>S&amp;P</v>
          </cell>
          <cell r="G70" t="str">
            <v>Outlook</v>
          </cell>
        </row>
        <row r="71">
          <cell r="B71" t="str">
            <v xml:space="preserve"> TELNOR 5.875 12/5/2012</v>
          </cell>
          <cell r="D71" t="str">
            <v>A2</v>
          </cell>
          <cell r="E71" t="str">
            <v>STABLE</v>
          </cell>
          <cell r="F71" t="str">
            <v>A-</v>
          </cell>
          <cell r="G71" t="str">
            <v>STABLE</v>
          </cell>
        </row>
        <row r="75">
          <cell r="E75" t="str">
            <v>Issue size</v>
          </cell>
          <cell r="F75" t="str">
            <v>Yld to mat</v>
          </cell>
          <cell r="G75" t="str">
            <v xml:space="preserve">Price </v>
          </cell>
        </row>
        <row r="76">
          <cell r="B76" t="str">
            <v xml:space="preserve"> TELNOR 5.875 12/5/2012</v>
          </cell>
          <cell r="E76" t="str">
            <v>€500</v>
          </cell>
          <cell r="F76">
            <v>3.7400000000000003E-2</v>
          </cell>
          <cell r="G76">
            <v>113.84</v>
          </cell>
        </row>
        <row r="80">
          <cell r="E80" t="str">
            <v>OAS 12m chg</v>
          </cell>
          <cell r="F80" t="str">
            <v>12m tot ret</v>
          </cell>
          <cell r="G80" t="str">
            <v xml:space="preserve">OAS </v>
          </cell>
        </row>
        <row r="81">
          <cell r="B81" t="str">
            <v xml:space="preserve"> TELNOR 5.875 12/5/2012</v>
          </cell>
          <cell r="E81">
            <v>-17</v>
          </cell>
          <cell r="F81">
            <v>8.8030000000000011E-2</v>
          </cell>
          <cell r="G81">
            <v>33</v>
          </cell>
        </row>
        <row r="85">
          <cell r="B85" t="str">
            <v>Source: Merrill Lynch Index System, Bloomberg, NSR; OAS-Option Adjusted Spread; *+ / *- credit rating watchlists (See disclaimer); Data as of 04-Mar-05</v>
          </cell>
        </row>
        <row r="87">
          <cell r="B87" t="str">
            <v>DEFINITIONS: OpFCF = EBITDA - capex; FCF = OpFCF * (1 - tax rate); EFCF = Clean net income + depreciation - capex. EFCF yield adjusts mkt cap. for the NPV of tax credits &amp; all other one-off cash items.</v>
          </cell>
        </row>
      </sheetData>
      <sheetData sheetId="40" refreshError="1">
        <row r="6">
          <cell r="S6" t="str">
            <v xml:space="preserve"> TeliaSonera (Reduce) TP: SEK38.0  (-6.4%)</v>
          </cell>
        </row>
        <row r="8">
          <cell r="G8" t="str">
            <v>CAGR</v>
          </cell>
          <cell r="P8" t="str">
            <v>CAGR</v>
          </cell>
        </row>
        <row r="9">
          <cell r="B9" t="str">
            <v>EV CALCULATION (SEKm)</v>
          </cell>
          <cell r="C9" t="str">
            <v>2004A</v>
          </cell>
          <cell r="D9" t="str">
            <v>2005E</v>
          </cell>
          <cell r="E9" t="str">
            <v>2006E</v>
          </cell>
          <cell r="F9" t="str">
            <v>2007E</v>
          </cell>
          <cell r="G9" t="str">
            <v>04E-07E</v>
          </cell>
          <cell r="I9" t="str">
            <v>FINANCIALS (SEKm)</v>
          </cell>
          <cell r="K9" t="str">
            <v>2003A</v>
          </cell>
          <cell r="L9" t="str">
            <v>2004A</v>
          </cell>
          <cell r="M9" t="str">
            <v>2005E</v>
          </cell>
          <cell r="N9" t="str">
            <v>2006E</v>
          </cell>
          <cell r="O9" t="str">
            <v>2007E</v>
          </cell>
          <cell r="P9" t="str">
            <v>04E-07E</v>
          </cell>
        </row>
        <row r="11">
          <cell r="B11" t="str">
            <v>Share price, SEK</v>
          </cell>
          <cell r="C11">
            <v>40.6</v>
          </cell>
          <cell r="I11" t="str">
            <v>Revenue</v>
          </cell>
          <cell r="K11">
            <v>80642</v>
          </cell>
          <cell r="L11">
            <v>81937</v>
          </cell>
          <cell r="M11">
            <v>86898.318079753357</v>
          </cell>
          <cell r="N11">
            <v>86340.350309310423</v>
          </cell>
          <cell r="O11">
            <v>85452.81177196007</v>
          </cell>
          <cell r="P11">
            <v>1.4103074851949282E-2</v>
          </cell>
        </row>
        <row r="12">
          <cell r="B12" t="str">
            <v>Number of shares</v>
          </cell>
          <cell r="C12">
            <v>4675.232</v>
          </cell>
          <cell r="D12">
            <v>4425.232</v>
          </cell>
          <cell r="E12">
            <v>4175.232</v>
          </cell>
          <cell r="F12">
            <v>3925.232</v>
          </cell>
          <cell r="I12" t="str">
            <v>EBITDA</v>
          </cell>
          <cell r="K12">
            <v>30690</v>
          </cell>
          <cell r="L12">
            <v>30008</v>
          </cell>
          <cell r="M12">
            <v>30959.151899094988</v>
          </cell>
          <cell r="N12">
            <v>31227.162664017702</v>
          </cell>
          <cell r="O12">
            <v>30908.428464766104</v>
          </cell>
          <cell r="P12">
            <v>9.9036866901673903E-3</v>
          </cell>
        </row>
        <row r="13">
          <cell r="B13" t="str">
            <v>Market cap.</v>
          </cell>
          <cell r="C13">
            <v>189814.4192</v>
          </cell>
          <cell r="D13">
            <v>179664.4192</v>
          </cell>
          <cell r="E13">
            <v>169514.4192</v>
          </cell>
          <cell r="F13">
            <v>159364.4192</v>
          </cell>
          <cell r="I13" t="str">
            <v>Capex</v>
          </cell>
          <cell r="K13">
            <v>8960</v>
          </cell>
          <cell r="L13">
            <v>10355</v>
          </cell>
          <cell r="M13">
            <v>10529.29460387281</v>
          </cell>
          <cell r="N13">
            <v>10259.479513829072</v>
          </cell>
          <cell r="O13">
            <v>9915.0432137701027</v>
          </cell>
          <cell r="P13">
            <v>-1.4367906979088407E-2</v>
          </cell>
        </row>
        <row r="14">
          <cell r="B14" t="str">
            <v>Plus: Net debt (Cash)</v>
          </cell>
          <cell r="C14">
            <v>7062</v>
          </cell>
          <cell r="D14">
            <v>8129.9866090218711</v>
          </cell>
          <cell r="E14">
            <v>9266.0031993039884</v>
          </cell>
          <cell r="F14">
            <v>10245.894455094729</v>
          </cell>
          <cell r="I14" t="str">
            <v>OpFCF (EBITDA - capex)</v>
          </cell>
          <cell r="K14">
            <v>21730</v>
          </cell>
          <cell r="L14">
            <v>19653</v>
          </cell>
          <cell r="M14">
            <v>20429.85729522218</v>
          </cell>
          <cell r="N14">
            <v>20967.68315018863</v>
          </cell>
          <cell r="O14">
            <v>20993.385250996002</v>
          </cell>
          <cell r="P14">
            <v>2.2236084154617197E-2</v>
          </cell>
        </row>
        <row r="15">
          <cell r="B15" t="str">
            <v>Plus: Other financial liabilities</v>
          </cell>
          <cell r="C15">
            <v>7678.1676790042929</v>
          </cell>
          <cell r="D15">
            <v>6497.5926533246375</v>
          </cell>
          <cell r="E15">
            <v>5472.5716255906091</v>
          </cell>
          <cell r="F15">
            <v>4531.548915637858</v>
          </cell>
          <cell r="I15" t="str">
            <v>FCF (OpFCF * (1-tax rate))</v>
          </cell>
          <cell r="K15">
            <v>15645.6</v>
          </cell>
          <cell r="L15">
            <v>14150.16</v>
          </cell>
          <cell r="M15">
            <v>14709.49725255997</v>
          </cell>
          <cell r="N15">
            <v>15096.731868135814</v>
          </cell>
          <cell r="O15">
            <v>15115.237380717121</v>
          </cell>
          <cell r="P15">
            <v>2.2236084154617197E-2</v>
          </cell>
        </row>
        <row r="16">
          <cell r="B16" t="str">
            <v>Less: Associates</v>
          </cell>
          <cell r="C16">
            <v>31707.975209960056</v>
          </cell>
          <cell r="D16">
            <v>31707.975209960056</v>
          </cell>
          <cell r="E16">
            <v>31707.975209960056</v>
          </cell>
          <cell r="F16">
            <v>31707.975209960056</v>
          </cell>
          <cell r="I16" t="str">
            <v>EFCF</v>
          </cell>
          <cell r="K16">
            <v>0</v>
          </cell>
          <cell r="L16">
            <v>11738.523256958633</v>
          </cell>
          <cell r="M16">
            <v>12313.816726463065</v>
          </cell>
          <cell r="N16">
            <v>12562.241631360914</v>
          </cell>
          <cell r="O16">
            <v>12482.6867195267</v>
          </cell>
          <cell r="P16">
            <v>2.0700205271858785E-2</v>
          </cell>
        </row>
        <row r="17">
          <cell r="B17" t="str">
            <v>Plus: Minorities</v>
          </cell>
          <cell r="C17">
            <v>12427.445861839475</v>
          </cell>
          <cell r="D17">
            <v>12427.445861839475</v>
          </cell>
          <cell r="E17">
            <v>12427.445861839475</v>
          </cell>
          <cell r="F17">
            <v>12427.445861839475</v>
          </cell>
          <cell r="I17" t="str">
            <v>Adj net Income</v>
          </cell>
          <cell r="K17">
            <v>11960.403076923076</v>
          </cell>
          <cell r="L17">
            <v>14589.523256958633</v>
          </cell>
          <cell r="M17">
            <v>14166.342479967934</v>
          </cell>
          <cell r="N17">
            <v>14728.097481526183</v>
          </cell>
          <cell r="O17">
            <v>14969.236201911597</v>
          </cell>
          <cell r="P17">
            <v>8.6012766345762159E-3</v>
          </cell>
        </row>
        <row r="18">
          <cell r="B18" t="str">
            <v>Less: Cumulative dividends</v>
          </cell>
          <cell r="C18">
            <v>0</v>
          </cell>
          <cell r="D18">
            <v>5460.2784000000001</v>
          </cell>
          <cell r="E18">
            <v>10878.57072</v>
          </cell>
          <cell r="F18">
            <v>16237.027656</v>
          </cell>
          <cell r="I18" t="str">
            <v>Clean EPS</v>
          </cell>
          <cell r="K18">
            <v>3.0669451650982826</v>
          </cell>
          <cell r="L18">
            <v>3.120598776051891</v>
          </cell>
          <cell r="M18">
            <v>3.1133231184625165</v>
          </cell>
          <cell r="N18">
            <v>3.4249541609676371</v>
          </cell>
          <cell r="O18">
            <v>3.6958959886524023</v>
          </cell>
          <cell r="P18">
            <v>5.8020141925805735E-2</v>
          </cell>
        </row>
        <row r="19">
          <cell r="B19" t="str">
            <v>Less: NPV YE tax credit</v>
          </cell>
          <cell r="C19">
            <v>6380.7754847092629</v>
          </cell>
          <cell r="D19">
            <v>5530.2865534769144</v>
          </cell>
          <cell r="E19">
            <v>4634.908050078936</v>
          </cell>
          <cell r="F19">
            <v>3669.519550590393</v>
          </cell>
          <cell r="I19" t="str">
            <v>DPS</v>
          </cell>
          <cell r="K19">
            <v>1</v>
          </cell>
          <cell r="L19">
            <v>1.2</v>
          </cell>
          <cell r="M19">
            <v>1.26</v>
          </cell>
          <cell r="N19">
            <v>1.3230000000000002</v>
          </cell>
          <cell r="O19">
            <v>1.3891500000000003</v>
          </cell>
          <cell r="P19">
            <v>5.0000000000000044E-2</v>
          </cell>
        </row>
        <row r="20">
          <cell r="B20" t="str">
            <v>Enterprise Value</v>
          </cell>
          <cell r="C20">
            <v>175148.20657293004</v>
          </cell>
          <cell r="D20">
            <v>164020.90416074902</v>
          </cell>
          <cell r="E20">
            <v>149458.98590669513</v>
          </cell>
          <cell r="F20">
            <v>134954.78601602165</v>
          </cell>
          <cell r="G20">
            <v>-8.9671611551227381E-2</v>
          </cell>
          <cell r="J20" t="str">
            <v>Cash flow</v>
          </cell>
        </row>
        <row r="21">
          <cell r="J21" t="str">
            <v>OpFCF</v>
          </cell>
          <cell r="K21">
            <v>21598</v>
          </cell>
          <cell r="L21">
            <v>19653</v>
          </cell>
          <cell r="M21">
            <v>20429.85729522218</v>
          </cell>
          <cell r="N21">
            <v>20967.68315018863</v>
          </cell>
          <cell r="O21">
            <v>20993.385250996002</v>
          </cell>
        </row>
        <row r="22">
          <cell r="B22" t="str">
            <v>PRICE PERFORMANCE, -1Y</v>
          </cell>
          <cell r="J22" t="str">
            <v>Less: Interest payments</v>
          </cell>
          <cell r="K22">
            <v>-562</v>
          </cell>
          <cell r="L22">
            <v>-1345</v>
          </cell>
          <cell r="M22">
            <v>-540.76966522554687</v>
          </cell>
          <cell r="N22">
            <v>-609.23709520814646</v>
          </cell>
          <cell r="O22">
            <v>-663.87816485996791</v>
          </cell>
        </row>
        <row r="23">
          <cell r="J23" t="str">
            <v>Less: Tax paid</v>
          </cell>
          <cell r="K23">
            <v>-1308</v>
          </cell>
          <cell r="L23">
            <v>-4416.1844025791397</v>
          </cell>
          <cell r="M23">
            <v>-4654.319933524479</v>
          </cell>
          <cell r="N23">
            <v>-4898.4029959434365</v>
          </cell>
          <cell r="O23">
            <v>-4981.8392231144762</v>
          </cell>
        </row>
        <row r="24">
          <cell r="J24" t="str">
            <v>Less: Change in WC</v>
          </cell>
          <cell r="K24">
            <v>479</v>
          </cell>
          <cell r="L24">
            <v>-311.2942759356165</v>
          </cell>
          <cell r="M24">
            <v>-642.27590549402157</v>
          </cell>
          <cell r="N24">
            <v>72.232670680838282</v>
          </cell>
          <cell r="O24">
            <v>114.89781718770143</v>
          </cell>
        </row>
        <row r="25">
          <cell r="J25" t="str">
            <v>Less:Provision utilisation</v>
          </cell>
          <cell r="K25">
            <v>-2582</v>
          </cell>
          <cell r="L25">
            <v>-2172</v>
          </cell>
          <cell r="M25">
            <v>-1500</v>
          </cell>
          <cell r="N25">
            <v>-1250</v>
          </cell>
          <cell r="O25">
            <v>-1084</v>
          </cell>
        </row>
        <row r="26">
          <cell r="J26" t="str">
            <v>Less: Other</v>
          </cell>
          <cell r="K26">
            <v>-836.08908760000008</v>
          </cell>
          <cell r="L26">
            <v>-1788.2893214852438</v>
          </cell>
          <cell r="M26">
            <v>0</v>
          </cell>
          <cell r="N26">
            <v>0</v>
          </cell>
          <cell r="O26">
            <v>0</v>
          </cell>
        </row>
        <row r="27">
          <cell r="J27" t="str">
            <v>Sub total</v>
          </cell>
          <cell r="K27">
            <v>16788.910912399999</v>
          </cell>
          <cell r="L27">
            <v>9620.232</v>
          </cell>
          <cell r="M27">
            <v>13092.491790978132</v>
          </cell>
          <cell r="N27">
            <v>14282.275729717883</v>
          </cell>
          <cell r="O27">
            <v>14378.565680209258</v>
          </cell>
        </row>
        <row r="28">
          <cell r="J28" t="str">
            <v>Less: Disposals/acquis.</v>
          </cell>
          <cell r="K28">
            <v>4639</v>
          </cell>
          <cell r="L28">
            <v>6200</v>
          </cell>
          <cell r="M28">
            <v>1299.8</v>
          </cell>
          <cell r="N28">
            <v>0</v>
          </cell>
          <cell r="O28">
            <v>0</v>
          </cell>
        </row>
        <row r="29">
          <cell r="J29" t="str">
            <v>Less: Dividends paid</v>
          </cell>
          <cell r="K29">
            <v>-1559.9109123999999</v>
          </cell>
          <cell r="L29">
            <v>-4675.232</v>
          </cell>
          <cell r="M29">
            <v>-5460.2784000000001</v>
          </cell>
          <cell r="N29">
            <v>-5418.2923199999996</v>
          </cell>
          <cell r="O29">
            <v>-5358.4569360000005</v>
          </cell>
        </row>
        <row r="30">
          <cell r="J30" t="str">
            <v>Less: Share buyback</v>
          </cell>
          <cell r="K30">
            <v>0</v>
          </cell>
          <cell r="L30">
            <v>0</v>
          </cell>
          <cell r="M30">
            <v>-10000</v>
          </cell>
          <cell r="N30">
            <v>-10000</v>
          </cell>
          <cell r="O30">
            <v>-10000</v>
          </cell>
        </row>
        <row r="31">
          <cell r="J31" t="str">
            <v>Chg in Net debt/Cash</v>
          </cell>
          <cell r="K31">
            <v>19868</v>
          </cell>
          <cell r="L31">
            <v>11145</v>
          </cell>
          <cell r="M31">
            <v>-1067.9866090218675</v>
          </cell>
          <cell r="N31">
            <v>-1136.0165902821172</v>
          </cell>
          <cell r="O31">
            <v>-979.89125579074243</v>
          </cell>
        </row>
        <row r="32">
          <cell r="J32" t="str">
            <v>Net debt (Cash)</v>
          </cell>
          <cell r="K32">
            <v>18207</v>
          </cell>
          <cell r="L32">
            <v>7062</v>
          </cell>
          <cell r="M32">
            <v>8129.9866090218711</v>
          </cell>
          <cell r="N32">
            <v>9266.0031993039884</v>
          </cell>
          <cell r="O32">
            <v>10245.894455094729</v>
          </cell>
        </row>
        <row r="33">
          <cell r="P33" t="str">
            <v>CAGR</v>
          </cell>
        </row>
        <row r="34">
          <cell r="I34" t="str">
            <v>DIVISIONAL (SEKm)</v>
          </cell>
          <cell r="K34" t="str">
            <v>2003A</v>
          </cell>
          <cell r="L34" t="str">
            <v>2004A</v>
          </cell>
          <cell r="M34" t="str">
            <v>2005E</v>
          </cell>
          <cell r="N34" t="str">
            <v>2006E</v>
          </cell>
          <cell r="O34" t="str">
            <v>2007E</v>
          </cell>
          <cell r="P34" t="str">
            <v>04E-07E</v>
          </cell>
        </row>
        <row r="36">
          <cell r="I36" t="str">
            <v>Revenues</v>
          </cell>
        </row>
        <row r="37">
          <cell r="I37" t="str">
            <v>Sweden</v>
          </cell>
          <cell r="K37">
            <v>40477</v>
          </cell>
          <cell r="L37">
            <v>39667</v>
          </cell>
          <cell r="M37">
            <v>38234.00834126983</v>
          </cell>
          <cell r="N37">
            <v>37025.399173308877</v>
          </cell>
          <cell r="O37">
            <v>35910.129723951082</v>
          </cell>
          <cell r="P37">
            <v>-3.262274372067453E-2</v>
          </cell>
        </row>
        <row r="38">
          <cell r="G38" t="str">
            <v>CAGR</v>
          </cell>
          <cell r="I38" t="str">
            <v>Finland</v>
          </cell>
          <cell r="K38">
            <v>17394</v>
          </cell>
          <cell r="L38">
            <v>17898</v>
          </cell>
          <cell r="M38">
            <v>17267.019402999998</v>
          </cell>
          <cell r="N38">
            <v>16937.603401879998</v>
          </cell>
          <cell r="O38">
            <v>16654.269546711599</v>
          </cell>
          <cell r="P38">
            <v>-2.3721567440396774E-2</v>
          </cell>
        </row>
        <row r="39">
          <cell r="B39" t="str">
            <v>MULTIPLES &amp; RATIOS</v>
          </cell>
          <cell r="C39" t="str">
            <v>2004A</v>
          </cell>
          <cell r="D39" t="str">
            <v>2005E</v>
          </cell>
          <cell r="E39" t="str">
            <v>2006E</v>
          </cell>
          <cell r="F39" t="str">
            <v>2007E</v>
          </cell>
          <cell r="G39" t="str">
            <v>04E-07E</v>
          </cell>
          <cell r="I39" t="str">
            <v>Norway</v>
          </cell>
          <cell r="K39">
            <v>6011</v>
          </cell>
          <cell r="L39">
            <v>6142</v>
          </cell>
          <cell r="M39">
            <v>6196.7790241448911</v>
          </cell>
          <cell r="N39">
            <v>6036.2312808499437</v>
          </cell>
          <cell r="O39">
            <v>6027.2976257252822</v>
          </cell>
          <cell r="P39">
            <v>-6.264186550495987E-3</v>
          </cell>
        </row>
        <row r="40">
          <cell r="I40" t="str">
            <v>Baltic</v>
          </cell>
          <cell r="K40">
            <v>5823</v>
          </cell>
          <cell r="L40">
            <v>5810</v>
          </cell>
          <cell r="M40">
            <v>9400.109388228957</v>
          </cell>
          <cell r="N40">
            <v>9375.38278359574</v>
          </cell>
          <cell r="O40">
            <v>9160.1018540406676</v>
          </cell>
          <cell r="P40">
            <v>0.16387960178365057</v>
          </cell>
        </row>
        <row r="41">
          <cell r="B41" t="str">
            <v>EV/Revenue</v>
          </cell>
          <cell r="C41">
            <v>2.1833028063777591</v>
          </cell>
          <cell r="D41">
            <v>1.8875037835624651</v>
          </cell>
          <cell r="E41">
            <v>1.7310444696050575</v>
          </cell>
          <cell r="F41">
            <v>1.5792901745136587</v>
          </cell>
          <cell r="G41">
            <v>1.4103074851949282E-2</v>
          </cell>
          <cell r="I41" t="str">
            <v>International carrier</v>
          </cell>
          <cell r="K41">
            <v>3589</v>
          </cell>
          <cell r="L41">
            <v>2702</v>
          </cell>
          <cell r="M41">
            <v>2431.8000000000002</v>
          </cell>
          <cell r="N41">
            <v>2188.62</v>
          </cell>
          <cell r="O41">
            <v>2079.1890000000003</v>
          </cell>
          <cell r="P41">
            <v>-8.3632788356559074E-2</v>
          </cell>
        </row>
        <row r="42">
          <cell r="B42" t="str">
            <v>EV/EBITDA</v>
          </cell>
          <cell r="C42">
            <v>5.9615196629623588</v>
          </cell>
          <cell r="D42">
            <v>5.2979779515712044</v>
          </cell>
          <cell r="E42">
            <v>4.786185268087551</v>
          </cell>
          <cell r="F42">
            <v>4.366277831623262</v>
          </cell>
          <cell r="G42">
            <v>9.9036866901673903E-3</v>
          </cell>
          <cell r="I42" t="str">
            <v>Other</v>
          </cell>
          <cell r="K42">
            <v>7348</v>
          </cell>
          <cell r="L42">
            <v>9718</v>
          </cell>
          <cell r="M42">
            <v>13368.601923109683</v>
          </cell>
          <cell r="N42">
            <v>14777.113669675864</v>
          </cell>
          <cell r="O42">
            <v>15621.824021531442</v>
          </cell>
          <cell r="P42">
            <v>0.17143523324912291</v>
          </cell>
        </row>
        <row r="43">
          <cell r="B43" t="str">
            <v>EV/OpFCF</v>
          </cell>
          <cell r="C43">
            <v>9.1025941101192931</v>
          </cell>
          <cell r="D43">
            <v>8.0284899591103702</v>
          </cell>
          <cell r="E43">
            <v>7.1280639275279478</v>
          </cell>
          <cell r="F43">
            <v>6.4284432645096583</v>
          </cell>
          <cell r="G43">
            <v>2.2236084154617197E-2</v>
          </cell>
          <cell r="I43" t="str">
            <v>Total</v>
          </cell>
          <cell r="K43">
            <v>80642</v>
          </cell>
          <cell r="L43">
            <v>81937</v>
          </cell>
          <cell r="M43">
            <v>86898.318079753357</v>
          </cell>
          <cell r="N43">
            <v>86340.350309310423</v>
          </cell>
          <cell r="O43">
            <v>85452.81177196007</v>
          </cell>
          <cell r="P43">
            <v>1.4103074851949282E-2</v>
          </cell>
        </row>
        <row r="44">
          <cell r="B44" t="str">
            <v>EV/FCF</v>
          </cell>
          <cell r="C44">
            <v>12.642491819610129</v>
          </cell>
          <cell r="D44">
            <v>11.150680498764403</v>
          </cell>
          <cell r="E44">
            <v>9.9000887882332602</v>
          </cell>
          <cell r="F44">
            <v>8.9283934229300819</v>
          </cell>
          <cell r="G44">
            <v>2.2236084154617197E-2</v>
          </cell>
          <cell r="I44" t="str">
            <v>% change</v>
          </cell>
          <cell r="L44">
            <v>1.60586294982763E-2</v>
          </cell>
          <cell r="M44">
            <v>6.0550399450228332E-2</v>
          </cell>
          <cell r="N44">
            <v>-6.4209271568506088E-3</v>
          </cell>
          <cell r="O44">
            <v>-1.0279533661501139E-2</v>
          </cell>
        </row>
        <row r="45">
          <cell r="B45" t="str">
            <v>EV/Invested capital</v>
          </cell>
          <cell r="C45">
            <v>1.3137013552133245</v>
          </cell>
          <cell r="D45">
            <v>1.2064868369401636</v>
          </cell>
          <cell r="E45">
            <v>1.089447422201997</v>
          </cell>
          <cell r="F45">
            <v>0.97385022272659993</v>
          </cell>
          <cell r="G45">
            <v>5.8492884260146205E-3</v>
          </cell>
        </row>
        <row r="46">
          <cell r="B46" t="str">
            <v>EV/NFA</v>
          </cell>
          <cell r="C46">
            <v>3.7628472097550474</v>
          </cell>
          <cell r="D46">
            <v>3.5066298450141269</v>
          </cell>
          <cell r="E46">
            <v>3.2321432223206559</v>
          </cell>
          <cell r="F46">
            <v>2.9400533953886607</v>
          </cell>
          <cell r="G46">
            <v>-1.1632305399059351E-2</v>
          </cell>
          <cell r="I46" t="str">
            <v>EBITDA</v>
          </cell>
        </row>
        <row r="47">
          <cell r="B47" t="str">
            <v>P/EFCF</v>
          </cell>
          <cell r="C47">
            <v>13.649165296322227</v>
          </cell>
          <cell r="D47">
            <v>12.160401726030431</v>
          </cell>
          <cell r="E47">
            <v>11.10162658406527</v>
          </cell>
          <cell r="F47">
            <v>10.361205431630628</v>
          </cell>
          <cell r="G47">
            <v>2.0700205271858785E-2</v>
          </cell>
          <cell r="I47" t="str">
            <v>Sweden</v>
          </cell>
          <cell r="K47">
            <v>17723</v>
          </cell>
          <cell r="L47">
            <v>16598</v>
          </cell>
          <cell r="M47">
            <v>15330.223879627436</v>
          </cell>
          <cell r="N47">
            <v>15143.746277036564</v>
          </cell>
          <cell r="O47">
            <v>14758.168123019332</v>
          </cell>
          <cell r="P47">
            <v>-3.8404923382374889E-2</v>
          </cell>
        </row>
        <row r="48">
          <cell r="B48" t="str">
            <v>Adjusted P/E</v>
          </cell>
          <cell r="C48">
            <v>13.01032363134045</v>
          </cell>
          <cell r="D48">
            <v>13.040728011569163</v>
          </cell>
          <cell r="E48">
            <v>11.854173250753657</v>
          </cell>
          <cell r="F48">
            <v>10.985157624742458</v>
          </cell>
          <cell r="G48">
            <v>8.6012766345762159E-3</v>
          </cell>
          <cell r="I48" t="str">
            <v>Finland</v>
          </cell>
          <cell r="K48">
            <v>6738</v>
          </cell>
          <cell r="L48">
            <v>6663</v>
          </cell>
          <cell r="M48">
            <v>6138.9741754968354</v>
          </cell>
          <cell r="N48">
            <v>5855.1761017219551</v>
          </cell>
          <cell r="O48">
            <v>5672.6821564297861</v>
          </cell>
          <cell r="P48">
            <v>-5.2222897270571278E-2</v>
          </cell>
        </row>
        <row r="49">
          <cell r="B49" t="str">
            <v>Dividend yield</v>
          </cell>
          <cell r="C49">
            <v>2.9556650246305417E-2</v>
          </cell>
          <cell r="D49">
            <v>3.1034482758620689E-2</v>
          </cell>
          <cell r="E49">
            <v>3.2586206896551728E-2</v>
          </cell>
          <cell r="F49">
            <v>3.421551724137932E-2</v>
          </cell>
          <cell r="G49">
            <v>5.0000000000000044E-2</v>
          </cell>
          <cell r="I49" t="str">
            <v>Norway</v>
          </cell>
          <cell r="K49">
            <v>2499</v>
          </cell>
          <cell r="L49">
            <v>2059</v>
          </cell>
          <cell r="M49">
            <v>2097.2091589253114</v>
          </cell>
          <cell r="N49">
            <v>1980.9688486134182</v>
          </cell>
          <cell r="O49">
            <v>1916.223347570417</v>
          </cell>
          <cell r="P49">
            <v>-2.3670091348349187E-2</v>
          </cell>
        </row>
        <row r="50">
          <cell r="B50" t="str">
            <v>EFCF yield</v>
          </cell>
          <cell r="C50">
            <v>7.3264553420673312E-2</v>
          </cell>
          <cell r="D50">
            <v>8.2234125362767446E-2</v>
          </cell>
          <cell r="E50">
            <v>9.0076890303205745E-2</v>
          </cell>
          <cell r="F50">
            <v>9.6513866711609234E-2</v>
          </cell>
          <cell r="G50">
            <v>2.0700205271858785E-2</v>
          </cell>
          <cell r="I50" t="str">
            <v>Baltic</v>
          </cell>
          <cell r="K50">
            <v>2846</v>
          </cell>
          <cell r="L50">
            <v>2795</v>
          </cell>
          <cell r="M50">
            <v>4039.1652263458973</v>
          </cell>
          <cell r="N50">
            <v>3953.7094881643302</v>
          </cell>
          <cell r="O50">
            <v>3781.7950614408442</v>
          </cell>
          <cell r="P50">
            <v>0.10604312193041232</v>
          </cell>
        </row>
        <row r="51">
          <cell r="B51" t="str">
            <v>Net debt/EBITDA</v>
          </cell>
          <cell r="C51">
            <v>0.23533724340175954</v>
          </cell>
          <cell r="D51">
            <v>0.2626036603173077</v>
          </cell>
          <cell r="E51">
            <v>0.29672895033723246</v>
          </cell>
          <cell r="F51">
            <v>0.33149192514832909</v>
          </cell>
          <cell r="G51">
            <v>0.12097027701310981</v>
          </cell>
          <cell r="I51" t="str">
            <v>International carrier</v>
          </cell>
          <cell r="K51">
            <v>144</v>
          </cell>
          <cell r="L51">
            <v>167</v>
          </cell>
          <cell r="M51">
            <v>24.318000000000001</v>
          </cell>
          <cell r="N51">
            <v>21.886200000000002</v>
          </cell>
          <cell r="O51">
            <v>20.791890000000002</v>
          </cell>
          <cell r="P51">
            <v>-0.50066443545204309</v>
          </cell>
        </row>
        <row r="52">
          <cell r="B52" t="str">
            <v>OpFCF/Net interest</v>
          </cell>
          <cell r="C52">
            <v>14.611895910780669</v>
          </cell>
          <cell r="D52">
            <v>37.779222114282604</v>
          </cell>
          <cell r="E52">
            <v>34.41629427214211</v>
          </cell>
          <cell r="F52">
            <v>31.622346331309366</v>
          </cell>
          <cell r="G52">
            <v>0.29348830670880766</v>
          </cell>
          <cell r="I52" t="str">
            <v>Other</v>
          </cell>
          <cell r="K52">
            <v>740</v>
          </cell>
          <cell r="L52">
            <v>1726</v>
          </cell>
          <cell r="M52">
            <v>3329.2614586995087</v>
          </cell>
          <cell r="N52">
            <v>4271.6757484814361</v>
          </cell>
          <cell r="O52">
            <v>4758.7678863057263</v>
          </cell>
          <cell r="P52">
            <v>0.4022256601621681</v>
          </cell>
        </row>
        <row r="53">
          <cell r="I53" t="str">
            <v>Total</v>
          </cell>
          <cell r="K53">
            <v>30690</v>
          </cell>
          <cell r="L53">
            <v>30008</v>
          </cell>
          <cell r="M53">
            <v>30959.151899094988</v>
          </cell>
          <cell r="N53">
            <v>31227.162664017702</v>
          </cell>
          <cell r="O53">
            <v>30908.428464766104</v>
          </cell>
          <cell r="P53">
            <v>9.9036866901673903E-3</v>
          </cell>
        </row>
        <row r="54">
          <cell r="B54" t="str">
            <v>BREAKDOWN OF VALUE</v>
          </cell>
          <cell r="D54" t="str">
            <v>RELATIVE VALUATION (2005)</v>
          </cell>
          <cell r="I54" t="str">
            <v>% change</v>
          </cell>
          <cell r="L54">
            <v>-2.2222222222222254E-2</v>
          </cell>
          <cell r="M54">
            <v>3.1696610873599873E-2</v>
          </cell>
          <cell r="N54">
            <v>8.6569155962747946E-3</v>
          </cell>
          <cell r="O54">
            <v>-1.0206953564143917E-2</v>
          </cell>
        </row>
        <row r="55">
          <cell r="I55" t="str">
            <v>EBITDA margin</v>
          </cell>
          <cell r="K55">
            <v>0.38057091838000051</v>
          </cell>
          <cell r="L55">
            <v>0.3662325933339029</v>
          </cell>
          <cell r="M55">
            <v>0.35626871248165426</v>
          </cell>
          <cell r="N55">
            <v>0.36167519070918519</v>
          </cell>
          <cell r="O55">
            <v>0.36170171377448102</v>
          </cell>
        </row>
        <row r="57">
          <cell r="I57" t="str">
            <v>Capex</v>
          </cell>
        </row>
        <row r="58">
          <cell r="I58" t="str">
            <v>Sweden</v>
          </cell>
          <cell r="K58">
            <v>3105</v>
          </cell>
          <cell r="L58">
            <v>3973</v>
          </cell>
          <cell r="M58">
            <v>3672.2491354208541</v>
          </cell>
          <cell r="N58">
            <v>3565.3725739326451</v>
          </cell>
          <cell r="O58">
            <v>3499.6417142107739</v>
          </cell>
          <cell r="P58">
            <v>-4.1405337526025376E-2</v>
          </cell>
        </row>
        <row r="59">
          <cell r="I59" t="str">
            <v>Finland</v>
          </cell>
          <cell r="K59">
            <v>2348</v>
          </cell>
          <cell r="L59">
            <v>2375</v>
          </cell>
          <cell r="M59">
            <v>2028.9288962699998</v>
          </cell>
          <cell r="N59">
            <v>1993.0241460191996</v>
          </cell>
          <cell r="O59">
            <v>1965.1488441181436</v>
          </cell>
          <cell r="P59">
            <v>-6.1190925632838455E-2</v>
          </cell>
        </row>
        <row r="60">
          <cell r="I60" t="str">
            <v>Norway</v>
          </cell>
          <cell r="K60">
            <v>861</v>
          </cell>
          <cell r="L60">
            <v>866</v>
          </cell>
          <cell r="M60">
            <v>836.56516825956032</v>
          </cell>
          <cell r="N60">
            <v>814.89122291474246</v>
          </cell>
          <cell r="O60">
            <v>813.68517947291309</v>
          </cell>
          <cell r="P60">
            <v>-2.0556238004441174E-2</v>
          </cell>
        </row>
        <row r="61">
          <cell r="I61" t="str">
            <v>Baltic</v>
          </cell>
          <cell r="K61">
            <v>758</v>
          </cell>
          <cell r="L61">
            <v>717</v>
          </cell>
          <cell r="M61">
            <v>1099.2178830502498</v>
          </cell>
          <cell r="N61">
            <v>1087.3992512791908</v>
          </cell>
          <cell r="O61">
            <v>1043.9977639254912</v>
          </cell>
          <cell r="P61">
            <v>0.13342678321835488</v>
          </cell>
        </row>
        <row r="62">
          <cell r="I62" t="str">
            <v>International carrier</v>
          </cell>
          <cell r="K62">
            <v>57</v>
          </cell>
          <cell r="L62">
            <v>17</v>
          </cell>
          <cell r="M62">
            <v>0</v>
          </cell>
          <cell r="N62">
            <v>0</v>
          </cell>
          <cell r="O62">
            <v>0</v>
          </cell>
          <cell r="P62" t="str">
            <v>nm</v>
          </cell>
        </row>
        <row r="63">
          <cell r="I63" t="str">
            <v>Other</v>
          </cell>
          <cell r="K63">
            <v>1831</v>
          </cell>
          <cell r="L63">
            <v>2407</v>
          </cell>
          <cell r="M63">
            <v>2892.333520872146</v>
          </cell>
          <cell r="N63">
            <v>2798.7923196832935</v>
          </cell>
          <cell r="O63">
            <v>2592.5697120427808</v>
          </cell>
          <cell r="P63">
            <v>2.5065108044774354E-2</v>
          </cell>
        </row>
        <row r="64">
          <cell r="I64" t="str">
            <v>Total</v>
          </cell>
          <cell r="K64">
            <v>8960</v>
          </cell>
          <cell r="L64">
            <v>10355</v>
          </cell>
          <cell r="M64">
            <v>10529.29460387281</v>
          </cell>
          <cell r="N64">
            <v>10259.479513829072</v>
          </cell>
          <cell r="O64">
            <v>9915.0432137701027</v>
          </cell>
          <cell r="P64">
            <v>-1.4367906979088407E-2</v>
          </cell>
        </row>
        <row r="65">
          <cell r="I65" t="str">
            <v>% change</v>
          </cell>
          <cell r="L65">
            <v>0.15569196428571419</v>
          </cell>
          <cell r="M65">
            <v>1.6831926979508305E-2</v>
          </cell>
          <cell r="N65">
            <v>-2.5625181951362319E-2</v>
          </cell>
          <cell r="O65">
            <v>-3.3572492600106307E-2</v>
          </cell>
        </row>
        <row r="66">
          <cell r="I66" t="str">
            <v>Capex/sales</v>
          </cell>
          <cell r="K66">
            <v>0.11110835544753354</v>
          </cell>
          <cell r="L66">
            <v>0.12637758277701161</v>
          </cell>
          <cell r="M66">
            <v>0.121167990779859</v>
          </cell>
          <cell r="N66">
            <v>0.11882601213771948</v>
          </cell>
          <cell r="O66">
            <v>0.11602945541721262</v>
          </cell>
        </row>
        <row r="68">
          <cell r="B68" t="str">
            <v>SELECTED BOND DATA</v>
          </cell>
          <cell r="I68" t="str">
            <v>OPTION ADJUSTED CREDIT SPREAD HISTORY (BPS)</v>
          </cell>
        </row>
        <row r="70">
          <cell r="D70" t="str">
            <v>Moody's</v>
          </cell>
          <cell r="E70" t="str">
            <v>Outlook</v>
          </cell>
          <cell r="F70" t="str">
            <v>S&amp;P</v>
          </cell>
          <cell r="G70" t="str">
            <v>Outlook</v>
          </cell>
        </row>
        <row r="71">
          <cell r="B71" t="str">
            <v xml:space="preserve"> TLIASS 4.625 4/16/2009</v>
          </cell>
          <cell r="D71" t="str">
            <v>Baa1</v>
          </cell>
          <cell r="E71" t="str">
            <v>POS</v>
          </cell>
          <cell r="F71" t="str">
            <v>A</v>
          </cell>
          <cell r="G71" t="str">
            <v>STABLE</v>
          </cell>
        </row>
        <row r="72">
          <cell r="B72" t="str">
            <v xml:space="preserve"> TLIASS 4.125 5/11/2015</v>
          </cell>
          <cell r="D72" t="str">
            <v>A2</v>
          </cell>
          <cell r="E72" t="str">
            <v>STABLE</v>
          </cell>
          <cell r="F72" t="str">
            <v>A-</v>
          </cell>
          <cell r="G72" t="str">
            <v>STABLE</v>
          </cell>
        </row>
        <row r="75">
          <cell r="E75" t="str">
            <v>Issue size</v>
          </cell>
          <cell r="F75" t="str">
            <v>Yld to mat</v>
          </cell>
          <cell r="G75" t="str">
            <v xml:space="preserve">Price </v>
          </cell>
        </row>
        <row r="76">
          <cell r="B76" t="str">
            <v xml:space="preserve"> TLIASS 4.625 4/16/2009</v>
          </cell>
          <cell r="E76" t="str">
            <v>€N/A</v>
          </cell>
          <cell r="F76" t="str">
            <v>N/A</v>
          </cell>
          <cell r="G76" t="str">
            <v>N/A</v>
          </cell>
        </row>
        <row r="77">
          <cell r="B77" t="str">
            <v xml:space="preserve"> TLIASS 4.125 5/11/2015</v>
          </cell>
          <cell r="E77" t="str">
            <v>€750</v>
          </cell>
          <cell r="F77">
            <v>4.1599999999999998E-2</v>
          </cell>
          <cell r="G77">
            <v>99.38</v>
          </cell>
        </row>
        <row r="80">
          <cell r="E80" t="str">
            <v>OAS 12m chg</v>
          </cell>
          <cell r="F80" t="str">
            <v>12m tot ret</v>
          </cell>
          <cell r="G80" t="str">
            <v xml:space="preserve">OAS </v>
          </cell>
        </row>
        <row r="81">
          <cell r="B81" t="str">
            <v xml:space="preserve"> TLIASS 4.625 4/16/2009</v>
          </cell>
          <cell r="E81" t="str">
            <v>N/A</v>
          </cell>
          <cell r="F81" t="str">
            <v>N/A</v>
          </cell>
          <cell r="G81" t="str">
            <v>N/A</v>
          </cell>
        </row>
        <row r="82">
          <cell r="B82" t="str">
            <v xml:space="preserve"> TLIASS 4.125 5/11/2015</v>
          </cell>
          <cell r="E82" t="str">
            <v>N/A</v>
          </cell>
          <cell r="F82" t="str">
            <v>N/A</v>
          </cell>
          <cell r="G82">
            <v>87</v>
          </cell>
        </row>
        <row r="85">
          <cell r="B85" t="str">
            <v>Source: Merrill Lynch Index System, Bloomberg, NSR; OAS-Option Adjusted Spread; *+ / *- credit rating watchlists (See disclaimer); Data as of 04-Mar-05</v>
          </cell>
        </row>
        <row r="87">
          <cell r="B87" t="str">
            <v>DEFINITIONS: OpFCF = EBITDA - capex; FCF = OpFCF * (1 - tax rate); EFCF = Clean net income + depreciation - capex. EFCF yield adjusts mkt cap. for the NPV of tax credits &amp; all other one-off cash items.</v>
          </cell>
        </row>
      </sheetData>
      <sheetData sheetId="41">
        <row r="4">
          <cell r="AR4" t="str">
            <v xml:space="preserve"> Belgacom (Reduce) TP: €30.5  (-5.0%)</v>
          </cell>
        </row>
        <row r="11">
          <cell r="E11" t="str">
            <v>Method</v>
          </cell>
          <cell r="F11" t="str">
            <v>Driver</v>
          </cell>
          <cell r="H11" t="str">
            <v>Multiple</v>
          </cell>
          <cell r="J11" t="str">
            <v>100% EV</v>
          </cell>
          <cell r="L11" t="str">
            <v>05E net debt</v>
          </cell>
          <cell r="N11" t="str">
            <v>100% equity</v>
          </cell>
          <cell r="P11" t="str">
            <v>Ownership</v>
          </cell>
          <cell r="R11" t="str">
            <v>Belg equity</v>
          </cell>
          <cell r="T11" t="str">
            <v>Minority</v>
          </cell>
          <cell r="V11" t="str">
            <v>% of equity</v>
          </cell>
          <cell r="X11" t="str">
            <v>Per share</v>
          </cell>
        </row>
        <row r="13">
          <cell r="B13" t="str">
            <v>Domestic wireline</v>
          </cell>
          <cell r="E13" t="str">
            <v>DCF, 8.8x 05E FCF</v>
          </cell>
          <cell r="F13">
            <v>535.20143184625397</v>
          </cell>
          <cell r="G13" t="str">
            <v>x</v>
          </cell>
          <cell r="H13">
            <v>8.8080226274095246</v>
          </cell>
          <cell r="I13" t="str">
            <v>=</v>
          </cell>
          <cell r="J13">
            <v>4714.0663219237813</v>
          </cell>
          <cell r="K13" t="str">
            <v>-</v>
          </cell>
          <cell r="L13">
            <v>572.41156987242425</v>
          </cell>
          <cell r="M13" t="str">
            <v>=</v>
          </cell>
          <cell r="N13">
            <v>4141.6547520513568</v>
          </cell>
          <cell r="O13" t="str">
            <v>x</v>
          </cell>
          <cell r="P13">
            <v>1</v>
          </cell>
          <cell r="Q13" t="str">
            <v>=</v>
          </cell>
          <cell r="R13">
            <v>4141.6547520513568</v>
          </cell>
          <cell r="T13">
            <v>0</v>
          </cell>
          <cell r="V13">
            <v>0.41162592896627537</v>
          </cell>
          <cell r="X13">
            <v>12.546043632459451</v>
          </cell>
        </row>
        <row r="14">
          <cell r="B14" t="str">
            <v>Proximus</v>
          </cell>
          <cell r="E14" t="str">
            <v>DCF, 6.7x 04E OpFCF</v>
          </cell>
          <cell r="F14">
            <v>930</v>
          </cell>
          <cell r="G14" t="str">
            <v>x</v>
          </cell>
          <cell r="H14">
            <v>6.7001524952189992</v>
          </cell>
          <cell r="I14" t="str">
            <v>=</v>
          </cell>
          <cell r="J14">
            <v>6231.1418205536693</v>
          </cell>
          <cell r="K14" t="str">
            <v>-</v>
          </cell>
          <cell r="L14">
            <v>-1110.8200109860725</v>
          </cell>
          <cell r="M14" t="str">
            <v>=</v>
          </cell>
          <cell r="N14">
            <v>7341.961831539742</v>
          </cell>
          <cell r="O14" t="str">
            <v>x</v>
          </cell>
          <cell r="P14">
            <v>0.75</v>
          </cell>
          <cell r="Q14" t="str">
            <v>=</v>
          </cell>
          <cell r="R14">
            <v>5506.4713736548065</v>
          </cell>
          <cell r="T14">
            <v>1835.4904578849355</v>
          </cell>
          <cell r="V14">
            <v>0.72969429860024415</v>
          </cell>
          <cell r="X14">
            <v>22.240524379953754</v>
          </cell>
        </row>
        <row r="15">
          <cell r="B15" t="str">
            <v>International Carrier</v>
          </cell>
          <cell r="E15" t="str">
            <v>DCF, 7.0x 04E OpFCF</v>
          </cell>
          <cell r="F15">
            <v>11.691557469767442</v>
          </cell>
          <cell r="G15" t="str">
            <v>x</v>
          </cell>
          <cell r="H15">
            <v>7</v>
          </cell>
          <cell r="I15" t="str">
            <v>=</v>
          </cell>
          <cell r="J15">
            <v>81.840902288372092</v>
          </cell>
          <cell r="K15" t="str">
            <v>-</v>
          </cell>
          <cell r="M15" t="str">
            <v>=</v>
          </cell>
          <cell r="N15">
            <v>81.840902288372092</v>
          </cell>
          <cell r="O15" t="str">
            <v>x</v>
          </cell>
          <cell r="P15">
            <v>0.72</v>
          </cell>
          <cell r="Q15" t="str">
            <v>=</v>
          </cell>
          <cell r="R15">
            <v>58.925449647627907</v>
          </cell>
          <cell r="T15">
            <v>22.915452640744185</v>
          </cell>
          <cell r="V15">
            <v>8.1339076887574427E-3</v>
          </cell>
          <cell r="X15">
            <v>0.2479152880913611</v>
          </cell>
        </row>
        <row r="16">
          <cell r="B16" t="str">
            <v>Tax credit</v>
          </cell>
          <cell r="E16" t="str">
            <v>End 2004 remaining</v>
          </cell>
          <cell r="F16">
            <v>18</v>
          </cell>
          <cell r="G16" t="str">
            <v>x</v>
          </cell>
          <cell r="H16">
            <v>10.222222222222221</v>
          </cell>
          <cell r="I16" t="str">
            <v>=</v>
          </cell>
          <cell r="J16">
            <v>87.403435806252389</v>
          </cell>
          <cell r="K16" t="str">
            <v>-</v>
          </cell>
          <cell r="M16" t="str">
            <v>=</v>
          </cell>
          <cell r="N16">
            <v>87.403435806252389</v>
          </cell>
          <cell r="O16" t="str">
            <v>x</v>
          </cell>
          <cell r="P16">
            <v>1</v>
          </cell>
          <cell r="Q16" t="str">
            <v>=</v>
          </cell>
          <cell r="R16">
            <v>87.403435806252389</v>
          </cell>
          <cell r="T16">
            <v>0</v>
          </cell>
          <cell r="V16">
            <v>8.6867502513996928E-3</v>
          </cell>
          <cell r="X16">
            <v>0.26476550676006561</v>
          </cell>
        </row>
        <row r="17">
          <cell r="B17" t="str">
            <v>Total</v>
          </cell>
          <cell r="E17" t="str">
            <v>End 2004 remaining</v>
          </cell>
          <cell r="J17">
            <v>11114.452480572076</v>
          </cell>
          <cell r="K17" t="str">
            <v>-</v>
          </cell>
          <cell r="L17">
            <v>-538.40844111364822</v>
          </cell>
          <cell r="M17" t="str">
            <v>=</v>
          </cell>
          <cell r="N17">
            <v>11652.860921685722</v>
          </cell>
          <cell r="O17" t="str">
            <v>x</v>
          </cell>
          <cell r="P17">
            <v>1</v>
          </cell>
          <cell r="Q17" t="str">
            <v>=</v>
          </cell>
          <cell r="R17">
            <v>9794.4550111600438</v>
          </cell>
          <cell r="T17">
            <v>1858.4059105256797</v>
          </cell>
          <cell r="V17">
            <v>1.1581408855066766</v>
          </cell>
          <cell r="X17">
            <v>35.299248807264632</v>
          </cell>
        </row>
        <row r="18">
          <cell r="B18" t="str">
            <v>Total</v>
          </cell>
          <cell r="J18">
            <v>9977.0716936918507</v>
          </cell>
          <cell r="L18">
            <v>-228.16923046509135</v>
          </cell>
          <cell r="N18">
            <v>10205.240924156942</v>
          </cell>
          <cell r="R18">
            <v>8597.2209241569417</v>
          </cell>
          <cell r="T18">
            <v>1608.02</v>
          </cell>
          <cell r="V18">
            <v>1.1733586767434414</v>
          </cell>
          <cell r="X18">
            <v>30.718536658211388</v>
          </cell>
        </row>
        <row r="19">
          <cell r="B19" t="str">
            <v>Associates</v>
          </cell>
        </row>
        <row r="20">
          <cell r="B20" t="str">
            <v>Treasury shares</v>
          </cell>
          <cell r="E20" t="str">
            <v>Mkt value</v>
          </cell>
          <cell r="F20">
            <v>352.44499999999999</v>
          </cell>
          <cell r="G20" t="str">
            <v>x</v>
          </cell>
          <cell r="H20">
            <v>32.1</v>
          </cell>
          <cell r="I20" t="str">
            <v>=</v>
          </cell>
          <cell r="N20">
            <v>11313.4845</v>
          </cell>
          <cell r="O20" t="str">
            <v>x</v>
          </cell>
          <cell r="P20">
            <v>3.1409156038530839E-2</v>
          </cell>
          <cell r="Q20" t="str">
            <v>=</v>
          </cell>
          <cell r="R20">
            <v>355.34700000000004</v>
          </cell>
          <cell r="T20" t="str">
            <v>BREAKDOWN OF VALUE</v>
          </cell>
        </row>
        <row r="21">
          <cell r="B21" t="str">
            <v>Other assets</v>
          </cell>
          <cell r="E21" t="str">
            <v>Book value</v>
          </cell>
          <cell r="F21">
            <v>352.69499999999999</v>
          </cell>
          <cell r="G21" t="str">
            <v>x</v>
          </cell>
          <cell r="H21">
            <v>26.2</v>
          </cell>
          <cell r="I21" t="str">
            <v>=</v>
          </cell>
          <cell r="N21">
            <v>9240.6090000000004</v>
          </cell>
          <cell r="O21" t="str">
            <v>x</v>
          </cell>
          <cell r="P21">
            <v>3.1409156038530839E-2</v>
          </cell>
          <cell r="Q21" t="str">
            <v>=</v>
          </cell>
          <cell r="R21">
            <v>189</v>
          </cell>
          <cell r="T21" t="str">
            <v>BREAKDOWN OF VALUE</v>
          </cell>
        </row>
        <row r="22">
          <cell r="B22" t="str">
            <v>Total</v>
          </cell>
          <cell r="E22" t="str">
            <v>Book value</v>
          </cell>
          <cell r="R22">
            <v>544.34699999999998</v>
          </cell>
          <cell r="AA22">
            <v>1114.3333879901668</v>
          </cell>
          <cell r="AB22">
            <v>1071.5711066153692</v>
          </cell>
          <cell r="AC22">
            <v>1007.7205454725549</v>
          </cell>
          <cell r="AE22">
            <v>776.33338799016678</v>
          </cell>
          <cell r="AF22">
            <v>743.71110661536954</v>
          </cell>
          <cell r="AG22">
            <v>689.69634547255487</v>
          </cell>
        </row>
        <row r="23">
          <cell r="B23" t="str">
            <v>Total</v>
          </cell>
          <cell r="R23">
            <v>663.23972997205237</v>
          </cell>
          <cell r="AA23">
            <v>1033.784554057426</v>
          </cell>
          <cell r="AB23">
            <v>1002.5799694605035</v>
          </cell>
          <cell r="AC23">
            <v>985.23991574419074</v>
          </cell>
          <cell r="AE23">
            <v>808.28455405742602</v>
          </cell>
          <cell r="AF23">
            <v>765.80496946050357</v>
          </cell>
          <cell r="AG23">
            <v>755.56816574419076</v>
          </cell>
        </row>
        <row r="24">
          <cell r="B24" t="str">
            <v xml:space="preserve">Total EV </v>
          </cell>
          <cell r="J24">
            <v>11114.452480572076</v>
          </cell>
          <cell r="AA24">
            <v>24.626613469767442</v>
          </cell>
          <cell r="AB24">
            <v>24.593375459155382</v>
          </cell>
          <cell r="AC24">
            <v>23.851500614334405</v>
          </cell>
          <cell r="AE24">
            <v>11.691557469767442</v>
          </cell>
          <cell r="AF24">
            <v>11.738671817555378</v>
          </cell>
          <cell r="AG24">
            <v>11.19140234954336</v>
          </cell>
        </row>
        <row r="25">
          <cell r="B25" t="str">
            <v>Less: end 2005E (net debt)/cash</v>
          </cell>
          <cell r="J25">
            <v>538.40844111364822</v>
          </cell>
          <cell r="AA25">
            <v>2172.7445555173604</v>
          </cell>
          <cell r="AB25">
            <v>2098.7444515350285</v>
          </cell>
          <cell r="AC25">
            <v>2016.81196183108</v>
          </cell>
          <cell r="AE25">
            <v>1596.3094995173603</v>
          </cell>
          <cell r="AF25">
            <v>1521.2547478934284</v>
          </cell>
          <cell r="AG25">
            <v>1456.4559135662889</v>
          </cell>
        </row>
        <row r="26">
          <cell r="B26" t="str">
            <v xml:space="preserve">Less: Restructuring charge </v>
          </cell>
          <cell r="J26">
            <v>-277.10652357893053</v>
          </cell>
        </row>
        <row r="27">
          <cell r="B27" t="str">
            <v xml:space="preserve">Less: minorities </v>
          </cell>
          <cell r="J27">
            <v>-1858.4059105256797</v>
          </cell>
        </row>
        <row r="28">
          <cell r="B28" t="str">
            <v xml:space="preserve">Plus: associates </v>
          </cell>
          <cell r="J28">
            <v>544.34699999999998</v>
          </cell>
        </row>
        <row r="29">
          <cell r="B29" t="str">
            <v xml:space="preserve">Group equity value </v>
          </cell>
          <cell r="J29">
            <v>10061.695487581113</v>
          </cell>
        </row>
        <row r="30">
          <cell r="B30" t="str">
            <v xml:space="preserve">Number of shares </v>
          </cell>
          <cell r="J30">
            <v>352.44499999999999</v>
          </cell>
        </row>
        <row r="31">
          <cell r="B31" t="str">
            <v xml:space="preserve">Fair value per share </v>
          </cell>
          <cell r="J31">
            <v>28.548271326252646</v>
          </cell>
        </row>
        <row r="32">
          <cell r="B32" t="str">
            <v>Plus: 2005 dividend per share not yet received</v>
          </cell>
          <cell r="J32">
            <v>1.38</v>
          </cell>
        </row>
        <row r="33">
          <cell r="B33" t="str">
            <v>Plus: 2005 special dividend per share not yet received</v>
          </cell>
          <cell r="J33">
            <v>0.55096418732782371</v>
          </cell>
        </row>
        <row r="34">
          <cell r="B34" t="str">
            <v xml:space="preserve">Fair value per share </v>
          </cell>
          <cell r="J34">
            <v>30.47923551358047</v>
          </cell>
        </row>
        <row r="35">
          <cell r="B35" t="str">
            <v xml:space="preserve">Current price </v>
          </cell>
          <cell r="J35">
            <v>32.1</v>
          </cell>
        </row>
        <row r="36">
          <cell r="B36" t="str">
            <v xml:space="preserve">% upside/downside to current price </v>
          </cell>
          <cell r="J36">
            <v>-5.0491105495935606E-2</v>
          </cell>
        </row>
      </sheetData>
      <sheetData sheetId="42">
        <row r="4">
          <cell r="AR4" t="str">
            <v xml:space="preserve"> British Telecom (Reduce) TP: 182p  (-11.3%)</v>
          </cell>
        </row>
        <row r="11">
          <cell r="E11" t="str">
            <v>Method</v>
          </cell>
          <cell r="F11" t="str">
            <v>Driver</v>
          </cell>
          <cell r="H11" t="str">
            <v>Multiple</v>
          </cell>
          <cell r="J11" t="str">
            <v>100% EV</v>
          </cell>
          <cell r="L11" t="str">
            <v>05E net debt</v>
          </cell>
          <cell r="N11" t="str">
            <v>100% equity</v>
          </cell>
          <cell r="P11" t="str">
            <v>Ownership</v>
          </cell>
          <cell r="R11" t="str">
            <v>BT equity</v>
          </cell>
          <cell r="T11" t="str">
            <v>Minority</v>
          </cell>
          <cell r="V11" t="str">
            <v>% of equity</v>
          </cell>
          <cell r="X11" t="str">
            <v>Per share</v>
          </cell>
        </row>
        <row r="13">
          <cell r="B13" t="str">
            <v>Domestic wireline</v>
          </cell>
          <cell r="E13" t="str">
            <v>DCF, 10.4x 05E FCF</v>
          </cell>
          <cell r="F13">
            <v>2023.8794526836286</v>
          </cell>
          <cell r="G13" t="str">
            <v>x</v>
          </cell>
          <cell r="H13">
            <v>10.446665320267655</v>
          </cell>
          <cell r="I13" t="str">
            <v>=</v>
          </cell>
          <cell r="J13">
            <v>21142.791290752346</v>
          </cell>
          <cell r="K13" t="str">
            <v>-</v>
          </cell>
          <cell r="L13">
            <v>8088.1513130080193</v>
          </cell>
          <cell r="M13" t="str">
            <v>=</v>
          </cell>
          <cell r="N13">
            <v>13054.639977744326</v>
          </cell>
          <cell r="O13" t="str">
            <v>x</v>
          </cell>
          <cell r="P13">
            <v>1</v>
          </cell>
          <cell r="Q13" t="str">
            <v>=</v>
          </cell>
          <cell r="R13">
            <v>13054.639977744326</v>
          </cell>
          <cell r="T13">
            <v>0</v>
          </cell>
          <cell r="V13">
            <v>0.90415763313580477</v>
          </cell>
          <cell r="X13">
            <v>1.6487318726268112</v>
          </cell>
        </row>
        <row r="14">
          <cell r="B14" t="str">
            <v>BT GS/Solutions</v>
          </cell>
          <cell r="E14" t="str">
            <v>DCF, 34.1x 05E OpFCF</v>
          </cell>
          <cell r="F14">
            <v>143.42695802117623</v>
          </cell>
          <cell r="G14" t="str">
            <v>x</v>
          </cell>
          <cell r="H14">
            <v>34.149786536481074</v>
          </cell>
          <cell r="I14" t="str">
            <v>=</v>
          </cell>
          <cell r="J14">
            <v>4898</v>
          </cell>
          <cell r="K14" t="str">
            <v>-</v>
          </cell>
          <cell r="M14" t="str">
            <v>=</v>
          </cell>
          <cell r="N14">
            <v>4898</v>
          </cell>
          <cell r="O14" t="str">
            <v>x</v>
          </cell>
          <cell r="P14">
            <v>1</v>
          </cell>
          <cell r="Q14" t="str">
            <v>=</v>
          </cell>
          <cell r="R14">
            <v>4898</v>
          </cell>
          <cell r="T14">
            <v>0</v>
          </cell>
          <cell r="V14">
            <v>0.33923295430965772</v>
          </cell>
          <cell r="X14">
            <v>0.618591452992445</v>
          </cell>
        </row>
        <row r="15">
          <cell r="B15" t="str">
            <v>Total</v>
          </cell>
          <cell r="J15">
            <v>26040.791290752346</v>
          </cell>
          <cell r="L15">
            <v>8088.1513130080193</v>
          </cell>
          <cell r="N15">
            <v>17952.639977744326</v>
          </cell>
          <cell r="R15">
            <v>17952.639977744326</v>
          </cell>
          <cell r="T15">
            <v>0</v>
          </cell>
          <cell r="V15">
            <v>1.2433905874454625</v>
          </cell>
          <cell r="X15">
            <v>2.2673233256192562</v>
          </cell>
        </row>
        <row r="17">
          <cell r="B17" t="str">
            <v>Associates</v>
          </cell>
        </row>
        <row r="18">
          <cell r="B18" t="str">
            <v>Albacom (net of Albacom contingent liability)</v>
          </cell>
          <cell r="E18" t="str">
            <v>10x 06E operating profit</v>
          </cell>
          <cell r="R18">
            <v>292.36869999999999</v>
          </cell>
          <cell r="T18" t="str">
            <v>BREAKDOWN OF VALUE</v>
          </cell>
        </row>
        <row r="19">
          <cell r="B19" t="str">
            <v>Total</v>
          </cell>
          <cell r="R19">
            <v>292.36869999999999</v>
          </cell>
        </row>
        <row r="21">
          <cell r="B21" t="str">
            <v xml:space="preserve">Total EV </v>
          </cell>
          <cell r="J21">
            <v>26040.791290752346</v>
          </cell>
          <cell r="AA21">
            <v>4276.1036184846835</v>
          </cell>
          <cell r="AB21">
            <v>4248.0260520624324</v>
          </cell>
          <cell r="AC21">
            <v>4140.4316239008431</v>
          </cell>
          <cell r="AE21">
            <v>2003.6045295222543</v>
          </cell>
          <cell r="AF21">
            <v>2111.900431068852</v>
          </cell>
          <cell r="AG21">
            <v>2142.9727346859418</v>
          </cell>
        </row>
        <row r="22">
          <cell r="B22" t="str">
            <v>Less: end 2005E (net debt)/cash</v>
          </cell>
          <cell r="J22">
            <v>-8088.1513130080193</v>
          </cell>
          <cell r="AA22">
            <v>1238.933894786212</v>
          </cell>
          <cell r="AB22">
            <v>1387.6529009689116</v>
          </cell>
          <cell r="AC22">
            <v>1523.0939728080309</v>
          </cell>
          <cell r="AE22">
            <v>529.17628597982184</v>
          </cell>
          <cell r="AF22">
            <v>644.37732029230858</v>
          </cell>
          <cell r="AG22">
            <v>757.07038358162561</v>
          </cell>
        </row>
        <row r="23">
          <cell r="B23" t="str">
            <v>Less: Net debt premium</v>
          </cell>
          <cell r="J23">
            <v>-1820.6401897496733</v>
          </cell>
          <cell r="AA23">
            <v>5515.0375132708959</v>
          </cell>
          <cell r="AB23">
            <v>5635.6789530313436</v>
          </cell>
          <cell r="AC23">
            <v>5663.5255967088742</v>
          </cell>
          <cell r="AE23">
            <v>2532.7808155020762</v>
          </cell>
          <cell r="AF23">
            <v>2756.2777513611604</v>
          </cell>
          <cell r="AG23">
            <v>2900.0431182675675</v>
          </cell>
        </row>
        <row r="24">
          <cell r="B24" t="str">
            <v xml:space="preserve">Less: Pension deficit net of tax </v>
          </cell>
          <cell r="J24">
            <v>-1985.9127372334181</v>
          </cell>
        </row>
        <row r="25">
          <cell r="B25" t="str">
            <v xml:space="preserve">Less: minorities </v>
          </cell>
          <cell r="J25">
            <v>0</v>
          </cell>
        </row>
        <row r="26">
          <cell r="B26" t="str">
            <v xml:space="preserve">Plus: associates </v>
          </cell>
          <cell r="J26">
            <v>292.36869999999999</v>
          </cell>
        </row>
        <row r="27">
          <cell r="B27" t="str">
            <v xml:space="preserve">Group equity value </v>
          </cell>
          <cell r="J27">
            <v>14438.455750761234</v>
          </cell>
        </row>
        <row r="28">
          <cell r="B28" t="str">
            <v xml:space="preserve">Number of shares </v>
          </cell>
          <cell r="J28">
            <v>8419</v>
          </cell>
        </row>
        <row r="29">
          <cell r="B29" t="str">
            <v xml:space="preserve">Fair value per share </v>
          </cell>
          <cell r="J29">
            <v>1.7149846479108248</v>
          </cell>
        </row>
        <row r="30">
          <cell r="B30" t="str">
            <v>Plus: 2005 dividend per share not yet received</v>
          </cell>
          <cell r="J30">
            <v>0.10851582612562141</v>
          </cell>
        </row>
        <row r="31">
          <cell r="B31" t="str">
            <v xml:space="preserve">Fair value per share </v>
          </cell>
          <cell r="J31">
            <v>1.8235004740364462</v>
          </cell>
        </row>
        <row r="32">
          <cell r="B32" t="str">
            <v xml:space="preserve">Current price </v>
          </cell>
          <cell r="J32">
            <v>2.0525000000000002</v>
          </cell>
        </row>
        <row r="33">
          <cell r="B33" t="str">
            <v xml:space="preserve">% upside/downside to current price </v>
          </cell>
          <cell r="J33">
            <v>-0.11157102361196292</v>
          </cell>
        </row>
      </sheetData>
      <sheetData sheetId="43">
        <row r="4">
          <cell r="AR4" t="str">
            <v xml:space="preserve"> Deutsche Telekom (Neutral) TP: €17.0  (+7.3%)</v>
          </cell>
        </row>
        <row r="11">
          <cell r="E11" t="str">
            <v>Method</v>
          </cell>
          <cell r="F11" t="str">
            <v>Driver</v>
          </cell>
          <cell r="H11" t="str">
            <v>Multiple</v>
          </cell>
          <cell r="J11" t="str">
            <v>100% EV</v>
          </cell>
          <cell r="L11" t="str">
            <v>05E net debt</v>
          </cell>
          <cell r="N11" t="str">
            <v>100% equity</v>
          </cell>
          <cell r="P11" t="str">
            <v>Ownership</v>
          </cell>
          <cell r="R11" t="str">
            <v>DT equity</v>
          </cell>
          <cell r="T11" t="str">
            <v>Minority</v>
          </cell>
          <cell r="V11" t="str">
            <v>% of equity</v>
          </cell>
          <cell r="X11" t="str">
            <v>Per share</v>
          </cell>
        </row>
        <row r="13">
          <cell r="B13" t="str">
            <v>Domestic wireline</v>
          </cell>
          <cell r="E13" t="str">
            <v>DCF, 13.2x 05E FCF</v>
          </cell>
          <cell r="F13">
            <v>3377.9232353775747</v>
          </cell>
          <cell r="G13" t="str">
            <v>x</v>
          </cell>
          <cell r="H13">
            <v>13.182309352886325</v>
          </cell>
          <cell r="I13" t="str">
            <v>=</v>
          </cell>
          <cell r="J13">
            <v>44528.829059049836</v>
          </cell>
          <cell r="K13" t="str">
            <v>-</v>
          </cell>
          <cell r="L13">
            <v>32662.709711073476</v>
          </cell>
          <cell r="M13" t="str">
            <v>=</v>
          </cell>
          <cell r="N13">
            <v>11866.119347976361</v>
          </cell>
          <cell r="O13" t="str">
            <v>x</v>
          </cell>
          <cell r="P13">
            <v>1</v>
          </cell>
          <cell r="Q13" t="str">
            <v>=</v>
          </cell>
          <cell r="R13">
            <v>11866.119347976361</v>
          </cell>
          <cell r="T13">
            <v>0</v>
          </cell>
          <cell r="V13">
            <v>0.17000293739028241</v>
          </cell>
          <cell r="X13">
            <v>2.9340357539534558</v>
          </cell>
        </row>
        <row r="14">
          <cell r="B14" t="str">
            <v>T-systems IT business</v>
          </cell>
          <cell r="E14" t="str">
            <v>DCF, 10.0x 04E FCF</v>
          </cell>
          <cell r="F14">
            <v>427.61</v>
          </cell>
          <cell r="G14" t="str">
            <v>x</v>
          </cell>
          <cell r="H14">
            <v>10</v>
          </cell>
          <cell r="I14" t="str">
            <v>=</v>
          </cell>
          <cell r="J14">
            <v>4276.1000000000004</v>
          </cell>
          <cell r="K14" t="str">
            <v>-</v>
          </cell>
          <cell r="M14" t="str">
            <v>=</v>
          </cell>
          <cell r="N14">
            <v>4276.1000000000004</v>
          </cell>
          <cell r="O14" t="str">
            <v>x</v>
          </cell>
          <cell r="P14">
            <v>1</v>
          </cell>
          <cell r="Q14" t="str">
            <v>=</v>
          </cell>
          <cell r="R14">
            <v>4276.1000000000004</v>
          </cell>
          <cell r="T14">
            <v>0</v>
          </cell>
          <cell r="V14">
            <v>6.1262620007151714E-2</v>
          </cell>
          <cell r="X14">
            <v>1.0573153631410253</v>
          </cell>
        </row>
        <row r="15">
          <cell r="C15" t="str">
            <v>T-Com/IT-systems</v>
          </cell>
          <cell r="J15">
            <v>48804.929059049835</v>
          </cell>
        </row>
        <row r="16">
          <cell r="B16" t="str">
            <v>T-Mobile Germany</v>
          </cell>
          <cell r="E16" t="str">
            <v>DCF, 6.3x 04E OpFCF</v>
          </cell>
          <cell r="F16">
            <v>3099</v>
          </cell>
          <cell r="G16" t="str">
            <v>x</v>
          </cell>
          <cell r="H16">
            <v>6.2775652173531142</v>
          </cell>
          <cell r="I16" t="str">
            <v>=</v>
          </cell>
          <cell r="J16">
            <v>19454.174608577301</v>
          </cell>
          <cell r="K16" t="str">
            <v>-</v>
          </cell>
          <cell r="M16" t="str">
            <v>=</v>
          </cell>
          <cell r="N16">
            <v>19454.174608577301</v>
          </cell>
          <cell r="O16" t="str">
            <v>x</v>
          </cell>
          <cell r="P16">
            <v>1</v>
          </cell>
          <cell r="Q16" t="str">
            <v>=</v>
          </cell>
          <cell r="R16">
            <v>19454.174608577301</v>
          </cell>
          <cell r="T16">
            <v>0</v>
          </cell>
          <cell r="V16">
            <v>0.27871511578261748</v>
          </cell>
          <cell r="X16">
            <v>4.8102705013626492</v>
          </cell>
        </row>
        <row r="17">
          <cell r="B17" t="str">
            <v>T-Mobile UK</v>
          </cell>
          <cell r="E17" t="str">
            <v>DCF, 5.9x 04E OpFCF</v>
          </cell>
          <cell r="F17">
            <v>1006</v>
          </cell>
          <cell r="G17" t="str">
            <v>x</v>
          </cell>
          <cell r="H17">
            <v>5.8740834859215951</v>
          </cell>
          <cell r="I17" t="str">
            <v>=</v>
          </cell>
          <cell r="J17">
            <v>5909.3279868371246</v>
          </cell>
          <cell r="K17" t="str">
            <v>-</v>
          </cell>
          <cell r="M17" t="str">
            <v>=</v>
          </cell>
          <cell r="N17">
            <v>5909.3279868371246</v>
          </cell>
          <cell r="O17" t="str">
            <v>x</v>
          </cell>
          <cell r="P17">
            <v>1</v>
          </cell>
          <cell r="Q17" t="str">
            <v>=</v>
          </cell>
          <cell r="R17">
            <v>5909.3279868371246</v>
          </cell>
          <cell r="T17">
            <v>0</v>
          </cell>
          <cell r="V17">
            <v>8.4661470722207047E-2</v>
          </cell>
          <cell r="X17">
            <v>1.4611499418446992</v>
          </cell>
        </row>
        <row r="18">
          <cell r="B18" t="str">
            <v>T-Mobile USA</v>
          </cell>
          <cell r="E18" t="str">
            <v>DCF, 18.6x 04E OpFCF</v>
          </cell>
          <cell r="F18">
            <v>889</v>
          </cell>
          <cell r="G18" t="str">
            <v>x</v>
          </cell>
          <cell r="H18">
            <v>18.635548954923319</v>
          </cell>
          <cell r="I18" t="str">
            <v>=</v>
          </cell>
          <cell r="J18">
            <v>16567.00302092683</v>
          </cell>
          <cell r="K18" t="str">
            <v>-</v>
          </cell>
          <cell r="M18" t="str">
            <v>=</v>
          </cell>
          <cell r="N18">
            <v>16567.00302092683</v>
          </cell>
          <cell r="O18" t="str">
            <v>x</v>
          </cell>
          <cell r="P18">
            <v>1</v>
          </cell>
          <cell r="Q18" t="str">
            <v>=</v>
          </cell>
          <cell r="R18">
            <v>16567.00302092683</v>
          </cell>
          <cell r="T18">
            <v>0</v>
          </cell>
          <cell r="V18">
            <v>0.23735132731422906</v>
          </cell>
          <cell r="X18">
            <v>4.0963838112368078</v>
          </cell>
        </row>
        <row r="19">
          <cell r="B19" t="str">
            <v>T-Mobile Austria</v>
          </cell>
          <cell r="E19" t="str">
            <v>DCF, 14.5x 04E OpFCF</v>
          </cell>
          <cell r="F19">
            <v>119</v>
          </cell>
          <cell r="G19" t="str">
            <v>x</v>
          </cell>
          <cell r="H19">
            <v>14.456319533601059</v>
          </cell>
          <cell r="I19" t="str">
            <v>=</v>
          </cell>
          <cell r="J19">
            <v>1720.302024498526</v>
          </cell>
          <cell r="K19" t="str">
            <v>-</v>
          </cell>
          <cell r="M19" t="str">
            <v>=</v>
          </cell>
          <cell r="N19">
            <v>1720.302024498526</v>
          </cell>
          <cell r="O19" t="str">
            <v>x</v>
          </cell>
          <cell r="P19">
            <v>1</v>
          </cell>
          <cell r="Q19" t="str">
            <v>=</v>
          </cell>
          <cell r="R19">
            <v>1720.302024498526</v>
          </cell>
          <cell r="T19">
            <v>0</v>
          </cell>
          <cell r="V19">
            <v>2.4646338772336237E-2</v>
          </cell>
          <cell r="X19">
            <v>0.42536464529475454</v>
          </cell>
        </row>
        <row r="20">
          <cell r="B20" t="str">
            <v>T-Mobile Neths</v>
          </cell>
          <cell r="E20" t="str">
            <v>DCF based</v>
          </cell>
          <cell r="J20">
            <v>807.6706680892861</v>
          </cell>
          <cell r="K20" t="str">
            <v>-</v>
          </cell>
          <cell r="M20" t="str">
            <v>=</v>
          </cell>
          <cell r="N20">
            <v>807.6706680892861</v>
          </cell>
          <cell r="O20" t="str">
            <v>x</v>
          </cell>
          <cell r="P20">
            <v>1</v>
          </cell>
          <cell r="Q20" t="str">
            <v>=</v>
          </cell>
          <cell r="R20">
            <v>807.6706680892861</v>
          </cell>
          <cell r="T20">
            <v>0</v>
          </cell>
          <cell r="V20">
            <v>1.1571296562305907E-2</v>
          </cell>
          <cell r="X20">
            <v>0.19970594834760133</v>
          </cell>
        </row>
        <row r="21">
          <cell r="B21" t="str">
            <v>T-Mobile Czech</v>
          </cell>
          <cell r="E21" t="str">
            <v>DCF, 8.8x 04E OpFCF</v>
          </cell>
          <cell r="F21">
            <v>274</v>
          </cell>
          <cell r="G21" t="str">
            <v>x</v>
          </cell>
          <cell r="H21">
            <v>8.8101082329097871</v>
          </cell>
          <cell r="I21" t="str">
            <v>=</v>
          </cell>
          <cell r="J21">
            <v>2413.9696558172818</v>
          </cell>
          <cell r="K21" t="str">
            <v>-</v>
          </cell>
          <cell r="M21" t="str">
            <v>=</v>
          </cell>
          <cell r="N21">
            <v>2413.9696558172818</v>
          </cell>
          <cell r="O21" t="str">
            <v>x</v>
          </cell>
          <cell r="P21">
            <v>0.55900000000000005</v>
          </cell>
          <cell r="Q21" t="str">
            <v>=</v>
          </cell>
          <cell r="R21">
            <v>1349.4090376018607</v>
          </cell>
          <cell r="T21">
            <v>1064.5606182154211</v>
          </cell>
          <cell r="V21">
            <v>3.4584342212092549E-2</v>
          </cell>
          <cell r="X21">
            <v>0.59688201942233932</v>
          </cell>
        </row>
        <row r="22">
          <cell r="B22" t="str">
            <v>T-Mobile Croatia</v>
          </cell>
          <cell r="C22" t="str">
            <v>T-Mobile</v>
          </cell>
          <cell r="E22" t="str">
            <v>DCF, 6.0x 04E OpFCF</v>
          </cell>
          <cell r="F22">
            <v>141.65655356332641</v>
          </cell>
          <cell r="G22" t="str">
            <v>x</v>
          </cell>
          <cell r="H22">
            <v>6</v>
          </cell>
          <cell r="I22" t="str">
            <v>=</v>
          </cell>
          <cell r="J22">
            <v>46872.447964746345</v>
          </cell>
          <cell r="K22" t="str">
            <v>-</v>
          </cell>
          <cell r="M22" t="str">
            <v>=</v>
          </cell>
          <cell r="N22">
            <v>849.93932137995853</v>
          </cell>
          <cell r="O22" t="str">
            <v>x</v>
          </cell>
          <cell r="P22">
            <v>0.51</v>
          </cell>
          <cell r="Q22" t="str">
            <v>=</v>
          </cell>
          <cell r="R22">
            <v>433.46905390377884</v>
          </cell>
          <cell r="T22">
            <v>416.47026747617969</v>
          </cell>
          <cell r="V22">
            <v>1.1273729780404199E-2</v>
          </cell>
          <cell r="X22">
            <v>0.20260770473896511</v>
          </cell>
        </row>
        <row r="23">
          <cell r="B23" t="str">
            <v>T-Online</v>
          </cell>
          <cell r="E23" t="str">
            <v>Fair value</v>
          </cell>
          <cell r="F23">
            <v>1224</v>
          </cell>
          <cell r="G23" t="str">
            <v>x</v>
          </cell>
          <cell r="H23">
            <v>6</v>
          </cell>
          <cell r="I23" t="str">
            <v>=</v>
          </cell>
          <cell r="J23">
            <v>3409</v>
          </cell>
          <cell r="K23" t="str">
            <v>-</v>
          </cell>
          <cell r="L23">
            <v>-3935</v>
          </cell>
          <cell r="M23" t="str">
            <v>=</v>
          </cell>
          <cell r="N23">
            <v>794.30975517241109</v>
          </cell>
          <cell r="O23" t="str">
            <v>x</v>
          </cell>
          <cell r="P23">
            <v>0.51</v>
          </cell>
          <cell r="Q23" t="str">
            <v>=</v>
          </cell>
          <cell r="R23">
            <v>405.09797513792967</v>
          </cell>
          <cell r="T23">
            <v>1916.7839999999997</v>
          </cell>
          <cell r="V23">
            <v>0.10521565944026617</v>
          </cell>
          <cell r="X23">
            <v>1.8158892511652418</v>
          </cell>
        </row>
        <row r="24">
          <cell r="B24" t="str">
            <v>Matav</v>
          </cell>
          <cell r="C24" t="str">
            <v>T-Mobile</v>
          </cell>
          <cell r="E24" t="str">
            <v>Mkt value</v>
          </cell>
          <cell r="F24">
            <v>1037</v>
          </cell>
          <cell r="G24" t="str">
            <v>x</v>
          </cell>
          <cell r="H24">
            <v>980</v>
          </cell>
          <cell r="I24" t="str">
            <v>=</v>
          </cell>
          <cell r="J24">
            <v>47794.197264707829</v>
          </cell>
          <cell r="K24" t="str">
            <v>-</v>
          </cell>
          <cell r="L24">
            <v>1100</v>
          </cell>
          <cell r="M24" t="str">
            <v>=</v>
          </cell>
          <cell r="N24">
            <v>4203.9829611196365</v>
          </cell>
          <cell r="O24" t="str">
            <v>x</v>
          </cell>
          <cell r="P24">
            <v>0.59499999999999997</v>
          </cell>
          <cell r="Q24" t="str">
            <v>=</v>
          </cell>
          <cell r="R24">
            <v>2501.3698618661838</v>
          </cell>
          <cell r="T24">
            <v>1702.6130992534527</v>
          </cell>
          <cell r="V24">
            <v>6.0229417147310102E-2</v>
          </cell>
          <cell r="X24">
            <v>1.0394835881234983</v>
          </cell>
        </row>
        <row r="25">
          <cell r="B25" t="str">
            <v>Slovak Telecom</v>
          </cell>
          <cell r="E25" t="str">
            <v>DCF, 5.0x 04E EBITDA</v>
          </cell>
          <cell r="F25">
            <v>197</v>
          </cell>
          <cell r="G25" t="str">
            <v>x</v>
          </cell>
          <cell r="H25">
            <v>5</v>
          </cell>
          <cell r="I25" t="str">
            <v>=</v>
          </cell>
          <cell r="J25">
            <v>985</v>
          </cell>
          <cell r="K25" t="str">
            <v>-</v>
          </cell>
          <cell r="L25">
            <v>1100</v>
          </cell>
          <cell r="M25" t="str">
            <v>=</v>
          </cell>
          <cell r="N25">
            <v>985</v>
          </cell>
          <cell r="O25" t="str">
            <v>x</v>
          </cell>
          <cell r="P25">
            <v>0.51</v>
          </cell>
          <cell r="Q25" t="str">
            <v>=</v>
          </cell>
          <cell r="R25">
            <v>502.35</v>
          </cell>
          <cell r="T25">
            <v>482.65</v>
          </cell>
          <cell r="V25">
            <v>1.4111849747911517E-2</v>
          </cell>
          <cell r="X25">
            <v>0.24355268415002221</v>
          </cell>
        </row>
        <row r="26">
          <cell r="B26" t="str">
            <v>Hrvatske Telecom</v>
          </cell>
          <cell r="E26" t="str">
            <v>DCF, 5.0x 04E EBITDA</v>
          </cell>
          <cell r="F26">
            <v>533</v>
          </cell>
          <cell r="G26" t="str">
            <v>x</v>
          </cell>
          <cell r="H26">
            <v>5</v>
          </cell>
          <cell r="I26" t="str">
            <v>=</v>
          </cell>
          <cell r="J26">
            <v>2665</v>
          </cell>
          <cell r="K26" t="str">
            <v>-</v>
          </cell>
          <cell r="M26" t="str">
            <v>=</v>
          </cell>
          <cell r="N26">
            <v>2665</v>
          </cell>
          <cell r="O26" t="str">
            <v>x</v>
          </cell>
          <cell r="P26">
            <v>0.51</v>
          </cell>
          <cell r="Q26" t="str">
            <v>=</v>
          </cell>
          <cell r="R26">
            <v>1359.15</v>
          </cell>
          <cell r="T26">
            <v>1305.8499999999999</v>
          </cell>
          <cell r="V26">
            <v>3.8180791449933187E-2</v>
          </cell>
          <cell r="X26">
            <v>0.6589521860505676</v>
          </cell>
        </row>
        <row r="27">
          <cell r="B27" t="str">
            <v>Hrvatske Telecom</v>
          </cell>
          <cell r="C27" t="str">
            <v>Eastern Europe</v>
          </cell>
          <cell r="E27" t="str">
            <v>DCF, 5.0x 04E EBITDA</v>
          </cell>
          <cell r="F27">
            <v>321</v>
          </cell>
          <cell r="G27" t="str">
            <v>x</v>
          </cell>
          <cell r="H27">
            <v>5</v>
          </cell>
          <cell r="I27" t="str">
            <v>=</v>
          </cell>
          <cell r="J27">
            <v>8953.9829611196365</v>
          </cell>
          <cell r="K27" t="str">
            <v>-</v>
          </cell>
          <cell r="M27" t="str">
            <v>=</v>
          </cell>
          <cell r="N27">
            <v>1605</v>
          </cell>
          <cell r="O27" t="str">
            <v>x</v>
          </cell>
          <cell r="P27">
            <v>0.51</v>
          </cell>
          <cell r="Q27" t="str">
            <v>=</v>
          </cell>
          <cell r="R27">
            <v>818.55000000000007</v>
          </cell>
          <cell r="T27">
            <v>786.44999999999993</v>
          </cell>
          <cell r="V27">
            <v>2.1288974215442624E-2</v>
          </cell>
          <cell r="X27">
            <v>0.38259833134684151</v>
          </cell>
        </row>
        <row r="28">
          <cell r="B28" t="str">
            <v>Total</v>
          </cell>
          <cell r="C28" t="str">
            <v>Eastern Europe</v>
          </cell>
          <cell r="J28">
            <v>108040.35998491582</v>
          </cell>
          <cell r="L28">
            <v>29827.709711073476</v>
          </cell>
          <cell r="N28">
            <v>78212.650273842344</v>
          </cell>
          <cell r="R28">
            <v>71740.192556373469</v>
          </cell>
          <cell r="T28">
            <v>6472.4577174688729</v>
          </cell>
          <cell r="V28">
            <v>1.1205331665486433</v>
          </cell>
          <cell r="X28">
            <v>19.33898569409266</v>
          </cell>
        </row>
        <row r="29">
          <cell r="B29" t="str">
            <v>Total</v>
          </cell>
          <cell r="J29">
            <v>115060.23895107402</v>
          </cell>
          <cell r="L29">
            <v>36918.171332074679</v>
          </cell>
          <cell r="N29">
            <v>78142.067618999339</v>
          </cell>
          <cell r="R29">
            <v>73581.031465777109</v>
          </cell>
          <cell r="T29">
            <v>4561.0361532222441</v>
          </cell>
          <cell r="V29">
            <v>1.036488761795795</v>
          </cell>
          <cell r="X29">
            <v>18.627429706555265</v>
          </cell>
        </row>
        <row r="30">
          <cell r="B30" t="str">
            <v>Associates</v>
          </cell>
        </row>
        <row r="31">
          <cell r="B31" t="str">
            <v>PTC</v>
          </cell>
          <cell r="E31" t="str">
            <v>€600 2003A Sub</v>
          </cell>
          <cell r="F31">
            <v>6.2</v>
          </cell>
          <cell r="G31" t="str">
            <v>x</v>
          </cell>
          <cell r="H31">
            <v>600</v>
          </cell>
          <cell r="I31" t="str">
            <v>=</v>
          </cell>
          <cell r="J31">
            <v>3720</v>
          </cell>
          <cell r="K31" t="str">
            <v>-</v>
          </cell>
          <cell r="L31">
            <v>1000</v>
          </cell>
          <cell r="M31" t="str">
            <v>=</v>
          </cell>
          <cell r="N31">
            <v>2720</v>
          </cell>
          <cell r="O31" t="str">
            <v>x</v>
          </cell>
          <cell r="P31">
            <v>0.49</v>
          </cell>
          <cell r="Q31" t="str">
            <v>=</v>
          </cell>
          <cell r="R31">
            <v>1332.8</v>
          </cell>
          <cell r="T31" t="str">
            <v>BREAKDOWN OF VALUE</v>
          </cell>
        </row>
        <row r="32">
          <cell r="B32" t="str">
            <v>MTS</v>
          </cell>
          <cell r="E32" t="str">
            <v>Mkt value</v>
          </cell>
          <cell r="F32">
            <v>398</v>
          </cell>
          <cell r="G32" t="str">
            <v>x</v>
          </cell>
          <cell r="H32">
            <v>39.01</v>
          </cell>
          <cell r="I32" t="str">
            <v>=</v>
          </cell>
          <cell r="J32">
            <v>3720</v>
          </cell>
          <cell r="K32" t="str">
            <v>-</v>
          </cell>
          <cell r="L32">
            <v>1000</v>
          </cell>
          <cell r="M32" t="str">
            <v>=</v>
          </cell>
          <cell r="N32">
            <v>11751.867691026757</v>
          </cell>
          <cell r="O32" t="str">
            <v>x</v>
          </cell>
          <cell r="P32">
            <v>0.1</v>
          </cell>
          <cell r="Q32" t="str">
            <v>=</v>
          </cell>
          <cell r="R32">
            <v>1175.1867691026757</v>
          </cell>
          <cell r="T32" t="str">
            <v>BREAKDOWN OF VALUE</v>
          </cell>
        </row>
        <row r="33">
          <cell r="B33" t="str">
            <v>SES (satellite)</v>
          </cell>
          <cell r="E33" t="str">
            <v>Mkt value</v>
          </cell>
          <cell r="F33">
            <v>310</v>
          </cell>
          <cell r="G33" t="str">
            <v>x</v>
          </cell>
          <cell r="H33">
            <v>10.94</v>
          </cell>
          <cell r="I33" t="str">
            <v>=</v>
          </cell>
          <cell r="N33">
            <v>3391.3999999999996</v>
          </cell>
          <cell r="O33" t="str">
            <v>x</v>
          </cell>
          <cell r="P33">
            <v>0.25</v>
          </cell>
          <cell r="Q33" t="str">
            <v>=</v>
          </cell>
          <cell r="R33">
            <v>847.84999999999991</v>
          </cell>
          <cell r="AA33" t="str">
            <v>EBITDA</v>
          </cell>
          <cell r="AB33" t="str">
            <v>EBITDA</v>
          </cell>
          <cell r="AC33" t="str">
            <v>EBITDA</v>
          </cell>
          <cell r="AE33" t="str">
            <v>OpFCF</v>
          </cell>
          <cell r="AF33" t="str">
            <v>OpFCF</v>
          </cell>
          <cell r="AG33" t="str">
            <v>OpFCF</v>
          </cell>
        </row>
        <row r="34">
          <cell r="B34" t="str">
            <v>Other satellite</v>
          </cell>
          <cell r="E34" t="str">
            <v>Mkt value</v>
          </cell>
          <cell r="F34">
            <v>310</v>
          </cell>
          <cell r="G34" t="str">
            <v>x</v>
          </cell>
          <cell r="H34">
            <v>13.13</v>
          </cell>
          <cell r="I34" t="str">
            <v>=</v>
          </cell>
          <cell r="N34">
            <v>250</v>
          </cell>
          <cell r="O34" t="str">
            <v>x</v>
          </cell>
          <cell r="P34">
            <v>1</v>
          </cell>
          <cell r="Q34" t="str">
            <v>=</v>
          </cell>
          <cell r="R34">
            <v>250</v>
          </cell>
          <cell r="AA34">
            <v>8417.7181228641221</v>
          </cell>
          <cell r="AB34">
            <v>7818.7336663604892</v>
          </cell>
          <cell r="AC34">
            <v>8203.274760367276</v>
          </cell>
          <cell r="AE34">
            <v>5935.406890894682</v>
          </cell>
          <cell r="AF34">
            <v>4378.8322868448822</v>
          </cell>
          <cell r="AG34">
            <v>4840.2605910970142</v>
          </cell>
        </row>
        <row r="35">
          <cell r="B35" t="str">
            <v>Total</v>
          </cell>
          <cell r="N35">
            <v>250</v>
          </cell>
          <cell r="O35" t="str">
            <v>x</v>
          </cell>
          <cell r="P35">
            <v>1</v>
          </cell>
          <cell r="Q35" t="str">
            <v>=</v>
          </cell>
          <cell r="R35">
            <v>2882.95</v>
          </cell>
          <cell r="AA35">
            <v>1597.9361657841141</v>
          </cell>
          <cell r="AB35">
            <v>1623.9823407250508</v>
          </cell>
          <cell r="AC35">
            <v>1642.8505519977191</v>
          </cell>
          <cell r="AE35">
            <v>660.49616578411405</v>
          </cell>
          <cell r="AF35">
            <v>639.67034072505066</v>
          </cell>
          <cell r="AG35">
            <v>658.53855199771897</v>
          </cell>
        </row>
        <row r="36">
          <cell r="B36" t="str">
            <v>Total</v>
          </cell>
          <cell r="R36">
            <v>3824.0478240971879</v>
          </cell>
          <cell r="AA36">
            <v>10015.654288648237</v>
          </cell>
          <cell r="AB36">
            <v>9442.7160070855407</v>
          </cell>
          <cell r="AC36">
            <v>9846.1253123649949</v>
          </cell>
          <cell r="AE36">
            <v>6595.903056678796</v>
          </cell>
          <cell r="AF36">
            <v>5018.5026275699329</v>
          </cell>
          <cell r="AG36">
            <v>5498.7991430947332</v>
          </cell>
        </row>
        <row r="37">
          <cell r="B37" t="str">
            <v xml:space="preserve">Total EV </v>
          </cell>
          <cell r="J37">
            <v>108040.35998491582</v>
          </cell>
          <cell r="AA37">
            <v>3656.2783626623595</v>
          </cell>
          <cell r="AB37">
            <v>3249.1502293388185</v>
          </cell>
          <cell r="AC37">
            <v>3538.460479318398</v>
          </cell>
          <cell r="AE37">
            <v>3016.3783626623595</v>
          </cell>
          <cell r="AF37">
            <v>2449.2752293388185</v>
          </cell>
          <cell r="AG37">
            <v>2618.6042293183982</v>
          </cell>
        </row>
        <row r="38">
          <cell r="B38" t="str">
            <v>Less: end 2005E (net debt)/cash</v>
          </cell>
          <cell r="J38">
            <v>-29827.709711073476</v>
          </cell>
          <cell r="AA38">
            <v>1300.5516578107045</v>
          </cell>
          <cell r="AB38">
            <v>1085.0911907524592</v>
          </cell>
          <cell r="AC38">
            <v>1266.1312569899342</v>
          </cell>
          <cell r="AE38">
            <v>827.4079248406772</v>
          </cell>
          <cell r="AF38">
            <v>517.31871118842651</v>
          </cell>
          <cell r="AG38">
            <v>641.58152946949815</v>
          </cell>
        </row>
        <row r="39">
          <cell r="B39" t="str">
            <v>Less: net debt adjustment</v>
          </cell>
          <cell r="J39">
            <v>-800</v>
          </cell>
          <cell r="AA39">
            <v>3226.7183383325737</v>
          </cell>
          <cell r="AB39">
            <v>3800.6693085141242</v>
          </cell>
          <cell r="AC39">
            <v>4312.9189090125201</v>
          </cell>
          <cell r="AE39">
            <v>1224.4369097611448</v>
          </cell>
          <cell r="AF39">
            <v>1371.5342585141234</v>
          </cell>
          <cell r="AG39">
            <v>1700.8271065125191</v>
          </cell>
        </row>
        <row r="40">
          <cell r="B40" t="str">
            <v>Plus: US tax credit (end 2005)</v>
          </cell>
          <cell r="J40">
            <v>1804.4926722597359</v>
          </cell>
          <cell r="AA40">
            <v>245.00592170870857</v>
          </cell>
          <cell r="AB40">
            <v>448.13734802547197</v>
          </cell>
          <cell r="AC40">
            <v>445.66543157401486</v>
          </cell>
          <cell r="AE40">
            <v>117.50592170870857</v>
          </cell>
          <cell r="AF40">
            <v>269.63734802547197</v>
          </cell>
          <cell r="AG40">
            <v>267.16543157401486</v>
          </cell>
        </row>
        <row r="41">
          <cell r="B41" t="str">
            <v>Less: US 3G mobile licences</v>
          </cell>
          <cell r="J41">
            <v>-3200</v>
          </cell>
          <cell r="AA41">
            <v>155.96146219181105</v>
          </cell>
          <cell r="AB41">
            <v>172.25403083188337</v>
          </cell>
          <cell r="AC41">
            <v>210.99487731398688</v>
          </cell>
          <cell r="AE41">
            <v>-8.8885378081889428</v>
          </cell>
          <cell r="AF41">
            <v>7.4040308318833752</v>
          </cell>
          <cell r="AG41">
            <v>46.144877313986882</v>
          </cell>
        </row>
        <row r="42">
          <cell r="B42" t="str">
            <v>Less: NextWave/other licence purchase</v>
          </cell>
          <cell r="J42">
            <v>-2000</v>
          </cell>
          <cell r="AA42">
            <v>414.74657624686921</v>
          </cell>
          <cell r="AB42">
            <v>426.35350005260204</v>
          </cell>
          <cell r="AC42">
            <v>450.03827773732235</v>
          </cell>
          <cell r="AE42">
            <v>302.54657624686922</v>
          </cell>
          <cell r="AF42">
            <v>309.66550005260206</v>
          </cell>
          <cell r="AG42">
            <v>331.01651773732237</v>
          </cell>
        </row>
        <row r="43">
          <cell r="B43" t="str">
            <v>Less: cost of T-Online minority buyout</v>
          </cell>
          <cell r="J43">
            <v>-951.02599999999904</v>
          </cell>
          <cell r="AA43">
            <v>9806.9317727166326</v>
          </cell>
          <cell r="AB43">
            <v>10068.57551077857</v>
          </cell>
          <cell r="AC43">
            <v>11166.088784473184</v>
          </cell>
          <cell r="AE43">
            <v>5862.3376774043327</v>
          </cell>
          <cell r="AF43">
            <v>5410.5958350229857</v>
          </cell>
          <cell r="AG43">
            <v>6147.8556761006594</v>
          </cell>
        </row>
        <row r="44">
          <cell r="B44" t="str">
            <v>Less: restructuring charge</v>
          </cell>
          <cell r="J44">
            <v>-400</v>
          </cell>
          <cell r="AA44">
            <v>20820.746061364869</v>
          </cell>
          <cell r="AB44">
            <v>20479.506717864111</v>
          </cell>
          <cell r="AC44">
            <v>21953.35194083818</v>
          </cell>
          <cell r="AE44">
            <v>13063.990558644533</v>
          </cell>
          <cell r="AF44">
            <v>11016.67579241748</v>
          </cell>
          <cell r="AG44">
            <v>12217.952920149779</v>
          </cell>
        </row>
        <row r="45">
          <cell r="B45" t="str">
            <v xml:space="preserve">Less: minorities </v>
          </cell>
          <cell r="J45">
            <v>-6472.4577174688729</v>
          </cell>
        </row>
        <row r="46">
          <cell r="B46" t="str">
            <v xml:space="preserve">Plus: associates </v>
          </cell>
          <cell r="J46">
            <v>3605.8367691026756</v>
          </cell>
        </row>
        <row r="47">
          <cell r="B47" t="str">
            <v xml:space="preserve">Group equity value </v>
          </cell>
          <cell r="J47">
            <v>69799.495997735881</v>
          </cell>
        </row>
        <row r="48">
          <cell r="B48" t="str">
            <v xml:space="preserve">Number of shares </v>
          </cell>
          <cell r="J48">
            <v>4195</v>
          </cell>
        </row>
        <row r="49">
          <cell r="B49" t="str">
            <v xml:space="preserve">Fair value per share </v>
          </cell>
          <cell r="J49">
            <v>16.638735637124167</v>
          </cell>
        </row>
        <row r="50">
          <cell r="B50" t="str">
            <v>Plus: 2005 dividend per share not yet received</v>
          </cell>
          <cell r="J50">
            <v>0.62</v>
          </cell>
        </row>
        <row r="51">
          <cell r="B51" t="str">
            <v xml:space="preserve">Fair value per share </v>
          </cell>
          <cell r="D51">
            <v>254.08454785000001</v>
          </cell>
          <cell r="J51">
            <v>17.258735637124168</v>
          </cell>
        </row>
        <row r="52">
          <cell r="B52" t="str">
            <v xml:space="preserve">Current price </v>
          </cell>
          <cell r="D52">
            <v>250.69547999999998</v>
          </cell>
          <cell r="J52">
            <v>15.84</v>
          </cell>
        </row>
        <row r="53">
          <cell r="B53" t="str">
            <v xml:space="preserve">% upside/downside to current price </v>
          </cell>
          <cell r="D53">
            <v>0.83208520552504572</v>
          </cell>
          <cell r="J53">
            <v>8.9566643757838849E-2</v>
          </cell>
        </row>
        <row r="55">
          <cell r="B55" t="str">
            <v>EUR/HUF</v>
          </cell>
          <cell r="D55">
            <v>241.73742125000001</v>
          </cell>
        </row>
        <row r="56">
          <cell r="B56" t="str">
            <v>EUR/US$</v>
          </cell>
          <cell r="D56">
            <v>0.75691632290050337</v>
          </cell>
        </row>
      </sheetData>
      <sheetData sheetId="44">
        <row r="4">
          <cell r="AR4" t="str">
            <v xml:space="preserve"> eircom (Reduce) TP: €1.70  (-17.9%)</v>
          </cell>
        </row>
        <row r="11">
          <cell r="E11" t="str">
            <v>Method</v>
          </cell>
          <cell r="F11" t="str">
            <v>Driver</v>
          </cell>
          <cell r="H11" t="str">
            <v>Multiple</v>
          </cell>
          <cell r="J11" t="str">
            <v>100% EV</v>
          </cell>
          <cell r="L11" t="str">
            <v>05E net debt</v>
          </cell>
          <cell r="N11" t="str">
            <v>100% equity</v>
          </cell>
          <cell r="P11" t="str">
            <v>Ownership</v>
          </cell>
          <cell r="R11" t="str">
            <v>eircom equity</v>
          </cell>
          <cell r="T11" t="str">
            <v>Minority</v>
          </cell>
          <cell r="V11" t="str">
            <v>% of equity</v>
          </cell>
          <cell r="X11" t="str">
            <v>Per share</v>
          </cell>
        </row>
        <row r="13">
          <cell r="B13" t="str">
            <v>Domestic wireline</v>
          </cell>
          <cell r="E13" t="str">
            <v>DCF, 8.3x 05E FCF</v>
          </cell>
          <cell r="F13">
            <v>370.02402128475688</v>
          </cell>
          <cell r="G13" t="str">
            <v>x</v>
          </cell>
          <cell r="H13">
            <v>8.2664644673325789</v>
          </cell>
          <cell r="I13" t="str">
            <v>=</v>
          </cell>
          <cell r="J13">
            <v>3058.790424009957</v>
          </cell>
          <cell r="K13" t="str">
            <v>-</v>
          </cell>
          <cell r="L13">
            <v>1717.4838256047869</v>
          </cell>
          <cell r="M13" t="str">
            <v>=</v>
          </cell>
          <cell r="N13">
            <v>1341.30659840517</v>
          </cell>
          <cell r="O13" t="str">
            <v>x</v>
          </cell>
          <cell r="P13">
            <v>1</v>
          </cell>
          <cell r="Q13" t="str">
            <v>=</v>
          </cell>
          <cell r="R13">
            <v>1341.30659840517</v>
          </cell>
          <cell r="T13">
            <v>0</v>
          </cell>
          <cell r="V13">
            <v>1.0313141266104364</v>
          </cell>
          <cell r="X13">
            <v>1.7446603857894989</v>
          </cell>
        </row>
        <row r="14">
          <cell r="B14" t="str">
            <v>MVNO</v>
          </cell>
          <cell r="E14" t="str">
            <v>DCF, 75% probability; 100% EV is €166m</v>
          </cell>
          <cell r="F14">
            <v>-40.319882212704343</v>
          </cell>
          <cell r="G14" t="str">
            <v>x</v>
          </cell>
          <cell r="H14">
            <v>-9.6945872207660884</v>
          </cell>
          <cell r="I14" t="str">
            <v>=</v>
          </cell>
          <cell r="J14">
            <v>124.5</v>
          </cell>
          <cell r="K14" t="str">
            <v>-</v>
          </cell>
          <cell r="L14">
            <v>0</v>
          </cell>
          <cell r="M14" t="str">
            <v>=</v>
          </cell>
          <cell r="N14">
            <v>124.5</v>
          </cell>
          <cell r="O14" t="str">
            <v>x</v>
          </cell>
          <cell r="P14">
            <v>1</v>
          </cell>
          <cell r="Q14" t="str">
            <v>=</v>
          </cell>
          <cell r="R14">
            <v>124.5</v>
          </cell>
          <cell r="T14">
            <v>0</v>
          </cell>
          <cell r="V14">
            <v>9.5726516902002012E-2</v>
          </cell>
          <cell r="X14">
            <v>0.16193927494955906</v>
          </cell>
        </row>
        <row r="15">
          <cell r="B15" t="str">
            <v>Total</v>
          </cell>
          <cell r="J15">
            <v>3183.290424009957</v>
          </cell>
          <cell r="L15">
            <v>1717.4838256047869</v>
          </cell>
          <cell r="N15">
            <v>1465.80659840517</v>
          </cell>
          <cell r="R15">
            <v>1465.80659840517</v>
          </cell>
          <cell r="T15">
            <v>0</v>
          </cell>
          <cell r="V15">
            <v>1.1270406435124383</v>
          </cell>
          <cell r="X15">
            <v>1.9065996607390578</v>
          </cell>
        </row>
        <row r="17">
          <cell r="B17" t="str">
            <v>Associates</v>
          </cell>
        </row>
        <row r="18">
          <cell r="B18" t="str">
            <v>Total</v>
          </cell>
          <cell r="R18">
            <v>0</v>
          </cell>
        </row>
        <row r="19">
          <cell r="T19" t="str">
            <v>BREAKDOWN OF VALUE</v>
          </cell>
        </row>
        <row r="20">
          <cell r="B20" t="str">
            <v xml:space="preserve">Total EV </v>
          </cell>
          <cell r="J20">
            <v>3183.290424009957</v>
          </cell>
        </row>
        <row r="21">
          <cell r="B21" t="str">
            <v>Less: end 2005E (net debt)/cash</v>
          </cell>
          <cell r="J21">
            <v>-1717.4838256047869</v>
          </cell>
          <cell r="AA21">
            <v>599.76943439257821</v>
          </cell>
          <cell r="AB21">
            <v>591.35285657399982</v>
          </cell>
          <cell r="AC21">
            <v>553.26260354971032</v>
          </cell>
          <cell r="AE21">
            <v>382.36713586397815</v>
          </cell>
          <cell r="AF21">
            <v>363.2061298873237</v>
          </cell>
          <cell r="AG21">
            <v>372.9066689173527</v>
          </cell>
        </row>
        <row r="22">
          <cell r="B22" t="str">
            <v>Less: NPV provisions</v>
          </cell>
          <cell r="J22">
            <v>165.226528961567</v>
          </cell>
          <cell r="AA22">
            <v>4.2011492642999988</v>
          </cell>
          <cell r="AB22">
            <v>42.548281525946912</v>
          </cell>
          <cell r="AC22">
            <v>51.384906348022128</v>
          </cell>
          <cell r="AE22">
            <v>-8.4022985285999994</v>
          </cell>
          <cell r="AF22">
            <v>-19.146726686676097</v>
          </cell>
          <cell r="AG22">
            <v>14.014065367642395</v>
          </cell>
        </row>
        <row r="23">
          <cell r="B23" t="str">
            <v xml:space="preserve">Less: minorities </v>
          </cell>
          <cell r="J23">
            <v>0</v>
          </cell>
          <cell r="AA23">
            <v>603.97058365687815</v>
          </cell>
          <cell r="AB23">
            <v>633.90113809994671</v>
          </cell>
          <cell r="AC23">
            <v>604.64750989773245</v>
          </cell>
          <cell r="AE23">
            <v>382.36713586397815</v>
          </cell>
          <cell r="AF23">
            <v>363.2061298873237</v>
          </cell>
          <cell r="AG23">
            <v>372.9066689173527</v>
          </cell>
        </row>
        <row r="24">
          <cell r="B24" t="str">
            <v xml:space="preserve">Plus: associates </v>
          </cell>
          <cell r="J24">
            <v>0</v>
          </cell>
        </row>
        <row r="25">
          <cell r="B25" t="str">
            <v xml:space="preserve">Group equity value </v>
          </cell>
          <cell r="J25">
            <v>1300.580069443603</v>
          </cell>
        </row>
        <row r="26">
          <cell r="B26" t="str">
            <v xml:space="preserve">Number of shares </v>
          </cell>
          <cell r="J26">
            <v>827.50593615942034</v>
          </cell>
        </row>
        <row r="27">
          <cell r="B27" t="str">
            <v xml:space="preserve">Fair value per share </v>
          </cell>
          <cell r="J27">
            <v>1.5716866944541703</v>
          </cell>
        </row>
        <row r="28">
          <cell r="B28" t="str">
            <v>Plus: March 2005 Dividend per share not yet received</v>
          </cell>
          <cell r="J28">
            <v>0.06</v>
          </cell>
        </row>
        <row r="29">
          <cell r="B29" t="str">
            <v>Plus: March 2006 Dividend per share not yet received</v>
          </cell>
          <cell r="J29">
            <v>0.06</v>
          </cell>
        </row>
        <row r="30">
          <cell r="B30" t="str">
            <v xml:space="preserve">Fair value per share </v>
          </cell>
          <cell r="J30">
            <v>1.6916866944541704</v>
          </cell>
        </row>
        <row r="31">
          <cell r="B31" t="str">
            <v xml:space="preserve">Current price </v>
          </cell>
          <cell r="J31">
            <v>2.0699999999999998</v>
          </cell>
        </row>
        <row r="32">
          <cell r="B32" t="str">
            <v xml:space="preserve">% upside/downside to current price </v>
          </cell>
          <cell r="J32">
            <v>-0.18276005098832337</v>
          </cell>
        </row>
      </sheetData>
      <sheetData sheetId="45"/>
      <sheetData sheetId="46">
        <row r="4">
          <cell r="AR4" t="str">
            <v xml:space="preserve"> KPN (Neutral) TP: €8.0  (+11.9%)</v>
          </cell>
        </row>
        <row r="11">
          <cell r="E11" t="str">
            <v>Method</v>
          </cell>
          <cell r="F11" t="str">
            <v>Driver</v>
          </cell>
          <cell r="H11" t="str">
            <v>Multiple</v>
          </cell>
          <cell r="J11" t="str">
            <v>100% EV</v>
          </cell>
          <cell r="L11" t="str">
            <v>05E net debt</v>
          </cell>
          <cell r="N11" t="str">
            <v>100% equity</v>
          </cell>
          <cell r="P11" t="str">
            <v>Ownership</v>
          </cell>
          <cell r="R11" t="str">
            <v>KPN equity</v>
          </cell>
          <cell r="T11" t="str">
            <v>Minority</v>
          </cell>
          <cell r="V11" t="str">
            <v>% of equity</v>
          </cell>
          <cell r="X11" t="str">
            <v>Per share</v>
          </cell>
        </row>
        <row r="13">
          <cell r="B13" t="str">
            <v>Domestic wireline</v>
          </cell>
          <cell r="E13" t="str">
            <v>DCF, 11.4x 05E FCF</v>
          </cell>
          <cell r="F13">
            <v>1348.7867818222887</v>
          </cell>
          <cell r="G13" t="str">
            <v>x</v>
          </cell>
          <cell r="H13">
            <v>11.397258676260316</v>
          </cell>
          <cell r="I13" t="str">
            <v>=</v>
          </cell>
          <cell r="J13">
            <v>15372.47185154931</v>
          </cell>
          <cell r="K13" t="str">
            <v>-</v>
          </cell>
          <cell r="L13">
            <v>1833.5290997697757</v>
          </cell>
          <cell r="M13" t="str">
            <v>=</v>
          </cell>
          <cell r="N13">
            <v>13538.942751779534</v>
          </cell>
          <cell r="O13" t="str">
            <v>x</v>
          </cell>
          <cell r="P13">
            <v>1</v>
          </cell>
          <cell r="Q13" t="str">
            <v>=</v>
          </cell>
          <cell r="R13">
            <v>13538.942751779534</v>
          </cell>
          <cell r="T13">
            <v>0</v>
          </cell>
          <cell r="V13">
            <v>0.80943333617272006</v>
          </cell>
          <cell r="X13">
            <v>6.4859868939419147</v>
          </cell>
        </row>
        <row r="14">
          <cell r="B14" t="str">
            <v>KPN Mobile Neths</v>
          </cell>
          <cell r="E14" t="str">
            <v>DCF, 7.3x 04E OpFCF</v>
          </cell>
          <cell r="F14">
            <v>632.82121285221922</v>
          </cell>
          <cell r="G14" t="str">
            <v>x</v>
          </cell>
          <cell r="H14">
            <v>7.3115891923191505</v>
          </cell>
          <cell r="I14" t="str">
            <v>=</v>
          </cell>
          <cell r="J14">
            <v>4626.9287405605828</v>
          </cell>
          <cell r="K14" t="str">
            <v>-</v>
          </cell>
          <cell r="M14" t="str">
            <v>=</v>
          </cell>
          <cell r="N14">
            <v>4626.9287405605828</v>
          </cell>
          <cell r="O14" t="str">
            <v>x</v>
          </cell>
          <cell r="P14">
            <v>1</v>
          </cell>
          <cell r="Q14" t="str">
            <v>=</v>
          </cell>
          <cell r="R14">
            <v>4626.9287405605828</v>
          </cell>
          <cell r="T14">
            <v>0</v>
          </cell>
          <cell r="V14">
            <v>0.27662354700577585</v>
          </cell>
          <cell r="X14">
            <v>2.2165836521123201</v>
          </cell>
        </row>
        <row r="15">
          <cell r="B15" t="str">
            <v>e-plus</v>
          </cell>
          <cell r="E15" t="str">
            <v>DCF, 90.3x 04E OpFCF</v>
          </cell>
          <cell r="F15">
            <v>38.609394005181343</v>
          </cell>
          <cell r="G15" t="str">
            <v>x</v>
          </cell>
          <cell r="H15">
            <v>90.262875894093185</v>
          </cell>
          <cell r="I15" t="str">
            <v>=</v>
          </cell>
          <cell r="J15">
            <v>3484.9949394358291</v>
          </cell>
          <cell r="K15" t="str">
            <v>-</v>
          </cell>
          <cell r="M15" t="str">
            <v>=</v>
          </cell>
          <cell r="N15">
            <v>3484.9949394358291</v>
          </cell>
          <cell r="O15" t="str">
            <v>x</v>
          </cell>
          <cell r="P15">
            <v>1</v>
          </cell>
          <cell r="Q15" t="str">
            <v>=</v>
          </cell>
          <cell r="R15">
            <v>3484.9949394358291</v>
          </cell>
          <cell r="T15">
            <v>0</v>
          </cell>
          <cell r="V15">
            <v>0.20835238999749958</v>
          </cell>
          <cell r="X15">
            <v>1.6695270758614962</v>
          </cell>
        </row>
        <row r="16">
          <cell r="B16" t="str">
            <v>Base</v>
          </cell>
          <cell r="E16" t="str">
            <v>DCF based</v>
          </cell>
          <cell r="J16">
            <v>922.57442011187356</v>
          </cell>
          <cell r="K16" t="str">
            <v>-</v>
          </cell>
          <cell r="M16" t="str">
            <v>=</v>
          </cell>
          <cell r="N16">
            <v>922.57442011187356</v>
          </cell>
          <cell r="O16" t="str">
            <v>x</v>
          </cell>
          <cell r="P16">
            <v>1</v>
          </cell>
          <cell r="Q16" t="str">
            <v>=</v>
          </cell>
          <cell r="R16">
            <v>922.57442011187356</v>
          </cell>
          <cell r="T16">
            <v>0</v>
          </cell>
          <cell r="V16">
            <v>5.515663256945328E-2</v>
          </cell>
          <cell r="X16">
            <v>0.44196993127437323</v>
          </cell>
        </row>
        <row r="17">
          <cell r="B17" t="str">
            <v>Mobilcom/Hutch</v>
          </cell>
          <cell r="J17">
            <v>80</v>
          </cell>
          <cell r="K17" t="str">
            <v>-</v>
          </cell>
          <cell r="M17" t="str">
            <v>=</v>
          </cell>
          <cell r="N17">
            <v>80</v>
          </cell>
          <cell r="O17" t="str">
            <v>x</v>
          </cell>
          <cell r="P17">
            <v>1</v>
          </cell>
          <cell r="Q17" t="str">
            <v>=</v>
          </cell>
          <cell r="R17">
            <v>80</v>
          </cell>
          <cell r="T17">
            <v>0</v>
          </cell>
          <cell r="V17">
            <v>4.7828451660530411E-3</v>
          </cell>
          <cell r="X17">
            <v>3.8324923964033503E-2</v>
          </cell>
        </row>
        <row r="18">
          <cell r="C18" t="str">
            <v>KPN Mobile</v>
          </cell>
          <cell r="J18">
            <v>9114.4981001082851</v>
          </cell>
          <cell r="K18" t="str">
            <v>-</v>
          </cell>
          <cell r="L18">
            <v>5500</v>
          </cell>
          <cell r="M18" t="str">
            <v>=</v>
          </cell>
          <cell r="N18">
            <v>3614.4981001082851</v>
          </cell>
          <cell r="O18" t="str">
            <v>x</v>
          </cell>
          <cell r="P18">
            <v>0.97847358121330719</v>
          </cell>
          <cell r="Q18" t="str">
            <v>=</v>
          </cell>
          <cell r="R18">
            <v>3536.6909003016485</v>
          </cell>
          <cell r="T18">
            <v>77.807199806636618</v>
          </cell>
          <cell r="V18">
            <v>0.21609480957263516</v>
          </cell>
          <cell r="X18">
            <v>1.7315670606849198</v>
          </cell>
        </row>
        <row r="19">
          <cell r="B19" t="str">
            <v>Depreciation tax shield</v>
          </cell>
          <cell r="J19">
            <v>118.74449853191115</v>
          </cell>
          <cell r="K19" t="str">
            <v>-</v>
          </cell>
          <cell r="L19">
            <v>8367.0064918675344</v>
          </cell>
          <cell r="M19" t="str">
            <v>=</v>
          </cell>
          <cell r="N19">
            <v>27770.552345536609</v>
          </cell>
          <cell r="O19" t="str">
            <v>x</v>
          </cell>
          <cell r="P19">
            <v>1</v>
          </cell>
          <cell r="Q19" t="str">
            <v>=</v>
          </cell>
          <cell r="R19">
            <v>27770.552345536609</v>
          </cell>
          <cell r="T19">
            <v>0</v>
          </cell>
          <cell r="V19">
            <v>7.0992068849842962E-3</v>
          </cell>
          <cell r="X19">
            <v>5.6885923467284785E-2</v>
          </cell>
        </row>
        <row r="20">
          <cell r="B20" t="str">
            <v>Total</v>
          </cell>
          <cell r="J20">
            <v>24605.714450189505</v>
          </cell>
          <cell r="L20">
            <v>7333.5290997697757</v>
          </cell>
          <cell r="N20">
            <v>26386.683450528017</v>
          </cell>
          <cell r="R20">
            <v>26308.87625072138</v>
          </cell>
          <cell r="T20">
            <v>77.807199806636618</v>
          </cell>
          <cell r="V20">
            <v>1.5775427673691214</v>
          </cell>
          <cell r="X20">
            <v>12.640845461306343</v>
          </cell>
        </row>
        <row r="21">
          <cell r="B21" t="str">
            <v>Associates</v>
          </cell>
        </row>
        <row r="22">
          <cell r="B22" t="str">
            <v>Associates</v>
          </cell>
          <cell r="E22" t="str">
            <v>Book value</v>
          </cell>
          <cell r="N22">
            <v>200</v>
          </cell>
          <cell r="O22" t="str">
            <v>x</v>
          </cell>
          <cell r="P22">
            <v>1</v>
          </cell>
          <cell r="Q22" t="str">
            <v>=</v>
          </cell>
          <cell r="R22">
            <v>200</v>
          </cell>
          <cell r="T22" t="str">
            <v>BREAKDOWN OF VALUE</v>
          </cell>
        </row>
        <row r="23">
          <cell r="B23" t="str">
            <v>Other</v>
          </cell>
          <cell r="E23" t="str">
            <v>Book value</v>
          </cell>
          <cell r="N23">
            <v>200</v>
          </cell>
          <cell r="O23" t="str">
            <v>x</v>
          </cell>
          <cell r="P23">
            <v>1</v>
          </cell>
          <cell r="Q23" t="str">
            <v>=</v>
          </cell>
          <cell r="R23">
            <v>600</v>
          </cell>
          <cell r="T23" t="str">
            <v>BREAKDOWN OF VALUE</v>
          </cell>
        </row>
        <row r="24">
          <cell r="B24" t="str">
            <v>Total</v>
          </cell>
          <cell r="R24">
            <v>200</v>
          </cell>
          <cell r="AA24">
            <v>2902.4191100853277</v>
          </cell>
          <cell r="AB24">
            <v>2699.3353508272121</v>
          </cell>
          <cell r="AC24">
            <v>2542.8071099920735</v>
          </cell>
          <cell r="AE24">
            <v>2222.6191100853275</v>
          </cell>
          <cell r="AF24">
            <v>1985.5453508272121</v>
          </cell>
          <cell r="AG24">
            <v>1757.6381099920734</v>
          </cell>
        </row>
        <row r="25">
          <cell r="B25" t="str">
            <v xml:space="preserve">Total EV </v>
          </cell>
          <cell r="J25">
            <v>26195.010664005793</v>
          </cell>
          <cell r="AA25">
            <v>910.7702963833176</v>
          </cell>
          <cell r="AB25">
            <v>1038.6281004990417</v>
          </cell>
          <cell r="AC25">
            <v>1037.3908920363835</v>
          </cell>
          <cell r="AE25">
            <v>708.07029638331755</v>
          </cell>
          <cell r="AF25">
            <v>810.25310049904169</v>
          </cell>
          <cell r="AG25">
            <v>797.5971420363835</v>
          </cell>
        </row>
        <row r="26">
          <cell r="B26" t="str">
            <v xml:space="preserve">Total EV </v>
          </cell>
          <cell r="J26">
            <v>24605.714450189505</v>
          </cell>
          <cell r="AA26">
            <v>640.69738247159898</v>
          </cell>
          <cell r="AB26">
            <v>742.67829736243743</v>
          </cell>
          <cell r="AC26">
            <v>832.16011688665026</v>
          </cell>
          <cell r="AE26">
            <v>172.69738247159898</v>
          </cell>
          <cell r="AF26">
            <v>134.27829736243746</v>
          </cell>
          <cell r="AG26">
            <v>223.76011688665028</v>
          </cell>
        </row>
        <row r="27">
          <cell r="B27" t="str">
            <v>Less: end 2005E (net debt)/cash</v>
          </cell>
          <cell r="J27">
            <v>-7333.5290997697757</v>
          </cell>
          <cell r="AA27">
            <v>193.12661061189613</v>
          </cell>
          <cell r="AB27">
            <v>220.94724252880451</v>
          </cell>
          <cell r="AC27">
            <v>225.52064755149593</v>
          </cell>
          <cell r="AE27">
            <v>109.12661061189613</v>
          </cell>
          <cell r="AF27">
            <v>120.14724252880451</v>
          </cell>
          <cell r="AG27">
            <v>134.80064755149593</v>
          </cell>
        </row>
        <row r="28">
          <cell r="B28" t="str">
            <v xml:space="preserve">Less: Pension charge </v>
          </cell>
          <cell r="J28">
            <v>-312</v>
          </cell>
          <cell r="AA28">
            <v>1722.5942894668128</v>
          </cell>
          <cell r="AB28">
            <v>1980.2536403902836</v>
          </cell>
          <cell r="AC28">
            <v>2073.0716564745298</v>
          </cell>
          <cell r="AE28">
            <v>967.89428946681267</v>
          </cell>
          <cell r="AF28">
            <v>1042.6786403902836</v>
          </cell>
          <cell r="AG28">
            <v>1134.1579064745297</v>
          </cell>
        </row>
        <row r="29">
          <cell r="B29" t="str">
            <v>Plus: Tax credit</v>
          </cell>
          <cell r="J29">
            <v>297.84362561005008</v>
          </cell>
          <cell r="AA29">
            <v>4640.6443995521413</v>
          </cell>
          <cell r="AB29">
            <v>4679.5889912174953</v>
          </cell>
          <cell r="AC29">
            <v>4615.8787664666033</v>
          </cell>
          <cell r="AE29">
            <v>3177.9804355881774</v>
          </cell>
          <cell r="AF29">
            <v>3021.7177750012788</v>
          </cell>
          <cell r="AG29">
            <v>2885.6151110611981</v>
          </cell>
        </row>
        <row r="30">
          <cell r="B30" t="str">
            <v xml:space="preserve">Less: Restructuring charge </v>
          </cell>
          <cell r="J30">
            <v>-653.77606817221726</v>
          </cell>
        </row>
        <row r="31">
          <cell r="B31" t="str">
            <v xml:space="preserve">Less: minorities </v>
          </cell>
          <cell r="J31">
            <v>-77.807199806636618</v>
          </cell>
        </row>
        <row r="32">
          <cell r="B32" t="str">
            <v xml:space="preserve">Plus: associates </v>
          </cell>
          <cell r="J32">
            <v>200</v>
          </cell>
        </row>
        <row r="33">
          <cell r="B33" t="str">
            <v xml:space="preserve">Group equity value </v>
          </cell>
          <cell r="J33">
            <v>16726.445708050924</v>
          </cell>
        </row>
        <row r="34">
          <cell r="B34" t="str">
            <v xml:space="preserve">Number of shares </v>
          </cell>
          <cell r="J34">
            <v>2186.1428571428573</v>
          </cell>
        </row>
        <row r="35">
          <cell r="B35" t="str">
            <v xml:space="preserve">Fair value per share </v>
          </cell>
          <cell r="J35">
            <v>7.6511219993698267</v>
          </cell>
        </row>
        <row r="36">
          <cell r="B36" t="str">
            <v>Plus: 2005 dividend per share not yet received</v>
          </cell>
          <cell r="J36">
            <v>0.361875</v>
          </cell>
        </row>
        <row r="37">
          <cell r="B37" t="str">
            <v xml:space="preserve">Fair value per share </v>
          </cell>
          <cell r="J37">
            <v>8.0129969993698271</v>
          </cell>
        </row>
        <row r="38">
          <cell r="B38" t="str">
            <v xml:space="preserve">Current price </v>
          </cell>
          <cell r="J38">
            <v>7.15</v>
          </cell>
        </row>
        <row r="39">
          <cell r="B39" t="str">
            <v xml:space="preserve">% upside/downside to current price </v>
          </cell>
          <cell r="D39">
            <v>0.83208520552504572</v>
          </cell>
          <cell r="J39">
            <v>0.120698881030745</v>
          </cell>
        </row>
        <row r="40">
          <cell r="B40" t="str">
            <v>EUR/CSZ</v>
          </cell>
          <cell r="D40">
            <v>29.6099484</v>
          </cell>
        </row>
        <row r="41">
          <cell r="B41" t="str">
            <v>EUR/CSZ</v>
          </cell>
          <cell r="D41">
            <v>28.809278499999998</v>
          </cell>
        </row>
        <row r="42">
          <cell r="B42" t="str">
            <v>EUR/US$</v>
          </cell>
          <cell r="D42">
            <v>0.75691632290050337</v>
          </cell>
        </row>
        <row r="43">
          <cell r="B43" t="str">
            <v>EUR/CSZ</v>
          </cell>
          <cell r="D43">
            <v>29.548576670000003</v>
          </cell>
        </row>
      </sheetData>
      <sheetData sheetId="47">
        <row r="4">
          <cell r="AR4" t="str">
            <v xml:space="preserve"> OTE (Buy) TP €17.5  (+16.7%)</v>
          </cell>
        </row>
        <row r="11">
          <cell r="E11" t="str">
            <v>Method</v>
          </cell>
          <cell r="F11" t="str">
            <v>Driver</v>
          </cell>
          <cell r="H11" t="str">
            <v>Multiple</v>
          </cell>
          <cell r="J11" t="str">
            <v>100% EV</v>
          </cell>
          <cell r="L11" t="str">
            <v>05E net debt</v>
          </cell>
          <cell r="N11" t="str">
            <v>100% equity</v>
          </cell>
          <cell r="P11" t="str">
            <v>Ownership</v>
          </cell>
          <cell r="R11" t="str">
            <v>OTE equity</v>
          </cell>
          <cell r="T11" t="str">
            <v>Minority</v>
          </cell>
          <cell r="V11" t="str">
            <v>% of equity</v>
          </cell>
          <cell r="X11" t="str">
            <v>Per share</v>
          </cell>
        </row>
        <row r="13">
          <cell r="B13" t="str">
            <v>Domestic wireline</v>
          </cell>
          <cell r="E13" t="str">
            <v>DCF, 22.4x 05E FCF</v>
          </cell>
          <cell r="F13">
            <v>287.30974307005545</v>
          </cell>
          <cell r="G13" t="str">
            <v>x</v>
          </cell>
          <cell r="H13">
            <v>22.377645719033321</v>
          </cell>
          <cell r="I13" t="str">
            <v>=</v>
          </cell>
          <cell r="J13">
            <v>6429.3156420481901</v>
          </cell>
          <cell r="K13" t="str">
            <v>-</v>
          </cell>
          <cell r="L13">
            <v>1019.3555424657961</v>
          </cell>
          <cell r="M13" t="str">
            <v>=</v>
          </cell>
          <cell r="N13">
            <v>5409.9600995823939</v>
          </cell>
          <cell r="O13" t="str">
            <v>x</v>
          </cell>
          <cell r="P13">
            <v>1</v>
          </cell>
          <cell r="Q13" t="str">
            <v>=</v>
          </cell>
          <cell r="R13">
            <v>5409.9600995823939</v>
          </cell>
          <cell r="T13">
            <v>0</v>
          </cell>
          <cell r="V13">
            <v>0.63516204719182645</v>
          </cell>
          <cell r="X13">
            <v>11.00793574163186</v>
          </cell>
        </row>
        <row r="14">
          <cell r="B14" t="str">
            <v>CosmOTE group</v>
          </cell>
          <cell r="E14" t="str">
            <v>NSR value</v>
          </cell>
          <cell r="F14">
            <v>330.13911999999999</v>
          </cell>
          <cell r="G14" t="str">
            <v>x</v>
          </cell>
          <cell r="H14">
            <v>16.2</v>
          </cell>
          <cell r="I14" t="str">
            <v>=</v>
          </cell>
          <cell r="J14">
            <v>5435.2537439999996</v>
          </cell>
          <cell r="K14" t="str">
            <v>-</v>
          </cell>
          <cell r="L14">
            <v>87</v>
          </cell>
          <cell r="M14" t="str">
            <v>=</v>
          </cell>
          <cell r="N14">
            <v>5348.2537439999996</v>
          </cell>
          <cell r="O14" t="str">
            <v>x</v>
          </cell>
          <cell r="P14">
            <v>0.58950000000000002</v>
          </cell>
          <cell r="Q14" t="str">
            <v>=</v>
          </cell>
          <cell r="R14">
            <v>3152.7955820879997</v>
          </cell>
          <cell r="T14">
            <v>2195.4581619119999</v>
          </cell>
          <cell r="V14">
            <v>0.6279173477088329</v>
          </cell>
          <cell r="X14">
            <v>10.882378513002074</v>
          </cell>
        </row>
        <row r="15">
          <cell r="B15" t="str">
            <v>RomTelecom/CosmoRom</v>
          </cell>
          <cell r="E15" t="str">
            <v>DCF, 10.2x 04E OpFCF</v>
          </cell>
          <cell r="F15">
            <v>147.9</v>
          </cell>
          <cell r="G15" t="str">
            <v>x</v>
          </cell>
          <cell r="H15">
            <v>10.151048716067411</v>
          </cell>
          <cell r="I15" t="str">
            <v>=</v>
          </cell>
          <cell r="J15">
            <v>1501.3401051063702</v>
          </cell>
          <cell r="K15" t="str">
            <v>-</v>
          </cell>
          <cell r="L15">
            <v>75.09031602386186</v>
          </cell>
          <cell r="M15" t="str">
            <v>=</v>
          </cell>
          <cell r="N15">
            <v>1426.2497890825084</v>
          </cell>
          <cell r="O15" t="str">
            <v>x</v>
          </cell>
          <cell r="P15">
            <v>0.54010000000000002</v>
          </cell>
          <cell r="Q15" t="str">
            <v>=</v>
          </cell>
          <cell r="R15">
            <v>770.31751108346282</v>
          </cell>
          <cell r="T15">
            <v>655.9322779990456</v>
          </cell>
          <cell r="V15">
            <v>0.16745035437701011</v>
          </cell>
          <cell r="X15">
            <v>2.902066880483678</v>
          </cell>
        </row>
        <row r="16">
          <cell r="B16" t="str">
            <v>GloBul</v>
          </cell>
          <cell r="E16" t="str">
            <v>DCF based</v>
          </cell>
          <cell r="F16">
            <v>446.24999707871234</v>
          </cell>
          <cell r="G16" t="str">
            <v>x</v>
          </cell>
          <cell r="H16">
            <v>0.3</v>
          </cell>
          <cell r="I16" t="str">
            <v>=</v>
          </cell>
          <cell r="J16">
            <v>438.81985473217748</v>
          </cell>
          <cell r="K16" t="str">
            <v>-</v>
          </cell>
          <cell r="L16">
            <v>215</v>
          </cell>
          <cell r="M16" t="str">
            <v>=</v>
          </cell>
          <cell r="N16">
            <v>223.81985473217748</v>
          </cell>
          <cell r="O16" t="str">
            <v>x</v>
          </cell>
          <cell r="P16">
            <v>1</v>
          </cell>
          <cell r="Q16" t="str">
            <v>=</v>
          </cell>
          <cell r="R16">
            <v>223.81985473217748</v>
          </cell>
          <cell r="T16">
            <v>0</v>
          </cell>
          <cell r="V16">
            <v>2.6277805107072939E-2</v>
          </cell>
          <cell r="X16">
            <v>0.45541825322951507</v>
          </cell>
        </row>
        <row r="17">
          <cell r="B17" t="str">
            <v>MTS</v>
          </cell>
          <cell r="E17" t="str">
            <v>DCF based</v>
          </cell>
          <cell r="F17">
            <v>35.651200000000003</v>
          </cell>
          <cell r="G17" t="str">
            <v>x</v>
          </cell>
          <cell r="H17">
            <v>8.1441220235900467</v>
          </cell>
          <cell r="I17" t="str">
            <v>=</v>
          </cell>
          <cell r="J17">
            <v>63.635299637573389</v>
          </cell>
          <cell r="K17" t="str">
            <v>-</v>
          </cell>
          <cell r="L17">
            <v>20</v>
          </cell>
          <cell r="M17" t="str">
            <v>=</v>
          </cell>
          <cell r="N17">
            <v>43.635299637573389</v>
          </cell>
          <cell r="O17" t="str">
            <v>x</v>
          </cell>
          <cell r="P17">
            <v>1</v>
          </cell>
          <cell r="Q17" t="str">
            <v>=</v>
          </cell>
          <cell r="R17">
            <v>43.635299637573389</v>
          </cell>
          <cell r="T17">
            <v>0</v>
          </cell>
          <cell r="V17">
            <v>5.123048181033589E-3</v>
          </cell>
          <cell r="X17">
            <v>8.8787082646753321E-2</v>
          </cell>
        </row>
        <row r="18">
          <cell r="B18" t="str">
            <v>ArmenTel</v>
          </cell>
          <cell r="E18" t="str">
            <v>DCF, 6.2x 04E OpFCF</v>
          </cell>
          <cell r="F18">
            <v>30.624000000000002</v>
          </cell>
          <cell r="G18" t="str">
            <v>x</v>
          </cell>
          <cell r="H18">
            <v>6.1714091727311207</v>
          </cell>
          <cell r="I18" t="str">
            <v>=</v>
          </cell>
          <cell r="J18">
            <v>32</v>
          </cell>
          <cell r="K18" t="str">
            <v>-</v>
          </cell>
          <cell r="L18">
            <v>0</v>
          </cell>
          <cell r="M18" t="str">
            <v>=</v>
          </cell>
          <cell r="N18">
            <v>32</v>
          </cell>
          <cell r="O18" t="str">
            <v>x</v>
          </cell>
          <cell r="P18">
            <v>1</v>
          </cell>
          <cell r="Q18" t="str">
            <v>=</v>
          </cell>
          <cell r="R18">
            <v>32</v>
          </cell>
          <cell r="T18">
            <v>11.599323450571788</v>
          </cell>
          <cell r="V18">
            <v>1.3618307516674743E-2</v>
          </cell>
          <cell r="X18">
            <v>0.23601765048166248</v>
          </cell>
        </row>
        <row r="19">
          <cell r="B19" t="str">
            <v>OTENet</v>
          </cell>
          <cell r="E19" t="str">
            <v>DCF based</v>
          </cell>
          <cell r="J19">
            <v>42.660017110881029</v>
          </cell>
          <cell r="K19" t="str">
            <v>-</v>
          </cell>
          <cell r="L19">
            <v>0</v>
          </cell>
          <cell r="M19" t="str">
            <v>=</v>
          </cell>
          <cell r="N19">
            <v>42.660017110881029</v>
          </cell>
          <cell r="O19" t="str">
            <v>x</v>
          </cell>
          <cell r="P19">
            <v>1</v>
          </cell>
          <cell r="Q19" t="str">
            <v>=</v>
          </cell>
          <cell r="R19">
            <v>42.660017110881029</v>
          </cell>
          <cell r="T19">
            <v>0</v>
          </cell>
          <cell r="V19">
            <v>5.0085441117166717E-3</v>
          </cell>
          <cell r="X19">
            <v>8.6802623022994796E-2</v>
          </cell>
        </row>
        <row r="20">
          <cell r="B20" t="str">
            <v>Other (Yellow Pages, Insurance)</v>
          </cell>
          <cell r="E20" t="str">
            <v>DCF based</v>
          </cell>
          <cell r="J20">
            <v>-35.225987795503912</v>
          </cell>
          <cell r="K20" t="str">
            <v>-</v>
          </cell>
          <cell r="L20">
            <v>1693.250034860941</v>
          </cell>
          <cell r="M20" t="str">
            <v>=</v>
          </cell>
          <cell r="N20">
            <v>14229.417451947997</v>
          </cell>
          <cell r="O20" t="str">
            <v>x</v>
          </cell>
          <cell r="P20">
            <v>1</v>
          </cell>
          <cell r="Q20" t="str">
            <v>=</v>
          </cell>
          <cell r="R20">
            <v>11012.636583879073</v>
          </cell>
          <cell r="T20">
            <v>0</v>
          </cell>
          <cell r="V20">
            <v>-4.135744092507017E-3</v>
          </cell>
          <cell r="X20">
            <v>-7.1676205175403726E-2</v>
          </cell>
        </row>
        <row r="21">
          <cell r="B21" t="str">
            <v>Total</v>
          </cell>
          <cell r="J21">
            <v>14064.791909345406</v>
          </cell>
          <cell r="L21">
            <v>1489.4458584896579</v>
          </cell>
          <cell r="N21">
            <v>12575.346050855749</v>
          </cell>
          <cell r="R21">
            <v>9712.3562874941308</v>
          </cell>
          <cell r="T21">
            <v>2862.9897633616174</v>
          </cell>
          <cell r="V21">
            <v>1.4764217101016606</v>
          </cell>
          <cell r="X21">
            <v>25.587730539323136</v>
          </cell>
        </row>
        <row r="22">
          <cell r="B22" t="str">
            <v>Associates</v>
          </cell>
        </row>
        <row r="23">
          <cell r="B23" t="str">
            <v>Associates</v>
          </cell>
          <cell r="E23" t="str">
            <v>Book value</v>
          </cell>
          <cell r="N23">
            <v>450</v>
          </cell>
          <cell r="O23" t="str">
            <v>x</v>
          </cell>
          <cell r="P23">
            <v>0.2</v>
          </cell>
          <cell r="Q23" t="str">
            <v>=</v>
          </cell>
          <cell r="R23">
            <v>90</v>
          </cell>
          <cell r="T23" t="str">
            <v>BREAKDOWN OF VALUE</v>
          </cell>
        </row>
        <row r="24">
          <cell r="B24" t="str">
            <v>Telecom Srbija</v>
          </cell>
          <cell r="E24" t="str">
            <v>Book value</v>
          </cell>
          <cell r="F24">
            <v>491.46</v>
          </cell>
          <cell r="G24" t="str">
            <v>x</v>
          </cell>
          <cell r="H24">
            <v>17.2</v>
          </cell>
          <cell r="I24" t="str">
            <v>=</v>
          </cell>
          <cell r="N24">
            <v>450</v>
          </cell>
          <cell r="O24" t="str">
            <v>x</v>
          </cell>
          <cell r="P24">
            <v>0.2</v>
          </cell>
          <cell r="Q24" t="str">
            <v>=</v>
          </cell>
          <cell r="R24">
            <v>90</v>
          </cell>
          <cell r="T24" t="str">
            <v>BREAKDOWN OF VALUE</v>
          </cell>
        </row>
        <row r="25">
          <cell r="B25" t="str">
            <v>Treasury stock</v>
          </cell>
          <cell r="E25" t="str">
            <v>Mkt value</v>
          </cell>
          <cell r="F25">
            <v>491.46</v>
          </cell>
          <cell r="G25" t="str">
            <v>x</v>
          </cell>
          <cell r="H25">
            <v>15</v>
          </cell>
          <cell r="I25" t="str">
            <v>=</v>
          </cell>
          <cell r="N25">
            <v>7371.9</v>
          </cell>
          <cell r="O25" t="str">
            <v>x</v>
          </cell>
          <cell r="P25">
            <v>1.424327513938062E-3</v>
          </cell>
          <cell r="Q25" t="str">
            <v>=</v>
          </cell>
          <cell r="R25">
            <v>102.6</v>
          </cell>
        </row>
        <row r="26">
          <cell r="B26" t="str">
            <v>Total</v>
          </cell>
          <cell r="R26">
            <v>100.5</v>
          </cell>
        </row>
        <row r="27">
          <cell r="B27" t="str">
            <v xml:space="preserve">Total EV </v>
          </cell>
          <cell r="J27">
            <v>15807.985423790886</v>
          </cell>
        </row>
        <row r="28">
          <cell r="B28" t="str">
            <v xml:space="preserve">Total EV </v>
          </cell>
          <cell r="J28">
            <v>14064.791909345406</v>
          </cell>
          <cell r="AA28">
            <v>768.88832943217949</v>
          </cell>
          <cell r="AB28">
            <v>891.18080168977008</v>
          </cell>
          <cell r="AC28">
            <v>930.45592015920147</v>
          </cell>
          <cell r="AE28">
            <v>551.2046688435388</v>
          </cell>
          <cell r="AF28">
            <v>414.30436001648377</v>
          </cell>
          <cell r="AG28">
            <v>613.50331145296821</v>
          </cell>
        </row>
        <row r="29">
          <cell r="B29" t="str">
            <v>Less: end 2005E (net debt)/cash</v>
          </cell>
          <cell r="J29">
            <v>-1489.4458584896579</v>
          </cell>
          <cell r="AA29">
            <v>327.51955035719527</v>
          </cell>
          <cell r="AB29">
            <v>423.63563449726587</v>
          </cell>
          <cell r="AC29">
            <v>410.05542243343109</v>
          </cell>
          <cell r="AE29">
            <v>192.37974690718792</v>
          </cell>
          <cell r="AF29">
            <v>267.07707838570332</v>
          </cell>
          <cell r="AG29">
            <v>253.89416316024213</v>
          </cell>
        </row>
        <row r="30">
          <cell r="B30" t="str">
            <v>Less: Youth account reserve/other liabilities</v>
          </cell>
          <cell r="J30">
            <v>-584.1</v>
          </cell>
          <cell r="AA30">
            <v>63.503700000000002</v>
          </cell>
          <cell r="AB30">
            <v>70.466825</v>
          </cell>
          <cell r="AC30">
            <v>67.263787500000007</v>
          </cell>
          <cell r="AE30">
            <v>35.651200000000003</v>
          </cell>
          <cell r="AF30">
            <v>38.436450000000001</v>
          </cell>
          <cell r="AG30">
            <v>40.358272499999998</v>
          </cell>
        </row>
        <row r="31">
          <cell r="B31" t="str">
            <v>Less: RomTelecom vendor financing</v>
          </cell>
          <cell r="J31">
            <v>-100</v>
          </cell>
          <cell r="AA31">
            <v>12.1365</v>
          </cell>
          <cell r="AB31">
            <v>12.743325</v>
          </cell>
          <cell r="AC31">
            <v>13.125624750000002</v>
          </cell>
          <cell r="AE31">
            <v>5.8724999999999996</v>
          </cell>
          <cell r="AF31">
            <v>6.1661250000000001</v>
          </cell>
          <cell r="AG31">
            <v>6.3511087500000007</v>
          </cell>
        </row>
        <row r="32">
          <cell r="B32" t="str">
            <v>Less: Restructuring charge (adjusted for tax)</v>
          </cell>
          <cell r="J32">
            <v>-611.30767182058935</v>
          </cell>
          <cell r="AA32">
            <v>3.2640000000000104</v>
          </cell>
          <cell r="AB32">
            <v>3.3292800000000109</v>
          </cell>
          <cell r="AC32">
            <v>3.3958656000000107</v>
          </cell>
          <cell r="AE32">
            <v>-20.775359999999985</v>
          </cell>
          <cell r="AF32">
            <v>-21.190867199999985</v>
          </cell>
          <cell r="AG32">
            <v>-20.614684543999985</v>
          </cell>
        </row>
        <row r="33">
          <cell r="B33" t="str">
            <v xml:space="preserve">Less: minorities </v>
          </cell>
          <cell r="J33">
            <v>-2862.9897633616174</v>
          </cell>
          <cell r="AA33">
            <v>2032.2370262063414</v>
          </cell>
          <cell r="AB33">
            <v>2232.7266531351561</v>
          </cell>
          <cell r="AC33">
            <v>2309.7998063888417</v>
          </cell>
          <cell r="AE33">
            <v>1275.6971592522868</v>
          </cell>
          <cell r="AF33">
            <v>1256.3053331503074</v>
          </cell>
          <cell r="AG33">
            <v>1498.1367572654194</v>
          </cell>
        </row>
        <row r="34">
          <cell r="B34" t="str">
            <v xml:space="preserve">Plus: associates </v>
          </cell>
          <cell r="J34">
            <v>100.5</v>
          </cell>
        </row>
        <row r="35">
          <cell r="B35" t="str">
            <v xml:space="preserve">Group equity value </v>
          </cell>
          <cell r="J35">
            <v>8517.4486156735402</v>
          </cell>
        </row>
        <row r="36">
          <cell r="B36" t="str">
            <v xml:space="preserve">Number of shares </v>
          </cell>
          <cell r="J36">
            <v>491.46</v>
          </cell>
        </row>
        <row r="37">
          <cell r="B37" t="str">
            <v xml:space="preserve">Fair value per share </v>
          </cell>
          <cell r="J37">
            <v>17.330909159796402</v>
          </cell>
        </row>
        <row r="38">
          <cell r="B38" t="str">
            <v xml:space="preserve">Current price </v>
          </cell>
          <cell r="J38">
            <v>15</v>
          </cell>
        </row>
        <row r="39">
          <cell r="B39" t="str">
            <v xml:space="preserve">% upside/downside to current price </v>
          </cell>
          <cell r="J39">
            <v>0.1553939439864267</v>
          </cell>
        </row>
      </sheetData>
      <sheetData sheetId="48">
        <row r="4">
          <cell r="AR4" t="str">
            <v xml:space="preserve"> Portugal Telecom (Neutral) TP: €9.3  (+1.4%)</v>
          </cell>
        </row>
        <row r="11">
          <cell r="E11" t="str">
            <v>Method</v>
          </cell>
          <cell r="F11" t="str">
            <v>Driver</v>
          </cell>
          <cell r="H11" t="str">
            <v>Multiple</v>
          </cell>
          <cell r="J11" t="str">
            <v>100% EV</v>
          </cell>
          <cell r="L11" t="str">
            <v>05E net debt</v>
          </cell>
          <cell r="N11" t="str">
            <v>100% equity</v>
          </cell>
          <cell r="P11" t="str">
            <v>Ownership</v>
          </cell>
          <cell r="R11" t="str">
            <v>PT equity</v>
          </cell>
          <cell r="T11" t="str">
            <v>Minority</v>
          </cell>
          <cell r="V11" t="str">
            <v>% of equity</v>
          </cell>
          <cell r="X11" t="str">
            <v>Per share</v>
          </cell>
        </row>
        <row r="13">
          <cell r="B13" t="str">
            <v>Domestic wireline</v>
          </cell>
          <cell r="E13" t="str">
            <v>DCF, 11.7x 05E FCF</v>
          </cell>
          <cell r="F13">
            <v>494.86120220045751</v>
          </cell>
          <cell r="G13" t="str">
            <v>x</v>
          </cell>
          <cell r="H13">
            <v>11.721486297945981</v>
          </cell>
          <cell r="I13" t="str">
            <v>=</v>
          </cell>
          <cell r="J13">
            <v>5800.5088009777382</v>
          </cell>
          <cell r="K13" t="str">
            <v>-</v>
          </cell>
          <cell r="L13">
            <v>2182.1999734760652</v>
          </cell>
          <cell r="M13" t="str">
            <v>=</v>
          </cell>
          <cell r="N13">
            <v>3618.308827501673</v>
          </cell>
          <cell r="O13" t="str">
            <v>x</v>
          </cell>
          <cell r="P13">
            <v>1</v>
          </cell>
          <cell r="Q13" t="str">
            <v>=</v>
          </cell>
          <cell r="R13">
            <v>3618.308827501673</v>
          </cell>
          <cell r="T13">
            <v>0</v>
          </cell>
          <cell r="V13">
            <v>0.36649157543150251</v>
          </cell>
          <cell r="X13">
            <v>3.4221953158224743</v>
          </cell>
        </row>
        <row r="14">
          <cell r="B14" t="str">
            <v>TMN</v>
          </cell>
          <cell r="E14" t="str">
            <v>DCF, 9.8x 04E OpFCF</v>
          </cell>
          <cell r="F14">
            <v>588</v>
          </cell>
          <cell r="G14" t="str">
            <v>x</v>
          </cell>
          <cell r="H14">
            <v>9.7718019407039733</v>
          </cell>
          <cell r="I14" t="str">
            <v>=</v>
          </cell>
          <cell r="J14">
            <v>5745.8195411339366</v>
          </cell>
          <cell r="K14" t="str">
            <v>-</v>
          </cell>
          <cell r="M14" t="str">
            <v>=</v>
          </cell>
          <cell r="N14">
            <v>5745.8195411339366</v>
          </cell>
          <cell r="O14" t="str">
            <v>x</v>
          </cell>
          <cell r="P14">
            <v>1</v>
          </cell>
          <cell r="Q14" t="str">
            <v>=</v>
          </cell>
          <cell r="R14">
            <v>5745.8195411339366</v>
          </cell>
          <cell r="T14">
            <v>0</v>
          </cell>
          <cell r="V14">
            <v>0.5819830634051415</v>
          </cell>
          <cell r="X14">
            <v>5.4343942589352414</v>
          </cell>
        </row>
        <row r="15">
          <cell r="B15" t="str">
            <v>PT Multimedia</v>
          </cell>
          <cell r="E15" t="str">
            <v>NSR value</v>
          </cell>
          <cell r="F15">
            <v>141.2073</v>
          </cell>
          <cell r="G15" t="str">
            <v>x</v>
          </cell>
          <cell r="H15">
            <v>12</v>
          </cell>
          <cell r="I15" t="str">
            <v>=</v>
          </cell>
          <cell r="J15">
            <v>1690.0376021608088</v>
          </cell>
          <cell r="K15" t="str">
            <v>-</v>
          </cell>
          <cell r="L15">
            <v>-4.4499978391912123</v>
          </cell>
          <cell r="M15" t="str">
            <v>=</v>
          </cell>
          <cell r="N15">
            <v>1694.4875999999999</v>
          </cell>
          <cell r="O15" t="str">
            <v>x</v>
          </cell>
          <cell r="P15">
            <v>0.55200000000000005</v>
          </cell>
          <cell r="Q15" t="str">
            <v>=</v>
          </cell>
          <cell r="R15">
            <v>935.35715520000008</v>
          </cell>
          <cell r="T15">
            <v>759.13044479999985</v>
          </cell>
          <cell r="V15">
            <v>0.17163140563154666</v>
          </cell>
          <cell r="X15">
            <v>1.602645822646156</v>
          </cell>
        </row>
        <row r="16">
          <cell r="B16" t="str">
            <v>Vivo</v>
          </cell>
          <cell r="E16" t="str">
            <v>DCF, 5.2x 04E EBITDA</v>
          </cell>
          <cell r="F16">
            <v>1074.0882352941178</v>
          </cell>
          <cell r="G16" t="str">
            <v>x</v>
          </cell>
          <cell r="H16">
            <v>5.2</v>
          </cell>
          <cell r="I16" t="str">
            <v>=</v>
          </cell>
          <cell r="J16">
            <v>5585.2588235294124</v>
          </cell>
          <cell r="K16" t="str">
            <v>-</v>
          </cell>
          <cell r="L16">
            <v>727.6301363658232</v>
          </cell>
          <cell r="M16" t="str">
            <v>=</v>
          </cell>
          <cell r="N16">
            <v>4857.6286871635893</v>
          </cell>
          <cell r="O16" t="str">
            <v>x</v>
          </cell>
          <cell r="P16">
            <v>0.2981819725019641</v>
          </cell>
          <cell r="Q16" t="str">
            <v>=</v>
          </cell>
          <cell r="R16">
            <v>1448.4573036205654</v>
          </cell>
          <cell r="T16">
            <v>4136.8015199088468</v>
          </cell>
          <cell r="V16">
            <v>0.49201991186834981</v>
          </cell>
          <cell r="X16">
            <v>4.594343637244001</v>
          </cell>
        </row>
        <row r="17">
          <cell r="B17" t="str">
            <v>Tax credit</v>
          </cell>
          <cell r="E17" t="str">
            <v>End 2004 remaining</v>
          </cell>
          <cell r="J17">
            <v>0</v>
          </cell>
          <cell r="K17" t="str">
            <v>-</v>
          </cell>
          <cell r="M17" t="str">
            <v>=</v>
          </cell>
          <cell r="N17">
            <v>0</v>
          </cell>
          <cell r="O17" t="str">
            <v>x</v>
          </cell>
          <cell r="P17">
            <v>1</v>
          </cell>
          <cell r="Q17" t="str">
            <v>=</v>
          </cell>
          <cell r="R17">
            <v>0</v>
          </cell>
          <cell r="T17">
            <v>0</v>
          </cell>
          <cell r="V17">
            <v>0</v>
          </cell>
          <cell r="X17">
            <v>0</v>
          </cell>
        </row>
        <row r="18">
          <cell r="B18" t="str">
            <v>Shareholder loan to Vivo</v>
          </cell>
          <cell r="J18">
            <v>44</v>
          </cell>
          <cell r="K18" t="str">
            <v>-</v>
          </cell>
          <cell r="L18">
            <v>3286.779539589008</v>
          </cell>
          <cell r="M18" t="str">
            <v>=</v>
          </cell>
          <cell r="N18">
            <v>13691.477774231746</v>
          </cell>
          <cell r="O18" t="str">
            <v>x</v>
          </cell>
          <cell r="P18">
            <v>1</v>
          </cell>
          <cell r="Q18" t="str">
            <v>=</v>
          </cell>
          <cell r="R18">
            <v>10051.052113975504</v>
          </cell>
          <cell r="T18">
            <v>0</v>
          </cell>
          <cell r="V18">
            <v>4.4566757808012607E-3</v>
          </cell>
          <cell r="X18">
            <v>4.1615185733097644E-2</v>
          </cell>
        </row>
        <row r="19">
          <cell r="B19" t="str">
            <v>Total</v>
          </cell>
          <cell r="J19">
            <v>18865.624767801895</v>
          </cell>
          <cell r="L19">
            <v>2905.3801120026969</v>
          </cell>
          <cell r="N19">
            <v>15960.244655799199</v>
          </cell>
          <cell r="R19">
            <v>11791.942827456174</v>
          </cell>
          <cell r="T19">
            <v>4895.9319647088469</v>
          </cell>
          <cell r="V19">
            <v>1.6165826321173418</v>
          </cell>
          <cell r="X19">
            <v>15.09519422038097</v>
          </cell>
        </row>
        <row r="20">
          <cell r="B20" t="str">
            <v>Associates</v>
          </cell>
        </row>
        <row r="21">
          <cell r="B21" t="str">
            <v>Associates</v>
          </cell>
          <cell r="N21">
            <v>501.21513743861897</v>
          </cell>
          <cell r="O21" t="str">
            <v>x</v>
          </cell>
          <cell r="P21">
            <v>0.32179999999999997</v>
          </cell>
          <cell r="Q21" t="str">
            <v>=</v>
          </cell>
          <cell r="R21">
            <v>161.29103122774757</v>
          </cell>
          <cell r="T21" t="str">
            <v>BREAKDOWN OF VALUE</v>
          </cell>
        </row>
        <row r="22">
          <cell r="B22" t="str">
            <v>Other</v>
          </cell>
          <cell r="N22">
            <v>100</v>
          </cell>
          <cell r="O22" t="str">
            <v>x</v>
          </cell>
          <cell r="P22">
            <v>1</v>
          </cell>
          <cell r="Q22" t="str">
            <v>=</v>
          </cell>
          <cell r="R22">
            <v>100</v>
          </cell>
          <cell r="T22" t="str">
            <v>BREAKDOWN OF VALUE</v>
          </cell>
        </row>
        <row r="23">
          <cell r="B23" t="str">
            <v>Total</v>
          </cell>
          <cell r="R23">
            <v>100</v>
          </cell>
        </row>
        <row r="25">
          <cell r="B25" t="str">
            <v xml:space="preserve">Total EV </v>
          </cell>
          <cell r="J25">
            <v>18865.624767801895</v>
          </cell>
          <cell r="AA25">
            <v>670.16790934187839</v>
          </cell>
          <cell r="AB25">
            <v>679.55779254532695</v>
          </cell>
          <cell r="AC25">
            <v>689.20547215491831</v>
          </cell>
          <cell r="AE25">
            <v>476.41790934187839</v>
          </cell>
          <cell r="AF25">
            <v>495.49529254532695</v>
          </cell>
          <cell r="AG25">
            <v>505.14297215491831</v>
          </cell>
        </row>
        <row r="26">
          <cell r="B26" t="str">
            <v>Less: end 2005E (net debt)/cash</v>
          </cell>
          <cell r="J26">
            <v>-2905.3801120026969</v>
          </cell>
          <cell r="AA26">
            <v>198.88794257737669</v>
          </cell>
          <cell r="AB26">
            <v>227.06426104097878</v>
          </cell>
          <cell r="AC26">
            <v>248.70046847035442</v>
          </cell>
          <cell r="AE26">
            <v>100.25064114550077</v>
          </cell>
          <cell r="AF26">
            <v>86.463128663187646</v>
          </cell>
          <cell r="AG26">
            <v>90.797077172865187</v>
          </cell>
        </row>
        <row r="27">
          <cell r="B27" t="str">
            <v xml:space="preserve">Less: Pension charge </v>
          </cell>
          <cell r="J27">
            <v>-1539.9035701067742</v>
          </cell>
          <cell r="AA27">
            <v>1991.9460532112696</v>
          </cell>
          <cell r="AB27">
            <v>2038.2909211002695</v>
          </cell>
          <cell r="AC27">
            <v>2075.0758305224031</v>
          </cell>
          <cell r="AE27">
            <v>129.47649345873253</v>
          </cell>
          <cell r="AF27">
            <v>163.06327368802164</v>
          </cell>
          <cell r="AG27">
            <v>228.25834135746436</v>
          </cell>
        </row>
        <row r="28">
          <cell r="B28" t="str">
            <v>Less: MediTelecom commitment</v>
          </cell>
          <cell r="J28">
            <v>-105</v>
          </cell>
          <cell r="AA28">
            <v>2291.3203860104672</v>
          </cell>
          <cell r="AB28">
            <v>2285.3050679621501</v>
          </cell>
          <cell r="AC28">
            <v>2322.3810927779464</v>
          </cell>
          <cell r="AE28">
            <v>1355.1597807643122</v>
          </cell>
          <cell r="AF28">
            <v>1392.4907926517096</v>
          </cell>
          <cell r="AG28">
            <v>1464.3127548700061</v>
          </cell>
        </row>
        <row r="29">
          <cell r="B29" t="str">
            <v>Add: Vivo net consolidated debt (mid-2005)</v>
          </cell>
          <cell r="J29">
            <v>353.42035194911415</v>
          </cell>
        </row>
        <row r="30">
          <cell r="B30" t="str">
            <v xml:space="preserve">Less: minorities </v>
          </cell>
          <cell r="J30">
            <v>-4895.9319647088469</v>
          </cell>
        </row>
        <row r="31">
          <cell r="B31" t="str">
            <v xml:space="preserve">Plus: associates </v>
          </cell>
          <cell r="J31">
            <v>100</v>
          </cell>
        </row>
        <row r="32">
          <cell r="B32" t="str">
            <v xml:space="preserve">Group equity value </v>
          </cell>
          <cell r="J32">
            <v>9872.8294729326917</v>
          </cell>
        </row>
        <row r="33">
          <cell r="B33" t="str">
            <v xml:space="preserve">Number of shares </v>
          </cell>
          <cell r="J33">
            <v>1098.48</v>
          </cell>
        </row>
        <row r="34">
          <cell r="B34" t="str">
            <v xml:space="preserve">Fair value per share </v>
          </cell>
          <cell r="J34">
            <v>8.9877189142566927</v>
          </cell>
        </row>
        <row r="35">
          <cell r="B35" t="str">
            <v>Plus: 2005 Dividend per share not yet received</v>
          </cell>
          <cell r="J35">
            <v>0.35</v>
          </cell>
        </row>
        <row r="36">
          <cell r="B36" t="str">
            <v xml:space="preserve">Fair value per share </v>
          </cell>
          <cell r="J36">
            <v>9.3377189142566923</v>
          </cell>
        </row>
        <row r="37">
          <cell r="B37" t="str">
            <v xml:space="preserve">Current price </v>
          </cell>
          <cell r="J37">
            <v>9.17</v>
          </cell>
        </row>
        <row r="38">
          <cell r="B38" t="str">
            <v xml:space="preserve">% upside/downside to current price </v>
          </cell>
          <cell r="J38">
            <v>1.8289957934208623E-2</v>
          </cell>
        </row>
      </sheetData>
      <sheetData sheetId="49">
        <row r="4">
          <cell r="AR4" t="str">
            <v xml:space="preserve"> Swisscom (Neutral) TP: CHF455  (+0.2%)</v>
          </cell>
        </row>
        <row r="11">
          <cell r="E11" t="str">
            <v>Method</v>
          </cell>
          <cell r="F11" t="str">
            <v>Driver</v>
          </cell>
          <cell r="H11" t="str">
            <v>Multiple</v>
          </cell>
          <cell r="J11" t="str">
            <v>100% EV</v>
          </cell>
          <cell r="L11" t="str">
            <v>05E net debt</v>
          </cell>
          <cell r="N11" t="str">
            <v>100% equity</v>
          </cell>
          <cell r="P11" t="str">
            <v>Ownership</v>
          </cell>
          <cell r="R11" t="str">
            <v>Swiss equity</v>
          </cell>
          <cell r="T11" t="str">
            <v>Minority</v>
          </cell>
          <cell r="V11" t="str">
            <v>% of equity</v>
          </cell>
          <cell r="X11" t="str">
            <v>Per share</v>
          </cell>
        </row>
        <row r="13">
          <cell r="B13" t="str">
            <v>Domestic wireline</v>
          </cell>
          <cell r="E13" t="str">
            <v>DCF, 9.3x 05E FCF</v>
          </cell>
          <cell r="F13">
            <v>1398.5118807687156</v>
          </cell>
          <cell r="G13" t="str">
            <v>x</v>
          </cell>
          <cell r="H13">
            <v>9.2843521039758894</v>
          </cell>
          <cell r="I13" t="str">
            <v>=</v>
          </cell>
          <cell r="J13">
            <v>12984.276722650302</v>
          </cell>
          <cell r="K13" t="str">
            <v>-</v>
          </cell>
          <cell r="L13">
            <v>-2963.8507942882761</v>
          </cell>
          <cell r="M13" t="str">
            <v>=</v>
          </cell>
          <cell r="N13">
            <v>15948.127516938577</v>
          </cell>
          <cell r="O13" t="str">
            <v>x</v>
          </cell>
          <cell r="P13">
            <v>1</v>
          </cell>
          <cell r="Q13" t="str">
            <v>=</v>
          </cell>
          <cell r="R13">
            <v>15948.127516938577</v>
          </cell>
          <cell r="T13">
            <v>0</v>
          </cell>
          <cell r="V13">
            <v>0.58803028044757144</v>
          </cell>
          <cell r="X13">
            <v>260.59031890422511</v>
          </cell>
        </row>
        <row r="14">
          <cell r="B14" t="str">
            <v>Swisscom mobile</v>
          </cell>
          <cell r="E14" t="str">
            <v>DCF, 10.3x 04E OpFCF</v>
          </cell>
          <cell r="F14">
            <v>1427.8967159496385</v>
          </cell>
          <cell r="G14" t="str">
            <v>x</v>
          </cell>
          <cell r="H14">
            <v>10.300571262170786</v>
          </cell>
          <cell r="I14" t="str">
            <v>=</v>
          </cell>
          <cell r="J14">
            <v>14708.151877658889</v>
          </cell>
          <cell r="K14" t="str">
            <v>-</v>
          </cell>
          <cell r="L14">
            <v>49.900254090854105</v>
          </cell>
          <cell r="M14" t="str">
            <v>=</v>
          </cell>
          <cell r="N14">
            <v>14658.251623568034</v>
          </cell>
          <cell r="O14" t="str">
            <v>x</v>
          </cell>
          <cell r="P14">
            <v>0.75</v>
          </cell>
          <cell r="Q14" t="str">
            <v>=</v>
          </cell>
          <cell r="R14">
            <v>10993.688717676025</v>
          </cell>
          <cell r="T14">
            <v>3664.5629058920094</v>
          </cell>
          <cell r="V14">
            <v>0.54047071067891672</v>
          </cell>
          <cell r="X14">
            <v>239.51391541777829</v>
          </cell>
        </row>
        <row r="15">
          <cell r="B15" t="str">
            <v>debitel loan notes</v>
          </cell>
          <cell r="E15" t="str">
            <v>Fair value</v>
          </cell>
          <cell r="F15">
            <v>320.80376895000001</v>
          </cell>
          <cell r="J15">
            <v>320.80376895000001</v>
          </cell>
          <cell r="K15" t="str">
            <v>-</v>
          </cell>
          <cell r="M15" t="str">
            <v>=</v>
          </cell>
          <cell r="N15">
            <v>320.80376895000001</v>
          </cell>
          <cell r="O15" t="str">
            <v>x</v>
          </cell>
          <cell r="P15">
            <v>1</v>
          </cell>
          <cell r="Q15" t="str">
            <v>=</v>
          </cell>
          <cell r="R15">
            <v>320.80376895000001</v>
          </cell>
          <cell r="T15">
            <v>0</v>
          </cell>
          <cell r="V15">
            <v>1.1828493973599632E-2</v>
          </cell>
          <cell r="X15">
            <v>5.241891649509804</v>
          </cell>
        </row>
        <row r="16">
          <cell r="B16" t="str">
            <v>Total</v>
          </cell>
          <cell r="J16">
            <v>28013.232369259193</v>
          </cell>
          <cell r="L16">
            <v>-2913.950540197422</v>
          </cell>
          <cell r="N16">
            <v>30927.182909456613</v>
          </cell>
          <cell r="R16">
            <v>27262.620003564603</v>
          </cell>
          <cell r="T16">
            <v>3664.5629058920094</v>
          </cell>
          <cell r="V16">
            <v>1.140329485100088</v>
          </cell>
          <cell r="X16">
            <v>505.34612597151329</v>
          </cell>
        </row>
        <row r="18">
          <cell r="B18" t="str">
            <v>Associates</v>
          </cell>
        </row>
        <row r="19">
          <cell r="B19" t="str">
            <v>Infonet</v>
          </cell>
          <cell r="E19" t="str">
            <v>Mkt Value</v>
          </cell>
          <cell r="F19">
            <v>470</v>
          </cell>
          <cell r="G19" t="str">
            <v>x</v>
          </cell>
          <cell r="H19">
            <v>2.0499999999999998</v>
          </cell>
          <cell r="I19" t="str">
            <v>=</v>
          </cell>
          <cell r="J19">
            <v>129.36000000000001</v>
          </cell>
          <cell r="K19" t="str">
            <v>-</v>
          </cell>
          <cell r="L19">
            <v>0</v>
          </cell>
          <cell r="M19" t="str">
            <v>=</v>
          </cell>
          <cell r="N19">
            <v>1132.4978999999998</v>
          </cell>
          <cell r="O19" t="str">
            <v>x</v>
          </cell>
          <cell r="P19">
            <v>0.18</v>
          </cell>
          <cell r="Q19" t="str">
            <v>=</v>
          </cell>
          <cell r="R19">
            <v>203.84962199999995</v>
          </cell>
          <cell r="T19" t="str">
            <v>BREAKDOWN OF VALUE</v>
          </cell>
        </row>
        <row r="20">
          <cell r="B20" t="str">
            <v>Total</v>
          </cell>
          <cell r="R20">
            <v>203.84962199999995</v>
          </cell>
        </row>
        <row r="21">
          <cell r="B21" t="str">
            <v xml:space="preserve">Total EV </v>
          </cell>
          <cell r="J21">
            <v>23845.768380026449</v>
          </cell>
          <cell r="T21" t="str">
            <v>BREAKDOWN OF VALUE</v>
          </cell>
        </row>
        <row r="22">
          <cell r="B22" t="str">
            <v xml:space="preserve">Total EV </v>
          </cell>
          <cell r="J22">
            <v>28013.232369259193</v>
          </cell>
        </row>
        <row r="23">
          <cell r="B23" t="str">
            <v>Less: end 2005E (net debt)/cash</v>
          </cell>
          <cell r="J23">
            <v>2913.950540197422</v>
          </cell>
          <cell r="AA23">
            <v>1837.7694674357322</v>
          </cell>
          <cell r="AB23">
            <v>1714.391037563084</v>
          </cell>
          <cell r="AC23">
            <v>1696.4515565619299</v>
          </cell>
          <cell r="AE23">
            <v>1350.4194674357323</v>
          </cell>
          <cell r="AF23">
            <v>1236.7880375630839</v>
          </cell>
          <cell r="AG23">
            <v>1218.8485565619299</v>
          </cell>
        </row>
        <row r="24">
          <cell r="B24" t="str">
            <v>Less: Pension liability</v>
          </cell>
          <cell r="J24">
            <v>-300</v>
          </cell>
          <cell r="AA24">
            <v>100.88875940033344</v>
          </cell>
          <cell r="AB24">
            <v>119.28721489408289</v>
          </cell>
          <cell r="AC24">
            <v>135.30188099649479</v>
          </cell>
          <cell r="AE24">
            <v>66.523473387617571</v>
          </cell>
          <cell r="AF24">
            <v>84.212167049236683</v>
          </cell>
          <cell r="AG24">
            <v>100.31174187414928</v>
          </cell>
        </row>
        <row r="25">
          <cell r="B25" t="str">
            <v>Less: NPV restructuring costs</v>
          </cell>
          <cell r="J25">
            <v>-45.200454188138693</v>
          </cell>
          <cell r="AA25">
            <v>4202.3968041539838</v>
          </cell>
          <cell r="AB25">
            <v>3926.6125086800685</v>
          </cell>
          <cell r="AC25">
            <v>3762.6076137438617</v>
          </cell>
          <cell r="AE25">
            <v>3085.8168041539839</v>
          </cell>
          <cell r="AF25">
            <v>2725.3950086800687</v>
          </cell>
          <cell r="AG25">
            <v>2583.098548743862</v>
          </cell>
        </row>
        <row r="26">
          <cell r="B26" t="str">
            <v xml:space="preserve">Less: minorities </v>
          </cell>
          <cell r="J26">
            <v>-3664.5629058920094</v>
          </cell>
        </row>
        <row r="27">
          <cell r="B27" t="str">
            <v xml:space="preserve">Plus: associates </v>
          </cell>
          <cell r="J27">
            <v>203.84962199999995</v>
          </cell>
        </row>
        <row r="28">
          <cell r="B28" t="str">
            <v xml:space="preserve">Group equity value </v>
          </cell>
          <cell r="J28">
            <v>27121.269171376465</v>
          </cell>
        </row>
        <row r="29">
          <cell r="B29" t="str">
            <v xml:space="preserve">Number of shares </v>
          </cell>
          <cell r="J29">
            <v>61.2</v>
          </cell>
        </row>
        <row r="30">
          <cell r="B30" t="str">
            <v xml:space="preserve">Fair value per share </v>
          </cell>
          <cell r="J30">
            <v>443.15799299634745</v>
          </cell>
        </row>
        <row r="31">
          <cell r="B31" t="str">
            <v>Plus: 2005 Dividend per share not yet received</v>
          </cell>
          <cell r="J31">
            <v>13.39</v>
          </cell>
        </row>
        <row r="32">
          <cell r="B32" t="str">
            <v xml:space="preserve">Fair value per share </v>
          </cell>
          <cell r="J32">
            <v>456.54799299634743</v>
          </cell>
        </row>
        <row r="33">
          <cell r="B33" t="str">
            <v xml:space="preserve">Current price </v>
          </cell>
          <cell r="D33">
            <v>1.5468367799999998</v>
          </cell>
          <cell r="J33">
            <v>454</v>
          </cell>
        </row>
        <row r="34">
          <cell r="B34" t="str">
            <v xml:space="preserve">% upside/downside to current price </v>
          </cell>
          <cell r="D34">
            <v>1.2870999999999999</v>
          </cell>
          <cell r="J34">
            <v>5.6123193752146694E-3</v>
          </cell>
        </row>
        <row r="35">
          <cell r="B35" t="str">
            <v>CHF/CSZ</v>
          </cell>
          <cell r="D35">
            <v>19.1422577888276</v>
          </cell>
        </row>
        <row r="36">
          <cell r="B36" t="str">
            <v>CHF/ EUR</v>
          </cell>
          <cell r="D36">
            <v>1.55287971</v>
          </cell>
        </row>
        <row r="37">
          <cell r="B37" t="str">
            <v>CHF/US$</v>
          </cell>
          <cell r="D37">
            <v>1.1754</v>
          </cell>
        </row>
        <row r="38">
          <cell r="B38" t="str">
            <v>CHF/CSZ</v>
          </cell>
          <cell r="D38">
            <v>19.028245703590269</v>
          </cell>
        </row>
      </sheetData>
      <sheetData sheetId="50">
        <row r="4">
          <cell r="AR4" t="str">
            <v xml:space="preserve"> TDC (Neutral) TP: DKK250.0  (-1.6%)</v>
          </cell>
        </row>
        <row r="11">
          <cell r="E11" t="str">
            <v>Method</v>
          </cell>
          <cell r="F11" t="str">
            <v>Driver</v>
          </cell>
          <cell r="H11" t="str">
            <v>Multiple</v>
          </cell>
          <cell r="J11" t="str">
            <v>100% EV</v>
          </cell>
          <cell r="L11" t="str">
            <v>05E net debt</v>
          </cell>
          <cell r="N11" t="str">
            <v>100% equity</v>
          </cell>
          <cell r="P11" t="str">
            <v>Ownership</v>
          </cell>
          <cell r="R11" t="str">
            <v>TDC equity</v>
          </cell>
          <cell r="T11" t="str">
            <v>Minority</v>
          </cell>
          <cell r="V11" t="str">
            <v>% of equity</v>
          </cell>
          <cell r="X11" t="str">
            <v>Per share</v>
          </cell>
        </row>
        <row r="13">
          <cell r="B13" t="str">
            <v>TDC Solutions</v>
          </cell>
          <cell r="E13" t="str">
            <v>DCF, 10.1x 05E FCF</v>
          </cell>
          <cell r="F13">
            <v>2530.3923446472581</v>
          </cell>
          <cell r="G13" t="str">
            <v>x</v>
          </cell>
          <cell r="H13">
            <v>10.088231144084451</v>
          </cell>
          <cell r="I13" t="str">
            <v>=</v>
          </cell>
          <cell r="J13">
            <v>25527.182858023349</v>
          </cell>
          <cell r="K13" t="str">
            <v>-</v>
          </cell>
          <cell r="L13">
            <v>18353.697266456278</v>
          </cell>
          <cell r="M13" t="str">
            <v>=</v>
          </cell>
          <cell r="N13">
            <v>7173.4855915670705</v>
          </cell>
          <cell r="O13" t="str">
            <v>x</v>
          </cell>
          <cell r="P13">
            <v>1</v>
          </cell>
          <cell r="Q13" t="str">
            <v>=</v>
          </cell>
          <cell r="R13">
            <v>7173.4855915670705</v>
          </cell>
          <cell r="T13">
            <v>0</v>
          </cell>
          <cell r="V13">
            <v>0.15383584810805662</v>
          </cell>
          <cell r="X13">
            <v>38.084153853253177</v>
          </cell>
        </row>
        <row r="14">
          <cell r="B14" t="str">
            <v>Denmark Mobile</v>
          </cell>
          <cell r="E14" t="str">
            <v>DCF, 7.6x 05E OpFCF</v>
          </cell>
          <cell r="F14">
            <v>1273.4822697491379</v>
          </cell>
          <cell r="G14" t="str">
            <v>x</v>
          </cell>
          <cell r="H14">
            <v>7.6348763353099267</v>
          </cell>
          <cell r="I14" t="str">
            <v>=</v>
          </cell>
          <cell r="J14">
            <v>9722.8796447444656</v>
          </cell>
          <cell r="K14" t="str">
            <v>-</v>
          </cell>
          <cell r="L14">
            <v>0</v>
          </cell>
          <cell r="M14" t="str">
            <v>=</v>
          </cell>
          <cell r="N14">
            <v>9722.8796447444656</v>
          </cell>
          <cell r="O14" t="str">
            <v>x</v>
          </cell>
          <cell r="P14">
            <v>1</v>
          </cell>
          <cell r="Q14" t="str">
            <v>=</v>
          </cell>
          <cell r="R14">
            <v>9722.8796447444656</v>
          </cell>
          <cell r="T14">
            <v>0</v>
          </cell>
          <cell r="V14">
            <v>0.20850776336125304</v>
          </cell>
          <cell r="X14">
            <v>51.618929118978166</v>
          </cell>
        </row>
        <row r="15">
          <cell r="B15" t="str">
            <v>Talkline</v>
          </cell>
          <cell r="E15" t="str">
            <v>DCF, 7.3x 05E OpFCF</v>
          </cell>
          <cell r="F15">
            <v>329.95941572313609</v>
          </cell>
          <cell r="G15" t="str">
            <v>x</v>
          </cell>
          <cell r="H15">
            <v>7.3074146777545756</v>
          </cell>
          <cell r="I15" t="str">
            <v>=</v>
          </cell>
          <cell r="J15">
            <v>2411.1502775185686</v>
          </cell>
          <cell r="K15" t="str">
            <v>-</v>
          </cell>
          <cell r="L15">
            <v>0</v>
          </cell>
          <cell r="M15" t="str">
            <v>=</v>
          </cell>
          <cell r="N15">
            <v>2411.1502775185686</v>
          </cell>
          <cell r="O15" t="str">
            <v>x</v>
          </cell>
          <cell r="P15">
            <v>1</v>
          </cell>
          <cell r="Q15" t="str">
            <v>=</v>
          </cell>
          <cell r="R15">
            <v>2411.1502775185686</v>
          </cell>
          <cell r="T15">
            <v>0</v>
          </cell>
          <cell r="V15">
            <v>5.170726881978948E-2</v>
          </cell>
          <cell r="X15">
            <v>12.800836770381167</v>
          </cell>
        </row>
        <row r="16">
          <cell r="B16" t="str">
            <v>TDC Switzerland</v>
          </cell>
          <cell r="E16" t="str">
            <v>DCF, 9.2x 05E OpFCF</v>
          </cell>
          <cell r="F16">
            <v>1353.5645161641974</v>
          </cell>
          <cell r="G16" t="str">
            <v>x</v>
          </cell>
          <cell r="H16">
            <v>9.2029719693554046</v>
          </cell>
          <cell r="I16" t="str">
            <v>=</v>
          </cell>
          <cell r="J16">
            <v>12456.816300973218</v>
          </cell>
          <cell r="K16" t="str">
            <v>-</v>
          </cell>
          <cell r="L16">
            <v>0</v>
          </cell>
          <cell r="M16" t="str">
            <v>=</v>
          </cell>
          <cell r="N16">
            <v>12456.816300973218</v>
          </cell>
          <cell r="O16" t="str">
            <v>x</v>
          </cell>
          <cell r="P16">
            <v>1</v>
          </cell>
          <cell r="Q16" t="str">
            <v>=</v>
          </cell>
          <cell r="R16">
            <v>12456.816300973218</v>
          </cell>
          <cell r="T16">
            <v>0</v>
          </cell>
          <cell r="V16">
            <v>0.26713720630305982</v>
          </cell>
          <cell r="X16">
            <v>66.133444121735579</v>
          </cell>
        </row>
        <row r="17">
          <cell r="B17" t="str">
            <v>Bite (Lithuania)</v>
          </cell>
          <cell r="E17" t="str">
            <v>DCF, 20.1x 05E OpFCF</v>
          </cell>
          <cell r="F17">
            <v>74.466800000000035</v>
          </cell>
          <cell r="G17" t="str">
            <v>x</v>
          </cell>
          <cell r="H17">
            <v>20.096220810257588</v>
          </cell>
          <cell r="I17" t="str">
            <v>=</v>
          </cell>
          <cell r="J17">
            <v>1496.5012558332905</v>
          </cell>
          <cell r="K17" t="str">
            <v>-</v>
          </cell>
          <cell r="L17">
            <v>0</v>
          </cell>
          <cell r="M17" t="str">
            <v>=</v>
          </cell>
          <cell r="N17">
            <v>1496.5012558332905</v>
          </cell>
          <cell r="O17" t="str">
            <v>x</v>
          </cell>
          <cell r="P17">
            <v>1</v>
          </cell>
          <cell r="Q17" t="str">
            <v>=</v>
          </cell>
          <cell r="R17">
            <v>1496.5012558332905</v>
          </cell>
          <cell r="T17">
            <v>0</v>
          </cell>
          <cell r="V17">
            <v>3.2092563224288113E-2</v>
          </cell>
          <cell r="X17">
            <v>7.9449499606914697</v>
          </cell>
        </row>
        <row r="18">
          <cell r="C18" t="str">
            <v>Total mobile</v>
          </cell>
          <cell r="J18">
            <v>26087.34747906954</v>
          </cell>
          <cell r="N18">
            <v>26087.34747906954</v>
          </cell>
          <cell r="R18">
            <v>26087.34747906954</v>
          </cell>
          <cell r="T18">
            <v>0</v>
          </cell>
          <cell r="V18">
            <v>0.55944480170839039</v>
          </cell>
          <cell r="X18">
            <v>138.49815997178638</v>
          </cell>
        </row>
        <row r="19">
          <cell r="B19" t="str">
            <v>TDC Cable</v>
          </cell>
          <cell r="E19" t="str">
            <v>DCF, 11.5x 05E OpFCF</v>
          </cell>
          <cell r="F19">
            <v>207.1106933269599</v>
          </cell>
          <cell r="G19" t="str">
            <v>x</v>
          </cell>
          <cell r="H19">
            <v>11.520232378519047</v>
          </cell>
          <cell r="I19" t="str">
            <v>=</v>
          </cell>
          <cell r="J19">
            <v>2385.9633152027723</v>
          </cell>
          <cell r="K19" t="str">
            <v>-</v>
          </cell>
          <cell r="L19">
            <v>0</v>
          </cell>
          <cell r="M19" t="str">
            <v>=</v>
          </cell>
          <cell r="N19">
            <v>2385.9633152027723</v>
          </cell>
          <cell r="O19" t="str">
            <v>x</v>
          </cell>
          <cell r="P19">
            <v>1</v>
          </cell>
          <cell r="Q19" t="str">
            <v>=</v>
          </cell>
          <cell r="R19">
            <v>2385.9633152027723</v>
          </cell>
          <cell r="T19">
            <v>0</v>
          </cell>
          <cell r="V19">
            <v>5.1167132834338956E-2</v>
          </cell>
          <cell r="X19">
            <v>12.667118770158442</v>
          </cell>
        </row>
        <row r="20">
          <cell r="B20" t="str">
            <v>TDC Directories</v>
          </cell>
          <cell r="E20" t="str">
            <v>DCF, 9.9x 05E OpFCF</v>
          </cell>
          <cell r="F20">
            <v>446.90751958557485</v>
          </cell>
          <cell r="G20" t="str">
            <v>x</v>
          </cell>
          <cell r="H20">
            <v>9.9390186925507003</v>
          </cell>
          <cell r="I20" t="str">
            <v>=</v>
          </cell>
          <cell r="J20">
            <v>4441.8221910024968</v>
          </cell>
          <cell r="K20" t="str">
            <v>-</v>
          </cell>
          <cell r="L20">
            <v>0</v>
          </cell>
          <cell r="M20" t="str">
            <v>=</v>
          </cell>
          <cell r="N20">
            <v>4441.8221910024968</v>
          </cell>
          <cell r="O20" t="str">
            <v>x</v>
          </cell>
          <cell r="P20">
            <v>1</v>
          </cell>
          <cell r="Q20" t="str">
            <v>=</v>
          </cell>
          <cell r="R20">
            <v>4441.8221910024968</v>
          </cell>
          <cell r="T20">
            <v>0</v>
          </cell>
          <cell r="V20">
            <v>9.5255155276444042E-2</v>
          </cell>
          <cell r="X20">
            <v>23.581707602479341</v>
          </cell>
        </row>
        <row r="21">
          <cell r="B21" t="str">
            <v>TDC Services</v>
          </cell>
          <cell r="E21" t="str">
            <v>DCF, 9.2x 05E OpFCF</v>
          </cell>
          <cell r="F21">
            <v>205.52724000000003</v>
          </cell>
          <cell r="G21" t="str">
            <v>x</v>
          </cell>
          <cell r="H21">
            <v>9.2341020503728917</v>
          </cell>
          <cell r="I21" t="str">
            <v>=</v>
          </cell>
          <cell r="J21">
            <v>-140.28975902677811</v>
          </cell>
          <cell r="K21" t="str">
            <v>-</v>
          </cell>
          <cell r="L21">
            <v>0</v>
          </cell>
          <cell r="M21" t="str">
            <v>=</v>
          </cell>
          <cell r="N21">
            <v>-140.28975902677811</v>
          </cell>
          <cell r="O21" t="str">
            <v>x</v>
          </cell>
          <cell r="P21">
            <v>1</v>
          </cell>
          <cell r="Q21" t="str">
            <v>=</v>
          </cell>
          <cell r="R21">
            <v>-140.28975902677811</v>
          </cell>
          <cell r="T21">
            <v>0</v>
          </cell>
          <cell r="V21">
            <v>4.0699716103309282E-2</v>
          </cell>
          <cell r="X21">
            <v>10.075767572545271</v>
          </cell>
        </row>
        <row r="22">
          <cell r="B22" t="str">
            <v>Easymobile</v>
          </cell>
          <cell r="I22" t="str">
            <v>=</v>
          </cell>
          <cell r="J22">
            <v>65601.194422518995</v>
          </cell>
          <cell r="K22" t="str">
            <v>-</v>
          </cell>
          <cell r="L22">
            <v>10929.229222853626</v>
          </cell>
          <cell r="M22" t="str">
            <v>=</v>
          </cell>
          <cell r="N22">
            <v>54671.96519966537</v>
          </cell>
          <cell r="O22" t="str">
            <v>x</v>
          </cell>
          <cell r="P22">
            <v>1</v>
          </cell>
          <cell r="Q22" t="str">
            <v>=</v>
          </cell>
          <cell r="R22">
            <v>54671.96519966537</v>
          </cell>
          <cell r="T22">
            <v>0</v>
          </cell>
          <cell r="V22">
            <v>6.7980848679171689E-3</v>
          </cell>
          <cell r="X22">
            <v>1.6829582519373181</v>
          </cell>
        </row>
        <row r="23">
          <cell r="B23" t="str">
            <v>Total</v>
          </cell>
          <cell r="J23">
            <v>60657.175351589642</v>
          </cell>
          <cell r="L23">
            <v>18353.697266456278</v>
          </cell>
          <cell r="N23">
            <v>42303.478085133363</v>
          </cell>
          <cell r="R23">
            <v>42303.478085133363</v>
          </cell>
          <cell r="T23">
            <v>0</v>
          </cell>
          <cell r="V23">
            <v>0.90720073889845654</v>
          </cell>
          <cell r="X23">
            <v>224.58986602215992</v>
          </cell>
        </row>
        <row r="24">
          <cell r="B24" t="str">
            <v>Associates</v>
          </cell>
        </row>
        <row r="25">
          <cell r="B25" t="str">
            <v>Associates</v>
          </cell>
          <cell r="E25" t="str">
            <v>DCF, 10.8x 05E OpFCF</v>
          </cell>
          <cell r="F25">
            <v>2022.4489795918369</v>
          </cell>
          <cell r="G25" t="str">
            <v>x</v>
          </cell>
          <cell r="H25">
            <v>10.795260977387054</v>
          </cell>
          <cell r="I25" t="str">
            <v>=</v>
          </cell>
          <cell r="J25">
            <v>21832.864548144022</v>
          </cell>
          <cell r="K25" t="str">
            <v>-</v>
          </cell>
          <cell r="L25">
            <v>0</v>
          </cell>
          <cell r="M25" t="str">
            <v>=</v>
          </cell>
          <cell r="N25">
            <v>21832.864548144022</v>
          </cell>
          <cell r="O25" t="str">
            <v>x</v>
          </cell>
          <cell r="P25">
            <v>0.19600000000000001</v>
          </cell>
          <cell r="Q25" t="str">
            <v>=</v>
          </cell>
          <cell r="R25">
            <v>4279.2414514362281</v>
          </cell>
          <cell r="T25" t="str">
            <v>BREAKDOWN OF VALUE</v>
          </cell>
        </row>
        <row r="26">
          <cell r="B26" t="str">
            <v>Treasury stock</v>
          </cell>
          <cell r="E26" t="str">
            <v>Mkt value</v>
          </cell>
          <cell r="F26">
            <v>198.37517700000001</v>
          </cell>
          <cell r="G26" t="str">
            <v>x</v>
          </cell>
          <cell r="H26">
            <v>254</v>
          </cell>
          <cell r="I26" t="str">
            <v>=</v>
          </cell>
          <cell r="J26">
            <v>8641.6320712378965</v>
          </cell>
          <cell r="K26" t="str">
            <v>-</v>
          </cell>
          <cell r="L26">
            <v>9390.8256880733934</v>
          </cell>
          <cell r="M26" t="str">
            <v>=</v>
          </cell>
          <cell r="N26">
            <v>0</v>
          </cell>
          <cell r="O26" t="str">
            <v>x</v>
          </cell>
          <cell r="P26">
            <v>0.15</v>
          </cell>
          <cell r="Q26" t="str">
            <v>=</v>
          </cell>
          <cell r="R26">
            <v>0</v>
          </cell>
          <cell r="T26" t="str">
            <v>BREAKDOWN OF VALUE</v>
          </cell>
        </row>
        <row r="27">
          <cell r="B27" t="str">
            <v>Polkomtel (Poland)</v>
          </cell>
          <cell r="E27" t="str">
            <v>DCF, 11.2x 05E OpFCF</v>
          </cell>
          <cell r="F27">
            <v>2022.4489795918369</v>
          </cell>
          <cell r="G27" t="str">
            <v>x</v>
          </cell>
          <cell r="H27">
            <v>11.211807217069298</v>
          </cell>
          <cell r="I27" t="str">
            <v>=</v>
          </cell>
          <cell r="J27">
            <v>22675.308065542195</v>
          </cell>
          <cell r="K27" t="str">
            <v>-</v>
          </cell>
          <cell r="L27">
            <v>0</v>
          </cell>
          <cell r="M27" t="str">
            <v>=</v>
          </cell>
          <cell r="N27">
            <v>22675.308065542195</v>
          </cell>
          <cell r="O27" t="str">
            <v>x</v>
          </cell>
          <cell r="P27">
            <v>0.19600000000000001</v>
          </cell>
          <cell r="Q27" t="str">
            <v>=</v>
          </cell>
          <cell r="R27">
            <v>4279.2414514362281</v>
          </cell>
        </row>
        <row r="28">
          <cell r="B28" t="str">
            <v>One (Connect Austria)</v>
          </cell>
          <cell r="E28" t="str">
            <v>Debt larger than EV</v>
          </cell>
          <cell r="J28">
            <v>8641.6320712378965</v>
          </cell>
          <cell r="K28" t="str">
            <v>-</v>
          </cell>
          <cell r="L28">
            <v>9073</v>
          </cell>
          <cell r="M28" t="str">
            <v>=</v>
          </cell>
          <cell r="N28">
            <v>0</v>
          </cell>
          <cell r="O28" t="str">
            <v>x</v>
          </cell>
          <cell r="P28">
            <v>0.15</v>
          </cell>
          <cell r="Q28" t="str">
            <v>=</v>
          </cell>
          <cell r="R28">
            <v>0</v>
          </cell>
        </row>
        <row r="29">
          <cell r="B29" t="str">
            <v>Total</v>
          </cell>
          <cell r="J29">
            <v>66249.787322817603</v>
          </cell>
          <cell r="R29">
            <v>4444.3603808462703</v>
          </cell>
          <cell r="AA29">
            <v>598.9379149754327</v>
          </cell>
          <cell r="AB29">
            <v>604.21581159735092</v>
          </cell>
          <cell r="AC29">
            <v>607.85093838102921</v>
          </cell>
          <cell r="AE29">
            <v>443.72534554582364</v>
          </cell>
          <cell r="AF29">
            <v>526.75224600794695</v>
          </cell>
          <cell r="AG29">
            <v>527.87055175194644</v>
          </cell>
        </row>
        <row r="30">
          <cell r="B30" t="str">
            <v xml:space="preserve">Total EV </v>
          </cell>
          <cell r="J30">
            <v>67864.098786077229</v>
          </cell>
          <cell r="AA30">
            <v>2455.1068191617774</v>
          </cell>
          <cell r="AB30">
            <v>2422.5059551504014</v>
          </cell>
          <cell r="AC30">
            <v>2408.308291733536</v>
          </cell>
          <cell r="AE30">
            <v>1462.096214988579</v>
          </cell>
          <cell r="AF30">
            <v>1364.3059653073124</v>
          </cell>
          <cell r="AG30">
            <v>1351.5984929770113</v>
          </cell>
        </row>
        <row r="31">
          <cell r="B31" t="str">
            <v xml:space="preserve">Total EV </v>
          </cell>
          <cell r="J31">
            <v>60657.175351589642</v>
          </cell>
          <cell r="AA31">
            <v>216.63990000000001</v>
          </cell>
          <cell r="AB31">
            <v>293.71809600000006</v>
          </cell>
          <cell r="AC31">
            <v>332.02915200000007</v>
          </cell>
          <cell r="AE31">
            <v>-21.160099999999971</v>
          </cell>
          <cell r="AF31">
            <v>115.36809600000007</v>
          </cell>
          <cell r="AG31">
            <v>171.51415200000008</v>
          </cell>
        </row>
        <row r="32">
          <cell r="B32" t="str">
            <v>Less: end 2005E (net debt)/cash</v>
          </cell>
          <cell r="J32">
            <v>-18353.697266456278</v>
          </cell>
          <cell r="AA32">
            <v>516.28209632917185</v>
          </cell>
          <cell r="AB32">
            <v>570.00199355083339</v>
          </cell>
          <cell r="AC32">
            <v>612.34302388008143</v>
          </cell>
          <cell r="AE32">
            <v>301.1645561920169</v>
          </cell>
          <cell r="AF32">
            <v>327.44795374196804</v>
          </cell>
          <cell r="AG32">
            <v>350.65797093987567</v>
          </cell>
        </row>
        <row r="33">
          <cell r="B33" t="str">
            <v>Less: NPV Danish UMTS licence</v>
          </cell>
          <cell r="J33">
            <v>-426.16226607193852</v>
          </cell>
          <cell r="AA33">
            <v>379.82277200000004</v>
          </cell>
          <cell r="AB33">
            <v>319.43566032000001</v>
          </cell>
          <cell r="AC33">
            <v>261.19930799200006</v>
          </cell>
          <cell r="AE33">
            <v>271.30198000000007</v>
          </cell>
          <cell r="AF33">
            <v>212.95710688</v>
          </cell>
          <cell r="AG33">
            <v>156.71958479520003</v>
          </cell>
        </row>
        <row r="34">
          <cell r="B34" t="str">
            <v>Less: Restructuring charge</v>
          </cell>
          <cell r="J34">
            <v>-674.94003298104315</v>
          </cell>
          <cell r="AA34">
            <v>13276.549574240151</v>
          </cell>
          <cell r="AB34">
            <v>12903.269991066763</v>
          </cell>
          <cell r="AC34">
            <v>12728.832145714387</v>
          </cell>
          <cell r="AE34">
            <v>8065.8782868616199</v>
          </cell>
          <cell r="AF34">
            <v>7792.0245067794858</v>
          </cell>
          <cell r="AG34">
            <v>7710.5396723782815</v>
          </cell>
        </row>
        <row r="35">
          <cell r="B35" t="str">
            <v>Plus: NPV tax credits</v>
          </cell>
          <cell r="J35">
            <v>984.0438481989919</v>
          </cell>
        </row>
        <row r="36">
          <cell r="B36" t="str">
            <v xml:space="preserve">Less: minorities </v>
          </cell>
          <cell r="J36">
            <v>0</v>
          </cell>
        </row>
        <row r="37">
          <cell r="B37" t="str">
            <v xml:space="preserve">Plus: associates </v>
          </cell>
          <cell r="J37">
            <v>4444.3603808462703</v>
          </cell>
        </row>
        <row r="38">
          <cell r="B38" t="str">
            <v xml:space="preserve">Group equity value </v>
          </cell>
          <cell r="J38">
            <v>46630.780015125645</v>
          </cell>
          <cell r="AA38">
            <v>0.54285214744535826</v>
          </cell>
        </row>
        <row r="39">
          <cell r="B39" t="str">
            <v xml:space="preserve">Number of shares </v>
          </cell>
          <cell r="J39">
            <v>198.37517700000001</v>
          </cell>
        </row>
        <row r="40">
          <cell r="B40" t="str">
            <v xml:space="preserve">Fair value per share </v>
          </cell>
          <cell r="J40">
            <v>235.06358366160723</v>
          </cell>
        </row>
        <row r="41">
          <cell r="B41" t="str">
            <v>Plus: 2005 dividend per share not yet received</v>
          </cell>
          <cell r="J41">
            <v>12.5</v>
          </cell>
        </row>
        <row r="42">
          <cell r="B42" t="str">
            <v xml:space="preserve">Fair value per share </v>
          </cell>
          <cell r="D42">
            <v>7.4602973025000008</v>
          </cell>
          <cell r="J42">
            <v>247.56358366160723</v>
          </cell>
        </row>
        <row r="43">
          <cell r="B43" t="str">
            <v xml:space="preserve">Current price </v>
          </cell>
          <cell r="D43">
            <v>7.4599331399999995</v>
          </cell>
          <cell r="J43">
            <v>254</v>
          </cell>
        </row>
        <row r="44">
          <cell r="B44" t="str">
            <v xml:space="preserve">% upside/downside to current price </v>
          </cell>
          <cell r="J44">
            <v>-2.5340221804695973E-2</v>
          </cell>
        </row>
        <row r="46">
          <cell r="B46" t="str">
            <v>DKK/Euro</v>
          </cell>
          <cell r="D46">
            <v>7.4440857325000005</v>
          </cell>
        </row>
      </sheetData>
      <sheetData sheetId="51">
        <row r="4">
          <cell r="AR4" t="str">
            <v xml:space="preserve"> Telecom Italia (Neutral) TP: €2.8  (-3.6%)</v>
          </cell>
        </row>
        <row r="11">
          <cell r="E11" t="str">
            <v>Method</v>
          </cell>
          <cell r="F11" t="str">
            <v>Driver</v>
          </cell>
          <cell r="H11" t="str">
            <v>Multiple</v>
          </cell>
          <cell r="J11" t="str">
            <v>100% EV</v>
          </cell>
          <cell r="L11" t="str">
            <v>05E net debt</v>
          </cell>
          <cell r="N11" t="str">
            <v>100% equity</v>
          </cell>
          <cell r="P11" t="str">
            <v>Ownership</v>
          </cell>
          <cell r="R11" t="str">
            <v>TI equity</v>
          </cell>
          <cell r="T11" t="str">
            <v>Minority</v>
          </cell>
          <cell r="V11" t="str">
            <v>% of equity</v>
          </cell>
          <cell r="X11" t="str">
            <v>Per share</v>
          </cell>
        </row>
        <row r="13">
          <cell r="B13" t="str">
            <v>Domestic wireline</v>
          </cell>
          <cell r="E13" t="str">
            <v>DCF, 13.1x 05E FCF</v>
          </cell>
          <cell r="F13">
            <v>3573.4903624752337</v>
          </cell>
          <cell r="G13" t="str">
            <v>x</v>
          </cell>
          <cell r="H13">
            <v>13.131952218432735</v>
          </cell>
          <cell r="I13" t="str">
            <v>=</v>
          </cell>
          <cell r="J13">
            <v>46926.904693054646</v>
          </cell>
          <cell r="K13" t="str">
            <v>-</v>
          </cell>
          <cell r="L13">
            <v>41248.541250752947</v>
          </cell>
          <cell r="M13" t="str">
            <v>=</v>
          </cell>
          <cell r="N13">
            <v>5678.3634423016993</v>
          </cell>
          <cell r="O13" t="str">
            <v>x</v>
          </cell>
          <cell r="P13">
            <v>1</v>
          </cell>
          <cell r="Q13" t="str">
            <v>=</v>
          </cell>
          <cell r="R13">
            <v>5678.3634423016993</v>
          </cell>
          <cell r="T13">
            <v>0</v>
          </cell>
          <cell r="V13">
            <v>0.12133198247393331</v>
          </cell>
          <cell r="X13">
            <v>0.34429529393638519</v>
          </cell>
        </row>
        <row r="14">
          <cell r="B14" t="str">
            <v>TIM</v>
          </cell>
          <cell r="E14" t="str">
            <v>NSR value</v>
          </cell>
          <cell r="F14">
            <v>8434</v>
          </cell>
          <cell r="G14" t="str">
            <v>x</v>
          </cell>
          <cell r="H14">
            <v>4.9000000000000004</v>
          </cell>
          <cell r="I14" t="str">
            <v>=</v>
          </cell>
          <cell r="J14">
            <v>40787.600000000006</v>
          </cell>
          <cell r="K14" t="str">
            <v>-</v>
          </cell>
          <cell r="L14">
            <v>-539</v>
          </cell>
          <cell r="M14" t="str">
            <v>=</v>
          </cell>
          <cell r="N14">
            <v>41326.600000000006</v>
          </cell>
          <cell r="O14" t="str">
            <v>x</v>
          </cell>
          <cell r="P14">
            <v>1</v>
          </cell>
          <cell r="Q14" t="str">
            <v>=</v>
          </cell>
          <cell r="R14">
            <v>41326.600000000006</v>
          </cell>
          <cell r="T14">
            <v>0</v>
          </cell>
          <cell r="V14">
            <v>0.88304286223615758</v>
          </cell>
          <cell r="X14">
            <v>2.5057490664288897</v>
          </cell>
        </row>
        <row r="15">
          <cell r="B15" t="str">
            <v>Telecom Italia Media</v>
          </cell>
          <cell r="E15" t="str">
            <v>Mkt value</v>
          </cell>
          <cell r="F15">
            <v>3078.1849999999999</v>
          </cell>
          <cell r="G15" t="str">
            <v>x</v>
          </cell>
          <cell r="H15">
            <v>0.38100000000000001</v>
          </cell>
          <cell r="I15" t="str">
            <v>=</v>
          </cell>
          <cell r="J15">
            <v>1114.788485</v>
          </cell>
          <cell r="K15" t="str">
            <v>-</v>
          </cell>
          <cell r="L15">
            <v>-58</v>
          </cell>
          <cell r="M15" t="str">
            <v>=</v>
          </cell>
          <cell r="N15">
            <v>1172.788485</v>
          </cell>
          <cell r="O15" t="str">
            <v>x</v>
          </cell>
          <cell r="P15">
            <v>0.64</v>
          </cell>
          <cell r="Q15" t="str">
            <v>=</v>
          </cell>
          <cell r="R15">
            <v>750.58463040000004</v>
          </cell>
          <cell r="T15">
            <v>422.2038546</v>
          </cell>
          <cell r="V15">
            <v>2.5059465346580819E-2</v>
          </cell>
          <cell r="X15">
            <v>7.1109494887246993E-2</v>
          </cell>
        </row>
        <row r="16">
          <cell r="B16" t="str">
            <v>IT market</v>
          </cell>
          <cell r="E16" t="str">
            <v>DCF based</v>
          </cell>
          <cell r="J16">
            <v>850</v>
          </cell>
          <cell r="K16" t="str">
            <v>-</v>
          </cell>
          <cell r="M16" t="str">
            <v>=</v>
          </cell>
          <cell r="N16">
            <v>850</v>
          </cell>
          <cell r="O16" t="str">
            <v>x</v>
          </cell>
          <cell r="P16">
            <v>0.77</v>
          </cell>
          <cell r="Q16" t="str">
            <v>=</v>
          </cell>
          <cell r="R16">
            <v>654.5</v>
          </cell>
          <cell r="T16">
            <v>195.5</v>
          </cell>
          <cell r="V16">
            <v>1.8162307881624276E-2</v>
          </cell>
          <cell r="X16">
            <v>5.1537912784128281E-2</v>
          </cell>
        </row>
        <row r="17">
          <cell r="B17" t="str">
            <v>IT businesses</v>
          </cell>
          <cell r="E17" t="str">
            <v>DCF based</v>
          </cell>
          <cell r="F17">
            <v>9.5473020178251122</v>
          </cell>
          <cell r="G17" t="str">
            <v>x</v>
          </cell>
          <cell r="H17">
            <v>31.422489771444393</v>
          </cell>
          <cell r="J17">
            <v>100</v>
          </cell>
          <cell r="K17" t="str">
            <v>-</v>
          </cell>
          <cell r="M17" t="str">
            <v>=</v>
          </cell>
          <cell r="N17">
            <v>100</v>
          </cell>
          <cell r="O17" t="str">
            <v>x</v>
          </cell>
          <cell r="P17">
            <v>1</v>
          </cell>
          <cell r="Q17" t="str">
            <v>=</v>
          </cell>
          <cell r="R17">
            <v>100</v>
          </cell>
          <cell r="T17">
            <v>0</v>
          </cell>
          <cell r="V17">
            <v>2.1367421037205032E-3</v>
          </cell>
          <cell r="X17">
            <v>6.0632838569562681E-3</v>
          </cell>
        </row>
        <row r="18">
          <cell r="B18" t="str">
            <v>Entel Bolivia</v>
          </cell>
          <cell r="E18" t="str">
            <v>DCF, 13.5x 04E FCF</v>
          </cell>
          <cell r="F18">
            <v>26.022116984924594</v>
          </cell>
          <cell r="G18" t="str">
            <v>x</v>
          </cell>
          <cell r="H18">
            <v>13.450097092514252</v>
          </cell>
          <cell r="J18">
            <v>350</v>
          </cell>
          <cell r="K18" t="str">
            <v>-</v>
          </cell>
          <cell r="M18" t="str">
            <v>=</v>
          </cell>
          <cell r="N18">
            <v>350</v>
          </cell>
          <cell r="O18" t="str">
            <v>x</v>
          </cell>
          <cell r="P18">
            <v>0.5</v>
          </cell>
          <cell r="Q18" t="str">
            <v>=</v>
          </cell>
          <cell r="R18">
            <v>175</v>
          </cell>
          <cell r="T18">
            <v>175</v>
          </cell>
          <cell r="V18">
            <v>7.4785973630217611E-3</v>
          </cell>
          <cell r="X18">
            <v>2.122149349934694E-2</v>
          </cell>
        </row>
        <row r="19">
          <cell r="B19" t="str">
            <v>Olivetti businesses</v>
          </cell>
          <cell r="E19" t="str">
            <v>DCF, 8.8x 05E FCF</v>
          </cell>
          <cell r="F19">
            <v>-439.44003657790472</v>
          </cell>
          <cell r="G19" t="str">
            <v>x</v>
          </cell>
          <cell r="H19">
            <v>8.8000000000000007</v>
          </cell>
          <cell r="I19" t="str">
            <v>=</v>
          </cell>
          <cell r="J19">
            <v>275</v>
          </cell>
          <cell r="K19" t="str">
            <v>-</v>
          </cell>
          <cell r="M19" t="str">
            <v>=</v>
          </cell>
          <cell r="N19">
            <v>275</v>
          </cell>
          <cell r="O19" t="str">
            <v>x</v>
          </cell>
          <cell r="P19">
            <v>1</v>
          </cell>
          <cell r="Q19" t="str">
            <v>=</v>
          </cell>
          <cell r="R19">
            <v>275</v>
          </cell>
          <cell r="T19">
            <v>0</v>
          </cell>
          <cell r="V19">
            <v>5.8760407852313842E-3</v>
          </cell>
          <cell r="X19">
            <v>1.6674030606629739E-2</v>
          </cell>
        </row>
        <row r="20">
          <cell r="B20" t="str">
            <v>Other</v>
          </cell>
          <cell r="E20" t="str">
            <v>DCF, 8.8x 04E FCF</v>
          </cell>
          <cell r="F20">
            <v>-151.27676861706129</v>
          </cell>
          <cell r="G20" t="str">
            <v>x</v>
          </cell>
          <cell r="H20">
            <v>8.8000000000000007</v>
          </cell>
          <cell r="I20" t="str">
            <v>=</v>
          </cell>
          <cell r="J20">
            <v>78128.874544552309</v>
          </cell>
          <cell r="K20" t="str">
            <v>-</v>
          </cell>
          <cell r="L20">
            <v>38380.178110160123</v>
          </cell>
          <cell r="M20" t="str">
            <v>=</v>
          </cell>
          <cell r="N20">
            <v>39748.696434392179</v>
          </cell>
          <cell r="O20" t="str">
            <v>x</v>
          </cell>
          <cell r="P20">
            <v>1</v>
          </cell>
          <cell r="Q20" t="str">
            <v>=</v>
          </cell>
          <cell r="R20">
            <v>36595.688105192181</v>
          </cell>
          <cell r="T20">
            <v>0</v>
          </cell>
          <cell r="V20">
            <v>-2.8445070792059622E-2</v>
          </cell>
          <cell r="X20">
            <v>-8.0716591039773605E-2</v>
          </cell>
        </row>
        <row r="21">
          <cell r="B21" t="str">
            <v>Total</v>
          </cell>
          <cell r="J21">
            <v>89073.057614224512</v>
          </cell>
          <cell r="L21">
            <v>40651.541250752947</v>
          </cell>
          <cell r="N21">
            <v>48421.516363471565</v>
          </cell>
          <cell r="R21">
            <v>47628.812508871568</v>
          </cell>
          <cell r="T21">
            <v>792.7038546</v>
          </cell>
          <cell r="V21">
            <v>1.0346429273982101</v>
          </cell>
          <cell r="X21">
            <v>2.9359339849598096</v>
          </cell>
        </row>
        <row r="22">
          <cell r="B22" t="str">
            <v>Associates</v>
          </cell>
          <cell r="T22" t="str">
            <v>BREAKDOWN OF VALUE</v>
          </cell>
        </row>
        <row r="23">
          <cell r="B23" t="str">
            <v>Associates</v>
          </cell>
          <cell r="E23" t="str">
            <v>Mkt value</v>
          </cell>
          <cell r="F23">
            <v>132.97999999999999</v>
          </cell>
          <cell r="G23" t="str">
            <v>x</v>
          </cell>
          <cell r="H23">
            <v>27.4</v>
          </cell>
          <cell r="I23" t="str">
            <v>=</v>
          </cell>
          <cell r="N23">
            <v>1350.7814316247468</v>
          </cell>
          <cell r="O23" t="str">
            <v>x</v>
          </cell>
          <cell r="P23">
            <v>9.8799999999999999E-2</v>
          </cell>
          <cell r="Q23" t="str">
            <v>=</v>
          </cell>
          <cell r="R23">
            <v>133.45720544452499</v>
          </cell>
          <cell r="T23" t="str">
            <v>BREAKDOWN OF VALUE</v>
          </cell>
        </row>
        <row r="24">
          <cell r="B24" t="str">
            <v>Brasil Telecom Partic.</v>
          </cell>
          <cell r="E24" t="str">
            <v>Mkt value</v>
          </cell>
          <cell r="F24">
            <v>132.97999999999999</v>
          </cell>
          <cell r="G24" t="str">
            <v>x</v>
          </cell>
          <cell r="H24">
            <v>23.96</v>
          </cell>
          <cell r="I24" t="str">
            <v>=</v>
          </cell>
          <cell r="N24">
            <v>899.04469470965216</v>
          </cell>
          <cell r="O24" t="str">
            <v>x</v>
          </cell>
          <cell r="P24">
            <v>9.8799999999999999E-2</v>
          </cell>
          <cell r="Q24" t="str">
            <v>=</v>
          </cell>
          <cell r="R24">
            <v>88.825615837313634</v>
          </cell>
        </row>
        <row r="25">
          <cell r="B25" t="str">
            <v>Treasury stock</v>
          </cell>
          <cell r="E25" t="str">
            <v>Mkt value</v>
          </cell>
          <cell r="F25">
            <v>12484.061839</v>
          </cell>
          <cell r="G25" t="str">
            <v>x</v>
          </cell>
          <cell r="H25">
            <v>2.9049999999999998</v>
          </cell>
          <cell r="I25" t="str">
            <v>=</v>
          </cell>
          <cell r="N25">
            <v>36266.199642294996</v>
          </cell>
          <cell r="O25" t="str">
            <v>x</v>
          </cell>
          <cell r="P25">
            <v>7.9301113112661501E-3</v>
          </cell>
          <cell r="Q25" t="str">
            <v>=</v>
          </cell>
          <cell r="R25">
            <v>287.59499999999997</v>
          </cell>
        </row>
        <row r="26">
          <cell r="B26" t="str">
            <v>Other</v>
          </cell>
          <cell r="N26">
            <v>100</v>
          </cell>
          <cell r="O26" t="str">
            <v>x</v>
          </cell>
          <cell r="P26">
            <v>1</v>
          </cell>
          <cell r="Q26" t="str">
            <v>=</v>
          </cell>
          <cell r="R26">
            <v>1447.3190695735198</v>
          </cell>
        </row>
        <row r="27">
          <cell r="B27" t="str">
            <v>Total</v>
          </cell>
          <cell r="R27">
            <v>476.42061583731362</v>
          </cell>
          <cell r="AA27">
            <v>5824.6087742656446</v>
          </cell>
          <cell r="AB27">
            <v>5950.1708465440615</v>
          </cell>
          <cell r="AC27">
            <v>5998.8863109832801</v>
          </cell>
          <cell r="AE27">
            <v>3554.1777742656445</v>
          </cell>
          <cell r="AF27">
            <v>3975.1941565440616</v>
          </cell>
          <cell r="AG27">
            <v>4172.6493878832798</v>
          </cell>
        </row>
        <row r="28">
          <cell r="B28" t="str">
            <v xml:space="preserve">Total EV </v>
          </cell>
          <cell r="J28">
            <v>86401.573389422469</v>
          </cell>
          <cell r="AA28">
            <v>-85</v>
          </cell>
          <cell r="AB28">
            <v>-19.440000000000001</v>
          </cell>
          <cell r="AC28">
            <v>0</v>
          </cell>
          <cell r="AE28">
            <v>-99.4</v>
          </cell>
          <cell r="AF28">
            <v>-34.992000000000004</v>
          </cell>
          <cell r="AG28">
            <v>-16.485120000000002</v>
          </cell>
        </row>
        <row r="29">
          <cell r="B29" t="str">
            <v xml:space="preserve">Total EV </v>
          </cell>
          <cell r="J29">
            <v>89073.057614224512</v>
          </cell>
          <cell r="AA29">
            <v>97.465000000000003</v>
          </cell>
          <cell r="AB29">
            <v>98.43965</v>
          </cell>
          <cell r="AC29">
            <v>99.424046500000003</v>
          </cell>
          <cell r="AE29">
            <v>-38.986000000000018</v>
          </cell>
          <cell r="AF29">
            <v>-39.375860000000017</v>
          </cell>
          <cell r="AG29">
            <v>-39.769618600000001</v>
          </cell>
        </row>
        <row r="30">
          <cell r="B30" t="str">
            <v>Less: end 2005E (net debt)/cash</v>
          </cell>
          <cell r="J30">
            <v>-40651.541250752947</v>
          </cell>
          <cell r="AA30">
            <v>36.195648241206037</v>
          </cell>
          <cell r="AB30">
            <v>36.91956120603016</v>
          </cell>
          <cell r="AC30">
            <v>37.657952430150765</v>
          </cell>
          <cell r="AE30">
            <v>15.91217002970852</v>
          </cell>
          <cell r="AF30">
            <v>16.23041343030269</v>
          </cell>
          <cell r="AG30">
            <v>16.555021698908746</v>
          </cell>
        </row>
        <row r="31">
          <cell r="B31" t="str">
            <v>Plus: Non TIM tax credit &gt;2004</v>
          </cell>
          <cell r="J31">
            <v>1565.5641924503377</v>
          </cell>
          <cell r="AA31">
            <v>35</v>
          </cell>
          <cell r="AB31">
            <v>35</v>
          </cell>
          <cell r="AC31">
            <v>35</v>
          </cell>
          <cell r="AE31">
            <v>20</v>
          </cell>
          <cell r="AF31">
            <v>20</v>
          </cell>
          <cell r="AG31">
            <v>20</v>
          </cell>
        </row>
        <row r="32">
          <cell r="B32" t="str">
            <v>Less: Factoring H1 2003</v>
          </cell>
          <cell r="J32">
            <v>-1230.5709999999999</v>
          </cell>
          <cell r="AA32">
            <v>-702.20195271246382</v>
          </cell>
          <cell r="AB32">
            <v>-661.88634176671178</v>
          </cell>
          <cell r="AC32">
            <v>-666.57467210204595</v>
          </cell>
          <cell r="AE32">
            <v>-858.20195271246325</v>
          </cell>
          <cell r="AF32">
            <v>-818.0663417667115</v>
          </cell>
          <cell r="AG32">
            <v>-822.94007210204438</v>
          </cell>
        </row>
        <row r="33">
          <cell r="B33" t="str">
            <v>Less: Other parent Co. provisions (Restructuring etc)</v>
          </cell>
          <cell r="J33">
            <v>-1640.0065686553467</v>
          </cell>
          <cell r="AA33">
            <v>12985.344267068036</v>
          </cell>
          <cell r="AB33">
            <v>13064.303637463101</v>
          </cell>
          <cell r="AC33">
            <v>13186.631736111105</v>
          </cell>
          <cell r="AE33">
            <v>7749.7722574475392</v>
          </cell>
          <cell r="AF33">
            <v>8177.0283209928239</v>
          </cell>
          <cell r="AG33">
            <v>8500.5302823247221</v>
          </cell>
        </row>
        <row r="34">
          <cell r="B34" t="str">
            <v xml:space="preserve">Less: minorities </v>
          </cell>
          <cell r="J34">
            <v>-792.7038546</v>
          </cell>
        </row>
        <row r="35">
          <cell r="B35" t="str">
            <v xml:space="preserve">Plus: associates </v>
          </cell>
          <cell r="J35">
            <v>476.42061583731362</v>
          </cell>
        </row>
        <row r="36">
          <cell r="B36" t="str">
            <v xml:space="preserve">Group equity value </v>
          </cell>
          <cell r="J36">
            <v>46800.219748503871</v>
          </cell>
        </row>
        <row r="37">
          <cell r="B37" t="str">
            <v xml:space="preserve">Number of ord shares </v>
          </cell>
          <cell r="J37">
            <v>12484.061839</v>
          </cell>
        </row>
        <row r="38">
          <cell r="B38" t="str">
            <v xml:space="preserve">Number of saver shares </v>
          </cell>
          <cell r="J38">
            <v>5795.921069</v>
          </cell>
        </row>
        <row r="39">
          <cell r="B39" t="str">
            <v>Savers/ords</v>
          </cell>
          <cell r="J39">
            <v>0.8</v>
          </cell>
        </row>
        <row r="40">
          <cell r="B40" t="str">
            <v xml:space="preserve">Fair value per ord share </v>
          </cell>
          <cell r="J40">
            <v>2.7335301690310949</v>
          </cell>
        </row>
        <row r="41">
          <cell r="B41" t="str">
            <v xml:space="preserve">Fair value per saver share </v>
          </cell>
          <cell r="J41">
            <v>2.1868241352248758</v>
          </cell>
        </row>
        <row r="42">
          <cell r="B42" t="str">
            <v>2005 ord dividend</v>
          </cell>
          <cell r="J42">
            <v>0.1041</v>
          </cell>
        </row>
        <row r="43">
          <cell r="B43" t="str">
            <v>2005 savers dividend</v>
          </cell>
          <cell r="J43">
            <v>0.11509999999999999</v>
          </cell>
        </row>
        <row r="44">
          <cell r="B44" t="str">
            <v xml:space="preserve">Fair value per ord share </v>
          </cell>
          <cell r="J44">
            <v>2.8376301690310948</v>
          </cell>
        </row>
        <row r="45">
          <cell r="B45" t="str">
            <v xml:space="preserve">Fair value per saver share </v>
          </cell>
          <cell r="J45">
            <v>2.3019241352248758</v>
          </cell>
        </row>
        <row r="46">
          <cell r="B46" t="str">
            <v xml:space="preserve">Current ord price </v>
          </cell>
          <cell r="D46">
            <v>653.77919999999995</v>
          </cell>
          <cell r="J46">
            <v>2.9049999999999998</v>
          </cell>
        </row>
        <row r="47">
          <cell r="B47" t="str">
            <v xml:space="preserve">Current saver price </v>
          </cell>
          <cell r="D47">
            <v>2.6974400999999997</v>
          </cell>
          <cell r="J47">
            <v>2.3519999999999999</v>
          </cell>
        </row>
        <row r="48">
          <cell r="B48" t="str">
            <v xml:space="preserve">% upside/downside to current ord price </v>
          </cell>
          <cell r="D48">
            <v>632.58308750000003</v>
          </cell>
          <cell r="J48">
            <v>-2.3190991727678134E-2</v>
          </cell>
        </row>
        <row r="49">
          <cell r="B49" t="str">
            <v xml:space="preserve">% upside/downside to current saver price </v>
          </cell>
          <cell r="D49">
            <v>2.7250941950000001</v>
          </cell>
          <cell r="J49">
            <v>-2.1290758832960943E-2</v>
          </cell>
        </row>
        <row r="51">
          <cell r="B51" t="str">
            <v>EUR/CLP</v>
          </cell>
          <cell r="D51">
            <v>772.87275</v>
          </cell>
        </row>
        <row r="52">
          <cell r="B52" t="str">
            <v>EUR/Brl</v>
          </cell>
          <cell r="D52">
            <v>3.5439848750000005</v>
          </cell>
        </row>
      </sheetData>
      <sheetData sheetId="52">
        <row r="4">
          <cell r="AR4" t="str">
            <v xml:space="preserve"> Telefonica (Neutral) TP: €14.5  (+2.7%)</v>
          </cell>
        </row>
        <row r="11">
          <cell r="E11" t="str">
            <v>Method</v>
          </cell>
          <cell r="F11" t="str">
            <v>Driver</v>
          </cell>
          <cell r="H11" t="str">
            <v>Multiple</v>
          </cell>
          <cell r="J11" t="str">
            <v>100% EV</v>
          </cell>
          <cell r="L11" t="str">
            <v>05E net debt</v>
          </cell>
          <cell r="N11" t="str">
            <v>100% equity</v>
          </cell>
          <cell r="P11" t="str">
            <v>Ownership</v>
          </cell>
          <cell r="R11" t="str">
            <v>Tef equity</v>
          </cell>
          <cell r="T11" t="str">
            <v>Minority</v>
          </cell>
          <cell r="V11" t="str">
            <v>% of equity</v>
          </cell>
          <cell r="X11" t="str">
            <v>Per share</v>
          </cell>
        </row>
        <row r="13">
          <cell r="B13" t="str">
            <v>Domestic wireline</v>
          </cell>
          <cell r="E13" t="str">
            <v>DCF, 12.6x 05E FCF</v>
          </cell>
          <cell r="F13">
            <v>2452.9239602764883</v>
          </cell>
          <cell r="G13" t="str">
            <v>x</v>
          </cell>
          <cell r="H13">
            <v>12.595772598440316</v>
          </cell>
          <cell r="I13" t="str">
            <v>=</v>
          </cell>
          <cell r="J13">
            <v>30896.472404908294</v>
          </cell>
          <cell r="K13" t="str">
            <v>-</v>
          </cell>
          <cell r="L13">
            <v>14600.556351652764</v>
          </cell>
          <cell r="M13" t="str">
            <v>=</v>
          </cell>
          <cell r="N13">
            <v>16295.916053255531</v>
          </cell>
          <cell r="O13" t="str">
            <v>x</v>
          </cell>
          <cell r="P13">
            <v>1</v>
          </cell>
          <cell r="Q13" t="str">
            <v>=</v>
          </cell>
          <cell r="R13">
            <v>16295.916053255531</v>
          </cell>
          <cell r="T13">
            <v>0</v>
          </cell>
          <cell r="V13">
            <v>0.24591325438032424</v>
          </cell>
          <cell r="X13">
            <v>3.5830942505957979</v>
          </cell>
        </row>
        <row r="14">
          <cell r="B14" t="str">
            <v>TEM</v>
          </cell>
          <cell r="E14" t="str">
            <v>NSR value</v>
          </cell>
          <cell r="F14">
            <v>4330</v>
          </cell>
          <cell r="G14" t="str">
            <v>x</v>
          </cell>
          <cell r="H14">
            <v>8.1999999999999993</v>
          </cell>
          <cell r="I14" t="str">
            <v>=</v>
          </cell>
          <cell r="J14">
            <v>40720.442576580615</v>
          </cell>
          <cell r="K14" t="str">
            <v>-</v>
          </cell>
          <cell r="L14">
            <v>5214.4425765806136</v>
          </cell>
          <cell r="M14" t="str">
            <v>=</v>
          </cell>
          <cell r="N14">
            <v>35506</v>
          </cell>
          <cell r="O14" t="str">
            <v>x</v>
          </cell>
          <cell r="P14">
            <v>0.9244</v>
          </cell>
          <cell r="Q14" t="str">
            <v>=</v>
          </cell>
          <cell r="R14">
            <v>32821.746399999996</v>
          </cell>
          <cell r="T14">
            <v>2684.2536000000036</v>
          </cell>
          <cell r="V14">
            <v>0.53580271164218907</v>
          </cell>
          <cell r="X14">
            <v>7.8069464794670838</v>
          </cell>
        </row>
        <row r="15">
          <cell r="B15" t="str">
            <v>Brazil fixed</v>
          </cell>
          <cell r="E15" t="str">
            <v>DCF, 10.6x 04E FCF</v>
          </cell>
          <cell r="F15">
            <v>884.17874999999992</v>
          </cell>
          <cell r="G15" t="str">
            <v>x</v>
          </cell>
          <cell r="H15">
            <v>10.618551026844861</v>
          </cell>
          <cell r="I15" t="str">
            <v>=</v>
          </cell>
          <cell r="J15">
            <v>9388.697173726905</v>
          </cell>
          <cell r="K15" t="str">
            <v>-</v>
          </cell>
          <cell r="L15">
            <v>452.10748279276288</v>
          </cell>
          <cell r="M15" t="str">
            <v>=</v>
          </cell>
          <cell r="N15">
            <v>8936.5896909341427</v>
          </cell>
          <cell r="O15" t="str">
            <v>x</v>
          </cell>
          <cell r="P15">
            <v>0.87490000000000001</v>
          </cell>
          <cell r="Q15" t="str">
            <v>=</v>
          </cell>
          <cell r="R15">
            <v>7818.6223205982815</v>
          </cell>
          <cell r="T15">
            <v>1117.9673703358612</v>
          </cell>
          <cell r="V15">
            <v>0.13485746040770985</v>
          </cell>
          <cell r="X15">
            <v>1.9649489502078561</v>
          </cell>
        </row>
        <row r="16">
          <cell r="B16" t="str">
            <v>Peru fixed</v>
          </cell>
          <cell r="E16" t="str">
            <v>DCF, 8.5x 04E FCF</v>
          </cell>
          <cell r="F16">
            <v>311.08575090543263</v>
          </cell>
          <cell r="G16" t="str">
            <v>x</v>
          </cell>
          <cell r="H16">
            <v>8.4919212727000044</v>
          </cell>
          <cell r="I16" t="str">
            <v>=</v>
          </cell>
          <cell r="J16">
            <v>2641.7157057476979</v>
          </cell>
          <cell r="K16" t="str">
            <v>-</v>
          </cell>
          <cell r="L16">
            <v>85.674900244029118</v>
          </cell>
          <cell r="M16" t="str">
            <v>=</v>
          </cell>
          <cell r="N16">
            <v>2556.0408055036687</v>
          </cell>
          <cell r="O16" t="str">
            <v>x</v>
          </cell>
          <cell r="P16">
            <v>0.97150000000000003</v>
          </cell>
          <cell r="Q16" t="str">
            <v>=</v>
          </cell>
          <cell r="R16">
            <v>2483.1936425468143</v>
          </cell>
          <cell r="T16">
            <v>72.84716295685439</v>
          </cell>
          <cell r="V16">
            <v>3.857189192409595E-2</v>
          </cell>
          <cell r="X16">
            <v>0.56201413191857919</v>
          </cell>
        </row>
        <row r="17">
          <cell r="B17" t="str">
            <v>Argentina fixed</v>
          </cell>
          <cell r="C17" t="str">
            <v>Total fixed</v>
          </cell>
          <cell r="E17" t="str">
            <v>DCF, 10.9x 04E FCF</v>
          </cell>
          <cell r="F17">
            <v>253.90787500000002</v>
          </cell>
          <cell r="G17" t="str">
            <v>x</v>
          </cell>
          <cell r="H17">
            <v>10.939699284147933</v>
          </cell>
          <cell r="I17" t="str">
            <v>=</v>
          </cell>
          <cell r="J17">
            <v>46998.832136084573</v>
          </cell>
          <cell r="K17" t="str">
            <v>-</v>
          </cell>
          <cell r="L17">
            <v>781.71519692076936</v>
          </cell>
          <cell r="M17" t="str">
            <v>=</v>
          </cell>
          <cell r="N17">
            <v>1995.9606014562537</v>
          </cell>
          <cell r="O17" t="str">
            <v>x</v>
          </cell>
          <cell r="P17">
            <v>0.98029999999999995</v>
          </cell>
          <cell r="Q17" t="str">
            <v>=</v>
          </cell>
          <cell r="R17">
            <v>1956.6401776075654</v>
          </cell>
          <cell r="T17">
            <v>39.320423848688279</v>
          </cell>
          <cell r="V17">
            <v>3.0120010775396701E-2</v>
          </cell>
          <cell r="X17">
            <v>0.43886547599543463</v>
          </cell>
        </row>
        <row r="18">
          <cell r="B18" t="str">
            <v>Other media</v>
          </cell>
          <cell r="E18" t="str">
            <v>DCF, 12.1x 04E FCF</v>
          </cell>
          <cell r="F18">
            <v>102.895</v>
          </cell>
          <cell r="G18" t="str">
            <v>x</v>
          </cell>
          <cell r="H18">
            <v>12.148306526070266</v>
          </cell>
          <cell r="I18" t="str">
            <v>=</v>
          </cell>
          <cell r="J18">
            <v>1250</v>
          </cell>
          <cell r="K18" t="str">
            <v>-</v>
          </cell>
          <cell r="L18">
            <v>0</v>
          </cell>
          <cell r="M18" t="str">
            <v>=</v>
          </cell>
          <cell r="N18">
            <v>1250</v>
          </cell>
          <cell r="O18" t="str">
            <v>x</v>
          </cell>
          <cell r="P18">
            <v>1</v>
          </cell>
          <cell r="Q18" t="str">
            <v>=</v>
          </cell>
          <cell r="R18">
            <v>1250</v>
          </cell>
          <cell r="T18">
            <v>0</v>
          </cell>
          <cell r="V18">
            <v>1.8863104533113736E-2</v>
          </cell>
          <cell r="X18">
            <v>0.27484602882143455</v>
          </cell>
        </row>
        <row r="19">
          <cell r="B19" t="str">
            <v>Atento</v>
          </cell>
          <cell r="E19" t="str">
            <v>DCF, 5.7x 04E FCF</v>
          </cell>
          <cell r="F19">
            <v>44.2</v>
          </cell>
          <cell r="G19" t="str">
            <v>x</v>
          </cell>
          <cell r="H19">
            <v>5.6561085972850673</v>
          </cell>
          <cell r="I19" t="str">
            <v>=</v>
          </cell>
          <cell r="J19">
            <v>250</v>
          </cell>
          <cell r="K19" t="str">
            <v>-</v>
          </cell>
          <cell r="L19">
            <v>0</v>
          </cell>
          <cell r="M19" t="str">
            <v>=</v>
          </cell>
          <cell r="N19">
            <v>250</v>
          </cell>
          <cell r="O19" t="str">
            <v>x</v>
          </cell>
          <cell r="P19">
            <v>0.91349999999999998</v>
          </cell>
          <cell r="Q19" t="str">
            <v>=</v>
          </cell>
          <cell r="R19">
            <v>228.375</v>
          </cell>
          <cell r="T19">
            <v>21.625</v>
          </cell>
          <cell r="V19">
            <v>3.7726209066227469E-3</v>
          </cell>
          <cell r="X19">
            <v>5.4969205764286905E-2</v>
          </cell>
        </row>
        <row r="20">
          <cell r="B20" t="str">
            <v>Terra</v>
          </cell>
          <cell r="E20" t="str">
            <v>Mkt value</v>
          </cell>
          <cell r="F20">
            <v>608</v>
          </cell>
          <cell r="G20" t="str">
            <v>x</v>
          </cell>
          <cell r="H20">
            <v>3.57</v>
          </cell>
          <cell r="I20" t="str">
            <v>=</v>
          </cell>
          <cell r="J20">
            <v>532.54739318132533</v>
          </cell>
          <cell r="K20" t="str">
            <v>-</v>
          </cell>
          <cell r="L20">
            <v>-1638.0126068186746</v>
          </cell>
          <cell r="M20" t="str">
            <v>=</v>
          </cell>
          <cell r="N20">
            <v>2170.56</v>
          </cell>
          <cell r="O20" t="str">
            <v>x</v>
          </cell>
          <cell r="P20">
            <v>0.76800000000000002</v>
          </cell>
          <cell r="Q20" t="str">
            <v>=</v>
          </cell>
          <cell r="R20">
            <v>1666.99008</v>
          </cell>
          <cell r="T20">
            <v>503.56991999999991</v>
          </cell>
          <cell r="V20">
            <v>3.275480014031628E-2</v>
          </cell>
          <cell r="X20">
            <v>0.47725583705492236</v>
          </cell>
        </row>
        <row r="21">
          <cell r="B21" t="str">
            <v>TPI</v>
          </cell>
          <cell r="E21" t="str">
            <v>Mkt value</v>
          </cell>
          <cell r="F21">
            <v>368.23</v>
          </cell>
          <cell r="G21" t="str">
            <v>x</v>
          </cell>
          <cell r="H21">
            <v>7.2</v>
          </cell>
          <cell r="I21" t="str">
            <v>=</v>
          </cell>
          <cell r="J21">
            <v>1787.3771207478746</v>
          </cell>
          <cell r="K21" t="str">
            <v>-</v>
          </cell>
          <cell r="L21">
            <v>-219.40182184002265</v>
          </cell>
          <cell r="M21" t="str">
            <v>=</v>
          </cell>
          <cell r="N21">
            <v>2006.7789425878973</v>
          </cell>
          <cell r="O21" t="str">
            <v>x</v>
          </cell>
          <cell r="P21">
            <v>0.59</v>
          </cell>
          <cell r="Q21" t="str">
            <v>=</v>
          </cell>
          <cell r="R21">
            <v>1183.9995761268594</v>
          </cell>
          <cell r="T21">
            <v>822.77936646103785</v>
          </cell>
          <cell r="V21">
            <v>3.0283264775109564E-2</v>
          </cell>
          <cell r="X21">
            <v>0.44124417847420888</v>
          </cell>
        </row>
        <row r="22">
          <cell r="B22" t="str">
            <v>CTC</v>
          </cell>
          <cell r="E22" t="str">
            <v>Mkt value</v>
          </cell>
          <cell r="F22">
            <v>211.88240534521157</v>
          </cell>
          <cell r="G22" t="str">
            <v>x</v>
          </cell>
          <cell r="H22">
            <v>11.576000000000001</v>
          </cell>
          <cell r="I22" t="str">
            <v>=</v>
          </cell>
          <cell r="J22">
            <v>2654.020583773945</v>
          </cell>
          <cell r="K22" t="str">
            <v>-</v>
          </cell>
          <cell r="L22">
            <v>797.49352456328029</v>
          </cell>
          <cell r="M22" t="str">
            <v>=</v>
          </cell>
          <cell r="N22">
            <v>1856.5270592106647</v>
          </cell>
          <cell r="O22" t="str">
            <v>x</v>
          </cell>
          <cell r="P22">
            <v>0.43640000000000001</v>
          </cell>
          <cell r="Q22" t="str">
            <v>=</v>
          </cell>
          <cell r="R22">
            <v>810.18840863953403</v>
          </cell>
          <cell r="T22">
            <v>1046.3386505711305</v>
          </cell>
          <cell r="V22">
            <v>2.8015891189156001E-2</v>
          </cell>
          <cell r="X22">
            <v>0.40820727169886994</v>
          </cell>
        </row>
        <row r="23">
          <cell r="B23" t="str">
            <v>Other</v>
          </cell>
          <cell r="C23" t="str">
            <v>02 Group</v>
          </cell>
          <cell r="J23">
            <v>-2000</v>
          </cell>
          <cell r="K23" t="str">
            <v>-</v>
          </cell>
          <cell r="L23">
            <v>0</v>
          </cell>
          <cell r="M23" t="str">
            <v>=</v>
          </cell>
          <cell r="N23">
            <v>-2000</v>
          </cell>
          <cell r="O23" t="str">
            <v>x</v>
          </cell>
          <cell r="P23">
            <v>1</v>
          </cell>
          <cell r="Q23" t="str">
            <v>=</v>
          </cell>
          <cell r="R23">
            <v>-2000</v>
          </cell>
          <cell r="T23">
            <v>0</v>
          </cell>
          <cell r="V23">
            <v>-3.0180967252981975E-2</v>
          </cell>
          <cell r="X23">
            <v>-0.43975364611429524</v>
          </cell>
        </row>
        <row r="24">
          <cell r="B24" t="str">
            <v>Total</v>
          </cell>
          <cell r="E24" t="str">
            <v>NSR value</v>
          </cell>
          <cell r="F24">
            <v>4330</v>
          </cell>
          <cell r="G24" t="str">
            <v>x</v>
          </cell>
          <cell r="H24">
            <v>6.9300536996046302</v>
          </cell>
          <cell r="I24" t="str">
            <v>=</v>
          </cell>
          <cell r="J24">
            <v>90898.94875704369</v>
          </cell>
          <cell r="K24" t="str">
            <v>-</v>
          </cell>
          <cell r="L24">
            <v>20074.57560409552</v>
          </cell>
          <cell r="M24" t="str">
            <v>=</v>
          </cell>
          <cell r="N24">
            <v>70824.373152948159</v>
          </cell>
          <cell r="O24" t="str">
            <v>x</v>
          </cell>
          <cell r="P24">
            <v>0.9244</v>
          </cell>
          <cell r="Q24" t="str">
            <v>=</v>
          </cell>
          <cell r="R24">
            <v>64515.67165877459</v>
          </cell>
          <cell r="T24">
            <v>6308.7014941735761</v>
          </cell>
          <cell r="V24">
            <v>1.0687740434210522</v>
          </cell>
          <cell r="X24">
            <v>15.57263816388418</v>
          </cell>
        </row>
        <row r="25">
          <cell r="C25" t="str">
            <v>Total mobile</v>
          </cell>
          <cell r="J25">
            <v>55897.441294631266</v>
          </cell>
        </row>
        <row r="26">
          <cell r="B26" t="str">
            <v>Associates</v>
          </cell>
          <cell r="E26" t="str">
            <v>DCF, 9.5x 05E FCF</v>
          </cell>
          <cell r="F26">
            <v>105.59575</v>
          </cell>
          <cell r="G26" t="str">
            <v>x</v>
          </cell>
          <cell r="H26">
            <v>9.4700781044691666</v>
          </cell>
          <cell r="I26" t="str">
            <v>=</v>
          </cell>
          <cell r="J26">
            <v>1000</v>
          </cell>
          <cell r="K26" t="str">
            <v>-</v>
          </cell>
          <cell r="L26">
            <v>0</v>
          </cell>
          <cell r="M26" t="str">
            <v>=</v>
          </cell>
          <cell r="N26">
            <v>1000</v>
          </cell>
          <cell r="O26" t="str">
            <v>x</v>
          </cell>
          <cell r="P26">
            <v>1</v>
          </cell>
          <cell r="Q26" t="str">
            <v>=</v>
          </cell>
          <cell r="R26">
            <v>1000</v>
          </cell>
          <cell r="T26">
            <v>0</v>
          </cell>
          <cell r="V26">
            <v>1.5212318109807006E-2</v>
          </cell>
          <cell r="X26">
            <v>0.20566821603389412</v>
          </cell>
        </row>
        <row r="27">
          <cell r="B27" t="str">
            <v>Portugal Telecom</v>
          </cell>
          <cell r="E27" t="str">
            <v>Mkt value</v>
          </cell>
          <cell r="F27">
            <v>1166.22</v>
          </cell>
          <cell r="G27" t="str">
            <v>x</v>
          </cell>
          <cell r="H27">
            <v>9.17</v>
          </cell>
          <cell r="I27" t="str">
            <v>=</v>
          </cell>
          <cell r="J27">
            <v>800</v>
          </cell>
          <cell r="K27" t="str">
            <v>-</v>
          </cell>
          <cell r="L27">
            <v>0</v>
          </cell>
          <cell r="M27" t="str">
            <v>=</v>
          </cell>
          <cell r="N27">
            <v>10694.2374</v>
          </cell>
          <cell r="O27" t="str">
            <v>x</v>
          </cell>
          <cell r="P27">
            <v>8.2000000000000003E-2</v>
          </cell>
          <cell r="Q27" t="str">
            <v>=</v>
          </cell>
          <cell r="R27">
            <v>876.92746680000005</v>
          </cell>
          <cell r="T27" t="str">
            <v>BREAKDOWN OF VALUE</v>
          </cell>
          <cell r="V27">
            <v>1.2169854487845605E-2</v>
          </cell>
          <cell r="X27">
            <v>0.16453457282711528</v>
          </cell>
        </row>
        <row r="28">
          <cell r="B28" t="str">
            <v>CANTV</v>
          </cell>
          <cell r="E28" t="str">
            <v>Mkt value</v>
          </cell>
          <cell r="F28">
            <v>803.46820809248561</v>
          </cell>
          <cell r="G28" t="str">
            <v>x</v>
          </cell>
          <cell r="H28">
            <v>8160</v>
          </cell>
          <cell r="I28" t="str">
            <v>=</v>
          </cell>
          <cell r="J28">
            <v>5793.333333333333</v>
          </cell>
          <cell r="K28" t="str">
            <v>-</v>
          </cell>
          <cell r="L28">
            <v>-620</v>
          </cell>
          <cell r="M28" t="str">
            <v>=</v>
          </cell>
          <cell r="N28">
            <v>2311.3977295558716</v>
          </cell>
          <cell r="O28" t="str">
            <v>x</v>
          </cell>
          <cell r="P28">
            <v>6.9199999999999998E-2</v>
          </cell>
          <cell r="Q28" t="str">
            <v>=</v>
          </cell>
          <cell r="R28">
            <v>159.94872288526631</v>
          </cell>
          <cell r="T28">
            <v>0</v>
          </cell>
          <cell r="V28">
            <v>9.7561666810895606E-2</v>
          </cell>
          <cell r="X28">
            <v>1.3190188254973743</v>
          </cell>
        </row>
        <row r="29">
          <cell r="B29" t="str">
            <v>BBVA</v>
          </cell>
          <cell r="E29" t="str">
            <v>Mkt value</v>
          </cell>
          <cell r="F29">
            <v>3390</v>
          </cell>
          <cell r="G29" t="str">
            <v>x</v>
          </cell>
          <cell r="H29">
            <v>13.15</v>
          </cell>
          <cell r="I29" t="str">
            <v>=</v>
          </cell>
          <cell r="J29">
            <v>1868.660291729148</v>
          </cell>
          <cell r="K29" t="str">
            <v>-</v>
          </cell>
          <cell r="L29">
            <v>-255.65277181514512</v>
          </cell>
          <cell r="M29" t="str">
            <v>=</v>
          </cell>
          <cell r="N29">
            <v>44578.5</v>
          </cell>
          <cell r="O29" t="str">
            <v>x</v>
          </cell>
          <cell r="P29">
            <v>1.1299999999999999E-2</v>
          </cell>
          <cell r="Q29" t="str">
            <v>=</v>
          </cell>
          <cell r="R29">
            <v>503.73704999999995</v>
          </cell>
          <cell r="T29">
            <v>870.96835605316028</v>
          </cell>
          <cell r="V29">
            <v>3.2315726087454449E-2</v>
          </cell>
          <cell r="X29">
            <v>0.43690367807665109</v>
          </cell>
          <cell r="AA29">
            <v>8.8585610006880877</v>
          </cell>
          <cell r="AB29">
            <v>8.6005446608622194</v>
          </cell>
          <cell r="AC29">
            <v>8.3500433600604076</v>
          </cell>
          <cell r="AE29">
            <v>9.8639191092309506</v>
          </cell>
          <cell r="AF29">
            <v>9.5450689440118381</v>
          </cell>
          <cell r="AG29">
            <v>9.2375093630162812</v>
          </cell>
        </row>
        <row r="30">
          <cell r="B30" t="str">
            <v>infonet</v>
          </cell>
          <cell r="E30" t="str">
            <v>Mkt value</v>
          </cell>
          <cell r="F30">
            <v>470</v>
          </cell>
          <cell r="G30" t="str">
            <v>x</v>
          </cell>
          <cell r="H30">
            <v>2.0499999999999998</v>
          </cell>
          <cell r="I30" t="str">
            <v>=</v>
          </cell>
          <cell r="J30">
            <v>2536.0180412216596</v>
          </cell>
          <cell r="K30" t="str">
            <v>-</v>
          </cell>
          <cell r="L30">
            <v>736</v>
          </cell>
          <cell r="M30" t="str">
            <v>=</v>
          </cell>
          <cell r="N30">
            <v>729.28887711463494</v>
          </cell>
          <cell r="O30" t="str">
            <v>x</v>
          </cell>
          <cell r="P30">
            <v>0.14530000000000001</v>
          </cell>
          <cell r="Q30" t="str">
            <v>=</v>
          </cell>
          <cell r="R30">
            <v>105.96567384475647</v>
          </cell>
          <cell r="T30">
            <v>1014.4901680325273</v>
          </cell>
          <cell r="V30">
            <v>2.7382447046455587E-2</v>
          </cell>
          <cell r="X30">
            <v>0.37020649936688321</v>
          </cell>
          <cell r="AA30">
            <v>6.8284159388484165</v>
          </cell>
          <cell r="AB30">
            <v>7.4102909103223125</v>
          </cell>
          <cell r="AC30">
            <v>7.6287960299932704</v>
          </cell>
          <cell r="AE30">
            <v>8.8367735679214796</v>
          </cell>
          <cell r="AF30">
            <v>9.7260068197980356</v>
          </cell>
          <cell r="AG30">
            <v>10.08969797515239</v>
          </cell>
        </row>
        <row r="31">
          <cell r="B31" t="str">
            <v>Treasury stock</v>
          </cell>
          <cell r="E31" t="str">
            <v>Mkt value</v>
          </cell>
          <cell r="F31">
            <v>4751.2816666666658</v>
          </cell>
          <cell r="G31" t="str">
            <v>x</v>
          </cell>
          <cell r="H31">
            <v>14.12</v>
          </cell>
          <cell r="I31" t="str">
            <v>=</v>
          </cell>
          <cell r="J31">
            <v>-2000</v>
          </cell>
          <cell r="K31" t="str">
            <v>-</v>
          </cell>
          <cell r="L31">
            <v>0</v>
          </cell>
          <cell r="M31" t="str">
            <v>=</v>
          </cell>
          <cell r="N31">
            <v>-2000</v>
          </cell>
          <cell r="O31" t="str">
            <v>x</v>
          </cell>
          <cell r="P31">
            <v>1</v>
          </cell>
          <cell r="Q31" t="str">
            <v>=</v>
          </cell>
          <cell r="R31">
            <v>-2000</v>
          </cell>
          <cell r="T31">
            <v>0</v>
          </cell>
          <cell r="V31">
            <v>-6.0849272439228025E-3</v>
          </cell>
          <cell r="X31">
            <v>-8.2267286413557641E-2</v>
          </cell>
          <cell r="AA31">
            <v>6.8404650158173643</v>
          </cell>
          <cell r="AB31">
            <v>-0.11711484901246752</v>
          </cell>
          <cell r="AC31">
            <v>-0.10651781542233961</v>
          </cell>
          <cell r="AE31">
            <v>7.288577120394101</v>
          </cell>
          <cell r="AF31">
            <v>-0.26112120761022523</v>
          </cell>
          <cell r="AG31">
            <v>-0.20597622478077196</v>
          </cell>
        </row>
        <row r="32">
          <cell r="B32" t="str">
            <v>Sogecable</v>
          </cell>
          <cell r="E32" t="str">
            <v>Mkt value</v>
          </cell>
          <cell r="F32">
            <v>126</v>
          </cell>
          <cell r="G32" t="str">
            <v>x</v>
          </cell>
          <cell r="H32">
            <v>30.71</v>
          </cell>
          <cell r="I32" t="str">
            <v>=</v>
          </cell>
          <cell r="J32">
            <v>117826.16245585265</v>
          </cell>
          <cell r="L32">
            <v>48834.194781121354</v>
          </cell>
          <cell r="N32">
            <v>3869.46</v>
          </cell>
          <cell r="O32" t="str">
            <v>x</v>
          </cell>
          <cell r="P32">
            <v>0.23830000000000001</v>
          </cell>
          <cell r="Q32" t="str">
            <v>=</v>
          </cell>
          <cell r="R32">
            <v>59403.970255876375</v>
          </cell>
          <cell r="T32">
            <v>5687.421140564069</v>
          </cell>
          <cell r="V32">
            <v>1.0587300294039648</v>
          </cell>
          <cell r="X32">
            <v>14.313868197947393</v>
          </cell>
          <cell r="AA32">
            <v>7.901213873183516</v>
          </cell>
          <cell r="AB32">
            <v>5.8973879987239455</v>
          </cell>
          <cell r="AC32">
            <v>5.6102069612611922</v>
          </cell>
          <cell r="AE32">
            <v>11.533343680923844</v>
          </cell>
          <cell r="AF32">
            <v>8.8939029013277988</v>
          </cell>
          <cell r="AG32">
            <v>8.1523357625222967</v>
          </cell>
        </row>
        <row r="33">
          <cell r="B33" t="str">
            <v>Total</v>
          </cell>
          <cell r="R33">
            <v>3140.9830715300227</v>
          </cell>
        </row>
        <row r="34">
          <cell r="B34" t="str">
            <v xml:space="preserve">Total EV </v>
          </cell>
          <cell r="J34">
            <v>101270.26047406319</v>
          </cell>
        </row>
        <row r="35">
          <cell r="B35" t="str">
            <v xml:space="preserve">Total EV </v>
          </cell>
          <cell r="E35" t="str">
            <v>Mkt value</v>
          </cell>
          <cell r="F35">
            <v>1098.48</v>
          </cell>
          <cell r="G35" t="str">
            <v>x</v>
          </cell>
          <cell r="H35">
            <v>7.76</v>
          </cell>
          <cell r="I35" t="str">
            <v>=</v>
          </cell>
          <cell r="J35">
            <v>90898.94875704369</v>
          </cell>
          <cell r="N35">
            <v>8524.2047999999995</v>
          </cell>
          <cell r="O35" t="str">
            <v>x</v>
          </cell>
          <cell r="P35">
            <v>9.69E-2</v>
          </cell>
          <cell r="Q35" t="str">
            <v>=</v>
          </cell>
          <cell r="R35">
            <v>825.99544512</v>
          </cell>
          <cell r="T35" t="str">
            <v>BREAKDOWN OF VALUE</v>
          </cell>
          <cell r="AA35" t="str">
            <v>2005E</v>
          </cell>
          <cell r="AB35" t="str">
            <v>2006E</v>
          </cell>
          <cell r="AC35" t="str">
            <v>2007E</v>
          </cell>
          <cell r="AE35" t="str">
            <v>2005E</v>
          </cell>
          <cell r="AF35" t="str">
            <v>2006E</v>
          </cell>
          <cell r="AG35" t="str">
            <v>2007E</v>
          </cell>
        </row>
        <row r="36">
          <cell r="B36" t="str">
            <v>Less: end 2005E (net debt)/cash</v>
          </cell>
          <cell r="E36" t="str">
            <v>Mkt value</v>
          </cell>
          <cell r="F36">
            <v>3390</v>
          </cell>
          <cell r="G36" t="str">
            <v>x</v>
          </cell>
          <cell r="H36">
            <v>14.9</v>
          </cell>
          <cell r="I36" t="str">
            <v>=</v>
          </cell>
          <cell r="J36">
            <v>-20074.57560409552</v>
          </cell>
          <cell r="N36">
            <v>50511</v>
          </cell>
          <cell r="O36" t="str">
            <v>x</v>
          </cell>
          <cell r="P36">
            <v>1.1299999999999999E-2</v>
          </cell>
          <cell r="Q36" t="str">
            <v>=</v>
          </cell>
          <cell r="R36">
            <v>570.77429999999993</v>
          </cell>
          <cell r="AA36" t="str">
            <v>EBITDA</v>
          </cell>
          <cell r="AB36" t="str">
            <v>EBITDA</v>
          </cell>
          <cell r="AC36" t="str">
            <v>EBITDA</v>
          </cell>
          <cell r="AE36" t="str">
            <v>OpFCF</v>
          </cell>
          <cell r="AF36" t="str">
            <v>OpFCF</v>
          </cell>
          <cell r="AG36" t="str">
            <v>OpFCF</v>
          </cell>
        </row>
        <row r="37">
          <cell r="B37" t="str">
            <v>Plus: NPV tax credit at 2004 (ex TEM)</v>
          </cell>
          <cell r="E37" t="str">
            <v>Mkt value</v>
          </cell>
          <cell r="F37">
            <v>6593</v>
          </cell>
          <cell r="G37" t="str">
            <v>x</v>
          </cell>
          <cell r="H37">
            <v>13</v>
          </cell>
          <cell r="I37" t="str">
            <v>=</v>
          </cell>
          <cell r="J37">
            <v>3561.4882474970068</v>
          </cell>
          <cell r="N37">
            <v>9447.4763640399069</v>
          </cell>
          <cell r="O37" t="str">
            <v>x</v>
          </cell>
          <cell r="P37">
            <v>0.05</v>
          </cell>
          <cell r="Q37" t="str">
            <v>=</v>
          </cell>
          <cell r="R37">
            <v>472.37381820199539</v>
          </cell>
          <cell r="AA37">
            <v>4848.5319218137283</v>
          </cell>
          <cell r="AB37">
            <v>4869.7878186742046</v>
          </cell>
          <cell r="AC37">
            <v>4952.7175461621218</v>
          </cell>
          <cell r="AE37">
            <v>3428.3862682644431</v>
          </cell>
          <cell r="AF37">
            <v>3444.3084731647177</v>
          </cell>
          <cell r="AG37">
            <v>3583.0847584550952</v>
          </cell>
        </row>
        <row r="38">
          <cell r="B38" t="str">
            <v>Less: Contingent liabilities, end 2005</v>
          </cell>
          <cell r="E38" t="str">
            <v>Mkt value</v>
          </cell>
          <cell r="F38">
            <v>4751.2816666666658</v>
          </cell>
          <cell r="G38" t="str">
            <v>x</v>
          </cell>
          <cell r="H38">
            <v>12.36</v>
          </cell>
          <cell r="I38" t="str">
            <v>=</v>
          </cell>
          <cell r="J38">
            <v>-4951.2144451386048</v>
          </cell>
          <cell r="N38">
            <v>58725.84139999999</v>
          </cell>
          <cell r="O38" t="str">
            <v>x</v>
          </cell>
          <cell r="P38">
            <v>8.2835171813952207E-3</v>
          </cell>
          <cell r="Q38" t="str">
            <v>=</v>
          </cell>
          <cell r="R38">
            <v>486.45651622879069</v>
          </cell>
          <cell r="AA38">
            <v>5645.0815422564538</v>
          </cell>
          <cell r="AB38">
            <v>6421.7128919312618</v>
          </cell>
          <cell r="AC38">
            <v>6981.2366660381085</v>
          </cell>
          <cell r="AE38">
            <v>3376.7867380779703</v>
          </cell>
          <cell r="AF38">
            <v>4250.6657245986025</v>
          </cell>
          <cell r="AG38">
            <v>4888.0449346314999</v>
          </cell>
        </row>
        <row r="39">
          <cell r="B39" t="str">
            <v xml:space="preserve">Less: minorities </v>
          </cell>
          <cell r="E39" t="str">
            <v>Mkt value</v>
          </cell>
          <cell r="F39">
            <v>126</v>
          </cell>
          <cell r="G39" t="str">
            <v>x</v>
          </cell>
          <cell r="H39">
            <v>33.97</v>
          </cell>
          <cell r="I39" t="str">
            <v>=</v>
          </cell>
          <cell r="J39">
            <v>-6308.7014941735761</v>
          </cell>
          <cell r="N39">
            <v>4280.22</v>
          </cell>
          <cell r="O39" t="str">
            <v>x</v>
          </cell>
          <cell r="P39">
            <v>0.23830000000000001</v>
          </cell>
          <cell r="Q39" t="str">
            <v>=</v>
          </cell>
          <cell r="R39">
            <v>1019.9764260000001</v>
          </cell>
          <cell r="AA39">
            <v>2202.4000369739392</v>
          </cell>
          <cell r="AB39">
            <v>2520.1551445258665</v>
          </cell>
          <cell r="AC39">
            <v>2588.9298139944344</v>
          </cell>
          <cell r="AE39">
            <v>1687.9213374222561</v>
          </cell>
          <cell r="AF39">
            <v>1910.0383838273087</v>
          </cell>
          <cell r="AG39">
            <v>1960.7491908604543</v>
          </cell>
        </row>
        <row r="40">
          <cell r="B40" t="str">
            <v xml:space="preserve">Plus: associates </v>
          </cell>
          <cell r="J40">
            <v>3140.9830715300227</v>
          </cell>
          <cell r="R40">
            <v>3375.5765055507864</v>
          </cell>
          <cell r="AA40">
            <v>486.0300270263777</v>
          </cell>
          <cell r="AB40">
            <v>487.17592164948286</v>
          </cell>
          <cell r="AC40">
            <v>491.17967449115861</v>
          </cell>
          <cell r="AE40">
            <v>346.70819251006083</v>
          </cell>
          <cell r="AF40">
            <v>347.20316087868116</v>
          </cell>
          <cell r="AG40">
            <v>346.75348923019453</v>
          </cell>
        </row>
        <row r="41">
          <cell r="B41" t="str">
            <v xml:space="preserve">Group equity value </v>
          </cell>
          <cell r="J41">
            <v>66266.928532663034</v>
          </cell>
        </row>
        <row r="42">
          <cell r="B42" t="str">
            <v xml:space="preserve">Number of shares </v>
          </cell>
          <cell r="J42">
            <v>4709.6149999999998</v>
          </cell>
        </row>
        <row r="43">
          <cell r="B43" t="str">
            <v xml:space="preserve">Fair value per share </v>
          </cell>
          <cell r="J43">
            <v>14.070561719516997</v>
          </cell>
        </row>
        <row r="44">
          <cell r="B44" t="str">
            <v>Plus: 2005 Dividend per share not yet received</v>
          </cell>
          <cell r="J44">
            <v>0.5</v>
          </cell>
        </row>
        <row r="45">
          <cell r="B45" t="str">
            <v xml:space="preserve">Fair value per share </v>
          </cell>
          <cell r="J45">
            <v>14.570561719516997</v>
          </cell>
        </row>
        <row r="46">
          <cell r="B46" t="str">
            <v xml:space="preserve">Current price </v>
          </cell>
          <cell r="J46">
            <v>14.12</v>
          </cell>
        </row>
        <row r="47">
          <cell r="B47" t="str">
            <v xml:space="preserve">% upside/downside to current price </v>
          </cell>
          <cell r="D47">
            <v>0.68117667063424581</v>
          </cell>
          <cell r="J47">
            <v>3.1909470220750524E-2</v>
          </cell>
        </row>
        <row r="48">
          <cell r="B48" t="str">
            <v>EUR/US$</v>
          </cell>
          <cell r="D48">
            <v>0.83208520552504572</v>
          </cell>
          <cell r="J48">
            <v>65736.200938062466</v>
          </cell>
        </row>
        <row r="49">
          <cell r="B49" t="str">
            <v>EUR/£</v>
          </cell>
          <cell r="D49">
            <v>0.6902199467112482</v>
          </cell>
          <cell r="J49">
            <v>4862.2</v>
          </cell>
        </row>
        <row r="50">
          <cell r="B50" t="str">
            <v>EUR/US$</v>
          </cell>
          <cell r="D50">
            <v>0.75691632290050337</v>
          </cell>
          <cell r="J50">
            <v>13.519847175776905</v>
          </cell>
        </row>
        <row r="51">
          <cell r="B51" t="str">
            <v>VEB/EUR</v>
          </cell>
          <cell r="D51">
            <v>2836.5090500000001</v>
          </cell>
          <cell r="J51">
            <v>12.36</v>
          </cell>
        </row>
        <row r="52">
          <cell r="B52" t="str">
            <v xml:space="preserve">% upside/downside to current price </v>
          </cell>
          <cell r="J52">
            <v>9.3838768266739869E-2</v>
          </cell>
        </row>
        <row r="53">
          <cell r="B53" t="str">
            <v xml:space="preserve">% upside/downside to current price </v>
          </cell>
          <cell r="J53">
            <v>4.1534669794221823E-2</v>
          </cell>
        </row>
        <row r="55">
          <cell r="B55" t="str">
            <v>EUR/£</v>
          </cell>
          <cell r="D55">
            <v>0.68447993447993438</v>
          </cell>
        </row>
        <row r="56">
          <cell r="B56" t="str">
            <v>EUR/US$</v>
          </cell>
          <cell r="D56">
            <v>0.85466433058416302</v>
          </cell>
        </row>
        <row r="57">
          <cell r="B57" t="str">
            <v>VEB/EUR</v>
          </cell>
          <cell r="D57">
            <v>2512.09735</v>
          </cell>
        </row>
        <row r="58">
          <cell r="B58" t="str">
            <v>HK$/EUR</v>
          </cell>
          <cell r="D58">
            <v>9.0721581825000008</v>
          </cell>
        </row>
        <row r="59">
          <cell r="B59" t="str">
            <v>HK$/EUR</v>
          </cell>
          <cell r="D59">
            <v>9.3712968199999995</v>
          </cell>
        </row>
      </sheetData>
      <sheetData sheetId="53">
        <row r="4">
          <cell r="AR4" t="str">
            <v xml:space="preserve"> Telekom Austria (Neutral) TP: €16.0  (+6.0%)</v>
          </cell>
        </row>
        <row r="11">
          <cell r="E11" t="str">
            <v>Method</v>
          </cell>
          <cell r="F11" t="str">
            <v>Driver</v>
          </cell>
          <cell r="H11" t="str">
            <v>Multiple</v>
          </cell>
          <cell r="J11" t="str">
            <v>100% EV</v>
          </cell>
          <cell r="L11" t="str">
            <v>05E net debt</v>
          </cell>
          <cell r="N11" t="str">
            <v>100% equity</v>
          </cell>
          <cell r="P11" t="str">
            <v>Ownership</v>
          </cell>
          <cell r="R11" t="str">
            <v>Telka equity</v>
          </cell>
          <cell r="T11" t="str">
            <v>Minority</v>
          </cell>
          <cell r="V11" t="str">
            <v>% of equity</v>
          </cell>
          <cell r="X11" t="str">
            <v>Per share</v>
          </cell>
        </row>
        <row r="13">
          <cell r="B13" t="str">
            <v>Domestic wireline</v>
          </cell>
          <cell r="E13" t="str">
            <v>DCF, 11.7x 05E FCF</v>
          </cell>
          <cell r="F13">
            <v>417.78407888109615</v>
          </cell>
          <cell r="G13" t="str">
            <v>x</v>
          </cell>
          <cell r="H13">
            <v>11.723424095469234</v>
          </cell>
          <cell r="I13" t="str">
            <v>=</v>
          </cell>
          <cell r="J13">
            <v>4897.8599370580614</v>
          </cell>
          <cell r="K13" t="str">
            <v>-</v>
          </cell>
          <cell r="L13">
            <v>1503.2707535651407</v>
          </cell>
          <cell r="M13" t="str">
            <v>=</v>
          </cell>
          <cell r="N13">
            <v>3394.5891834929207</v>
          </cell>
          <cell r="O13" t="str">
            <v>x</v>
          </cell>
          <cell r="P13">
            <v>1</v>
          </cell>
          <cell r="Q13" t="str">
            <v>=</v>
          </cell>
          <cell r="R13">
            <v>3394.5891834929207</v>
          </cell>
          <cell r="T13">
            <v>0</v>
          </cell>
          <cell r="V13">
            <v>0.44901188771482731</v>
          </cell>
          <cell r="X13">
            <v>7.2141560769984023</v>
          </cell>
        </row>
        <row r="14">
          <cell r="B14" t="str">
            <v>Mobilkom Austria</v>
          </cell>
          <cell r="E14" t="str">
            <v>DCF, 8.2x 04E OpFCF</v>
          </cell>
          <cell r="F14">
            <v>402.57064884054273</v>
          </cell>
          <cell r="G14" t="str">
            <v>x</v>
          </cell>
          <cell r="H14">
            <v>8.2177521454420752</v>
          </cell>
          <cell r="I14" t="str">
            <v>=</v>
          </cell>
          <cell r="J14">
            <v>3308.2258132013785</v>
          </cell>
          <cell r="K14" t="str">
            <v>-</v>
          </cell>
          <cell r="M14" t="str">
            <v>=</v>
          </cell>
          <cell r="N14">
            <v>3308.2258132013785</v>
          </cell>
          <cell r="O14" t="str">
            <v>x</v>
          </cell>
          <cell r="P14">
            <v>1</v>
          </cell>
          <cell r="Q14" t="str">
            <v>=</v>
          </cell>
          <cell r="R14">
            <v>3308.2258132013785</v>
          </cell>
          <cell r="T14">
            <v>0</v>
          </cell>
          <cell r="V14">
            <v>0.43758836108822136</v>
          </cell>
          <cell r="X14">
            <v>7.0306172748221387</v>
          </cell>
        </row>
        <row r="15">
          <cell r="B15" t="str">
            <v>VIP-Net</v>
          </cell>
          <cell r="E15" t="str">
            <v>DCF, 6.0x 05E FCF</v>
          </cell>
          <cell r="F15">
            <v>88.390589386579549</v>
          </cell>
          <cell r="G15" t="str">
            <v>x</v>
          </cell>
          <cell r="H15">
            <v>6</v>
          </cell>
          <cell r="I15" t="str">
            <v>=</v>
          </cell>
          <cell r="J15">
            <v>530.34353631947727</v>
          </cell>
          <cell r="K15" t="str">
            <v>-</v>
          </cell>
          <cell r="M15" t="str">
            <v>=</v>
          </cell>
          <cell r="N15">
            <v>530.34353631947727</v>
          </cell>
          <cell r="O15" t="str">
            <v>x</v>
          </cell>
          <cell r="P15">
            <v>0.99</v>
          </cell>
          <cell r="Q15" t="str">
            <v>=</v>
          </cell>
          <cell r="R15">
            <v>525.04010095628246</v>
          </cell>
          <cell r="T15">
            <v>5.3034353631948079</v>
          </cell>
          <cell r="V15">
            <v>7.0150035691546347E-2</v>
          </cell>
          <cell r="X15">
            <v>1.1270822001203606</v>
          </cell>
        </row>
        <row r="16">
          <cell r="B16" t="str">
            <v>SiMobil</v>
          </cell>
          <cell r="E16" t="str">
            <v>€350 per 03E Sub</v>
          </cell>
          <cell r="F16">
            <v>0.36199999999999999</v>
          </cell>
          <cell r="G16" t="str">
            <v>x</v>
          </cell>
          <cell r="H16">
            <v>350</v>
          </cell>
          <cell r="I16" t="str">
            <v>=</v>
          </cell>
          <cell r="J16">
            <v>126.7</v>
          </cell>
          <cell r="K16" t="str">
            <v>-</v>
          </cell>
          <cell r="M16" t="str">
            <v>=</v>
          </cell>
          <cell r="N16">
            <v>126.7</v>
          </cell>
          <cell r="O16" t="str">
            <v>x</v>
          </cell>
          <cell r="P16">
            <v>0.75</v>
          </cell>
          <cell r="Q16" t="str">
            <v>=</v>
          </cell>
          <cell r="R16">
            <v>95.025000000000006</v>
          </cell>
          <cell r="T16">
            <v>31.674999999999997</v>
          </cell>
          <cell r="V16">
            <v>1.6758966431081032E-2</v>
          </cell>
          <cell r="X16">
            <v>0.26926191228099866</v>
          </cell>
        </row>
        <row r="17">
          <cell r="B17" t="str">
            <v>Depreciation tax shield</v>
          </cell>
          <cell r="E17" t="str">
            <v>DCF, 4.8x 05E EBITDA</v>
          </cell>
          <cell r="F17">
            <v>329.2376428674163</v>
          </cell>
          <cell r="G17" t="str">
            <v>x</v>
          </cell>
          <cell r="H17">
            <v>4.8129468502588058</v>
          </cell>
          <cell r="I17" t="str">
            <v>=</v>
          </cell>
          <cell r="J17">
            <v>259.99827957196209</v>
          </cell>
          <cell r="K17" t="str">
            <v>-</v>
          </cell>
          <cell r="M17" t="str">
            <v>=</v>
          </cell>
          <cell r="N17">
            <v>259.99827957196209</v>
          </cell>
          <cell r="O17" t="str">
            <v>x</v>
          </cell>
          <cell r="P17">
            <v>1</v>
          </cell>
          <cell r="Q17" t="str">
            <v>=</v>
          </cell>
          <cell r="R17">
            <v>259.99827957196209</v>
          </cell>
          <cell r="T17">
            <v>0</v>
          </cell>
          <cell r="V17">
            <v>3.4390705915432779E-2</v>
          </cell>
          <cell r="X17">
            <v>0.55254643999460307</v>
          </cell>
        </row>
        <row r="18">
          <cell r="B18" t="str">
            <v>Total</v>
          </cell>
          <cell r="J18">
            <v>9123.1275661508807</v>
          </cell>
          <cell r="K18" t="str">
            <v>-</v>
          </cell>
          <cell r="L18">
            <v>1503.2707535651407</v>
          </cell>
          <cell r="M18" t="str">
            <v>=</v>
          </cell>
          <cell r="N18">
            <v>204</v>
          </cell>
          <cell r="O18" t="str">
            <v>x</v>
          </cell>
          <cell r="P18">
            <v>1</v>
          </cell>
          <cell r="Q18" t="str">
            <v>=</v>
          </cell>
          <cell r="R18">
            <v>204</v>
          </cell>
          <cell r="T18">
            <v>36.978435363194805</v>
          </cell>
          <cell r="V18">
            <v>0.97350925092567608</v>
          </cell>
          <cell r="X18">
            <v>15.6411174642219</v>
          </cell>
        </row>
        <row r="19">
          <cell r="B19" t="str">
            <v>Total</v>
          </cell>
          <cell r="J19">
            <v>11419.252584145941</v>
          </cell>
          <cell r="L19">
            <v>2340.707656816714</v>
          </cell>
          <cell r="N19">
            <v>9078.544927329227</v>
          </cell>
          <cell r="R19">
            <v>9008.8140274471098</v>
          </cell>
          <cell r="T19">
            <v>69.73089988211683</v>
          </cell>
          <cell r="V19">
            <v>1.0242042053316074</v>
          </cell>
          <cell r="X19">
            <v>18.756975443285615</v>
          </cell>
        </row>
        <row r="20">
          <cell r="B20" t="str">
            <v>Associates</v>
          </cell>
        </row>
        <row r="21">
          <cell r="B21" t="str">
            <v>Total</v>
          </cell>
          <cell r="R21">
            <v>0</v>
          </cell>
        </row>
        <row r="22">
          <cell r="B22" t="str">
            <v>Total</v>
          </cell>
          <cell r="R22">
            <v>0</v>
          </cell>
          <cell r="T22" t="str">
            <v>BREAKDOWN OF VALUE</v>
          </cell>
        </row>
        <row r="23">
          <cell r="B23" t="str">
            <v xml:space="preserve">Total EV </v>
          </cell>
          <cell r="J23">
            <v>9123.1275661508807</v>
          </cell>
        </row>
        <row r="24">
          <cell r="B24" t="str">
            <v>Less: end 2005E (net debt)/cash</v>
          </cell>
          <cell r="J24">
            <v>-1503.2707535651407</v>
          </cell>
          <cell r="AA24" t="str">
            <v>EBITDA</v>
          </cell>
          <cell r="AB24" t="str">
            <v>EBITDA</v>
          </cell>
          <cell r="AC24" t="str">
            <v>EBITDA</v>
          </cell>
          <cell r="AE24" t="str">
            <v>OpFCF</v>
          </cell>
          <cell r="AF24" t="str">
            <v>OpFCF</v>
          </cell>
          <cell r="AG24" t="str">
            <v>OpFCF</v>
          </cell>
        </row>
        <row r="25">
          <cell r="B25" t="str">
            <v>Plus: NPV tax credit</v>
          </cell>
          <cell r="J25">
            <v>69.711311376311087</v>
          </cell>
          <cell r="AA25">
            <v>807.12722549418845</v>
          </cell>
          <cell r="AB25">
            <v>780.08509571695708</v>
          </cell>
          <cell r="AC25">
            <v>747.11909095130568</v>
          </cell>
          <cell r="AE25">
            <v>528.91010311185391</v>
          </cell>
          <cell r="AF25">
            <v>507.0966737206565</v>
          </cell>
          <cell r="AG25">
            <v>490.60249550053624</v>
          </cell>
        </row>
        <row r="26">
          <cell r="B26" t="str">
            <v>Less: Restructuring payments</v>
          </cell>
          <cell r="J26">
            <v>-92.457593279223786</v>
          </cell>
          <cell r="AA26">
            <v>615.04278570879706</v>
          </cell>
          <cell r="AB26">
            <v>596.85225524900613</v>
          </cell>
          <cell r="AC26">
            <v>578.61423220236725</v>
          </cell>
          <cell r="AE26">
            <v>441.04278570879706</v>
          </cell>
          <cell r="AF26">
            <v>440.25225524900611</v>
          </cell>
          <cell r="AG26">
            <v>429.84423220236727</v>
          </cell>
        </row>
        <row r="27">
          <cell r="B27" t="str">
            <v xml:space="preserve">Less: minorities </v>
          </cell>
          <cell r="J27">
            <v>-36.978435363194805</v>
          </cell>
          <cell r="AA27">
            <v>419.28464095280759</v>
          </cell>
          <cell r="AB27">
            <v>460.76344889504389</v>
          </cell>
          <cell r="AC27">
            <v>484.88395158887846</v>
          </cell>
          <cell r="AE27">
            <v>94.33904421438173</v>
          </cell>
          <cell r="AF27">
            <v>101.36795875690966</v>
          </cell>
          <cell r="AG27">
            <v>111.52330886544205</v>
          </cell>
        </row>
        <row r="28">
          <cell r="B28" t="str">
            <v xml:space="preserve">Plus: associates </v>
          </cell>
          <cell r="J28">
            <v>0</v>
          </cell>
          <cell r="AA28">
            <v>97.062096055664853</v>
          </cell>
          <cell r="AB28">
            <v>105.67695783097199</v>
          </cell>
          <cell r="AC28">
            <v>110.7366570922762</v>
          </cell>
          <cell r="AE28">
            <v>6.7943467238965418</v>
          </cell>
          <cell r="AF28">
            <v>7.3973870481680386</v>
          </cell>
          <cell r="AG28">
            <v>11.073665709227623</v>
          </cell>
        </row>
        <row r="29">
          <cell r="B29" t="str">
            <v xml:space="preserve">Group equity value </v>
          </cell>
          <cell r="J29">
            <v>7560.1320953196318</v>
          </cell>
        </row>
        <row r="30">
          <cell r="B30" t="str">
            <v xml:space="preserve">Number of shares </v>
          </cell>
          <cell r="J30">
            <v>477.5</v>
          </cell>
        </row>
        <row r="31">
          <cell r="B31" t="str">
            <v xml:space="preserve">Fair value per share </v>
          </cell>
          <cell r="J31">
            <v>15.832737372397135</v>
          </cell>
        </row>
        <row r="32">
          <cell r="B32" t="str">
            <v>Plus: 2005 Dividend per share not yet received</v>
          </cell>
          <cell r="J32">
            <v>0.23400000000000001</v>
          </cell>
        </row>
        <row r="33">
          <cell r="B33" t="str">
            <v xml:space="preserve">Fair value per share </v>
          </cell>
          <cell r="J33">
            <v>16.066737372397135</v>
          </cell>
        </row>
        <row r="34">
          <cell r="B34" t="str">
            <v xml:space="preserve">Current price </v>
          </cell>
          <cell r="J34">
            <v>15.1</v>
          </cell>
        </row>
        <row r="35">
          <cell r="B35" t="str">
            <v xml:space="preserve">% upside/downside to current price </v>
          </cell>
          <cell r="J35">
            <v>6.4022342542856769E-2</v>
          </cell>
        </row>
      </sheetData>
      <sheetData sheetId="54">
        <row r="4">
          <cell r="AR4" t="str">
            <v xml:space="preserve"> Telenor (Buy) TP: NOK69.0  (+18.5%)</v>
          </cell>
        </row>
        <row r="11">
          <cell r="E11" t="str">
            <v>Method</v>
          </cell>
          <cell r="F11" t="str">
            <v>Driver</v>
          </cell>
          <cell r="H11" t="str">
            <v>Multiple</v>
          </cell>
          <cell r="J11" t="str">
            <v>100% EV</v>
          </cell>
          <cell r="L11" t="str">
            <v>05E net debt</v>
          </cell>
          <cell r="N11" t="str">
            <v>100% equity</v>
          </cell>
          <cell r="P11" t="str">
            <v>Ownership</v>
          </cell>
          <cell r="R11" t="str">
            <v>Tnor equity</v>
          </cell>
          <cell r="T11" t="str">
            <v>Minority</v>
          </cell>
          <cell r="V11" t="str">
            <v>% of equity</v>
          </cell>
          <cell r="X11" t="str">
            <v>Per share</v>
          </cell>
        </row>
        <row r="13">
          <cell r="B13" t="str">
            <v>Norway fixed</v>
          </cell>
          <cell r="E13" t="str">
            <v>DCF, 10.7x 05E FCF</v>
          </cell>
          <cell r="F13">
            <v>3266.7334636715927</v>
          </cell>
          <cell r="G13" t="str">
            <v>x</v>
          </cell>
          <cell r="H13">
            <v>10.704057284796688</v>
          </cell>
          <cell r="I13" t="str">
            <v>=</v>
          </cell>
          <cell r="J13">
            <v>34967.302129303032</v>
          </cell>
          <cell r="K13" t="str">
            <v>-</v>
          </cell>
          <cell r="L13">
            <v>13209.112649340981</v>
          </cell>
          <cell r="M13" t="str">
            <v>=</v>
          </cell>
          <cell r="N13">
            <v>21758.18947996205</v>
          </cell>
          <cell r="O13" t="str">
            <v>x</v>
          </cell>
          <cell r="P13">
            <v>1</v>
          </cell>
          <cell r="Q13" t="str">
            <v>=</v>
          </cell>
          <cell r="R13">
            <v>21758.18947996205</v>
          </cell>
          <cell r="T13">
            <v>0</v>
          </cell>
          <cell r="V13">
            <v>0.18511371259751097</v>
          </cell>
          <cell r="X13">
            <v>12.628073026943737</v>
          </cell>
        </row>
        <row r="14">
          <cell r="B14" t="str">
            <v>Czech fixed</v>
          </cell>
          <cell r="E14" t="str">
            <v>8.0x 06E OpFCF</v>
          </cell>
          <cell r="F14">
            <v>-9.517199999999999</v>
          </cell>
          <cell r="G14" t="str">
            <v>x</v>
          </cell>
          <cell r="H14">
            <v>8</v>
          </cell>
          <cell r="I14" t="str">
            <v>=</v>
          </cell>
          <cell r="J14">
            <v>-76.137599999999992</v>
          </cell>
          <cell r="K14" t="str">
            <v>-</v>
          </cell>
          <cell r="M14" t="str">
            <v>=</v>
          </cell>
          <cell r="N14">
            <v>-76.137599999999992</v>
          </cell>
          <cell r="O14" t="str">
            <v>x</v>
          </cell>
          <cell r="P14">
            <v>1</v>
          </cell>
          <cell r="Q14" t="str">
            <v>=</v>
          </cell>
          <cell r="R14">
            <v>-76.137599999999992</v>
          </cell>
          <cell r="T14">
            <v>0</v>
          </cell>
          <cell r="V14">
            <v>-6.477613322213256E-4</v>
          </cell>
          <cell r="X14">
            <v>-4.418893280535529E-2</v>
          </cell>
        </row>
        <row r="15">
          <cell r="B15" t="str">
            <v>Sweden fixed</v>
          </cell>
          <cell r="E15" t="str">
            <v>-3.7x 06E OpFCF</v>
          </cell>
          <cell r="F15">
            <v>-143.18146400000003</v>
          </cell>
          <cell r="G15" t="str">
            <v>x</v>
          </cell>
          <cell r="H15">
            <v>-3.7254160222049819</v>
          </cell>
          <cell r="I15" t="str">
            <v>=</v>
          </cell>
          <cell r="J15">
            <v>533.41052006836594</v>
          </cell>
          <cell r="K15" t="str">
            <v>-</v>
          </cell>
          <cell r="M15" t="str">
            <v>=</v>
          </cell>
          <cell r="N15">
            <v>533.41052006836594</v>
          </cell>
          <cell r="O15" t="str">
            <v>x</v>
          </cell>
          <cell r="P15">
            <v>1</v>
          </cell>
          <cell r="Q15" t="str">
            <v>=</v>
          </cell>
          <cell r="R15">
            <v>533.41052006836594</v>
          </cell>
          <cell r="T15">
            <v>0</v>
          </cell>
          <cell r="V15">
            <v>4.5381350226478753E-3</v>
          </cell>
          <cell r="X15">
            <v>0.30958214638983422</v>
          </cell>
        </row>
        <row r="16">
          <cell r="B16" t="str">
            <v>Czech fixed</v>
          </cell>
          <cell r="C16" t="str">
            <v>Total fixed</v>
          </cell>
          <cell r="E16" t="str">
            <v>DCF, 8.0x 06E OpFCF</v>
          </cell>
          <cell r="F16">
            <v>-9.4631249999999998</v>
          </cell>
          <cell r="G16" t="str">
            <v>x</v>
          </cell>
          <cell r="H16">
            <v>8</v>
          </cell>
          <cell r="I16" t="str">
            <v>=</v>
          </cell>
          <cell r="J16">
            <v>35424.575049371393</v>
          </cell>
          <cell r="K16" t="str">
            <v>-</v>
          </cell>
          <cell r="M16" t="str">
            <v>=</v>
          </cell>
          <cell r="N16">
            <v>-75.704999999999998</v>
          </cell>
          <cell r="O16" t="str">
            <v>x</v>
          </cell>
          <cell r="P16">
            <v>1</v>
          </cell>
          <cell r="Q16" t="str">
            <v>=</v>
          </cell>
          <cell r="R16">
            <v>-75.704999999999998</v>
          </cell>
          <cell r="T16">
            <v>0</v>
          </cell>
          <cell r="V16">
            <v>-6.6905728446602867E-4</v>
          </cell>
          <cell r="X16">
            <v>-4.2971738018347028E-2</v>
          </cell>
        </row>
        <row r="17">
          <cell r="B17" t="str">
            <v>Norway mobile</v>
          </cell>
          <cell r="C17" t="str">
            <v>Total fixed</v>
          </cell>
          <cell r="E17" t="str">
            <v>DCF, 7.8x 05E OpFCF</v>
          </cell>
          <cell r="F17">
            <v>3255.0382455397503</v>
          </cell>
          <cell r="G17" t="str">
            <v>x</v>
          </cell>
          <cell r="H17">
            <v>7.8000781399380275</v>
          </cell>
          <cell r="I17" t="str">
            <v>=</v>
          </cell>
          <cell r="J17">
            <v>33053.298199358833</v>
          </cell>
          <cell r="K17" t="str">
            <v>-</v>
          </cell>
          <cell r="M17" t="str">
            <v>=</v>
          </cell>
          <cell r="N17">
            <v>25389.552663696835</v>
          </cell>
          <cell r="O17" t="str">
            <v>x</v>
          </cell>
          <cell r="P17">
            <v>1</v>
          </cell>
          <cell r="Q17" t="str">
            <v>=</v>
          </cell>
          <cell r="R17">
            <v>25389.552663696835</v>
          </cell>
          <cell r="T17">
            <v>0</v>
          </cell>
          <cell r="V17">
            <v>0.21600852217484884</v>
          </cell>
          <cell r="X17">
            <v>14.735652773585311</v>
          </cell>
        </row>
        <row r="18">
          <cell r="B18" t="str">
            <v>Pannon</v>
          </cell>
          <cell r="E18" t="str">
            <v>DCF, 8.1x 05E OpFCF</v>
          </cell>
          <cell r="F18">
            <v>1428.892451591772</v>
          </cell>
          <cell r="G18" t="str">
            <v>x</v>
          </cell>
          <cell r="H18">
            <v>8.116703341747515</v>
          </cell>
          <cell r="I18" t="str">
            <v>=</v>
          </cell>
          <cell r="J18">
            <v>11597.896136832735</v>
          </cell>
          <cell r="K18" t="str">
            <v>-</v>
          </cell>
          <cell r="M18" t="str">
            <v>=</v>
          </cell>
          <cell r="N18">
            <v>11597.896136832735</v>
          </cell>
          <cell r="O18" t="str">
            <v>x</v>
          </cell>
          <cell r="P18">
            <v>1</v>
          </cell>
          <cell r="Q18" t="str">
            <v>=</v>
          </cell>
          <cell r="R18">
            <v>11597.896136832735</v>
          </cell>
          <cell r="T18">
            <v>0</v>
          </cell>
          <cell r="V18">
            <v>9.8672254609540336E-2</v>
          </cell>
          <cell r="X18">
            <v>6.7312162856984123</v>
          </cell>
        </row>
        <row r="19">
          <cell r="B19" t="str">
            <v>Digi</v>
          </cell>
          <cell r="E19" t="str">
            <v>Mkt value</v>
          </cell>
          <cell r="F19">
            <v>750</v>
          </cell>
          <cell r="G19" t="str">
            <v>x</v>
          </cell>
          <cell r="H19">
            <v>5.9</v>
          </cell>
          <cell r="I19" t="str">
            <v>=</v>
          </cell>
          <cell r="J19">
            <v>7610.6552631578961</v>
          </cell>
          <cell r="K19" t="str">
            <v>-</v>
          </cell>
          <cell r="L19">
            <v>383</v>
          </cell>
          <cell r="M19" t="str">
            <v>=</v>
          </cell>
          <cell r="N19">
            <v>13254.347391115809</v>
          </cell>
          <cell r="O19" t="str">
            <v>x</v>
          </cell>
          <cell r="P19">
            <v>1</v>
          </cell>
          <cell r="Q19" t="str">
            <v>=</v>
          </cell>
          <cell r="R19">
            <v>13254.347391115809</v>
          </cell>
          <cell r="T19">
            <v>2811.5578973684214</v>
          </cell>
          <cell r="V19">
            <v>6.1491242199644261E-2</v>
          </cell>
          <cell r="X19">
            <v>4.1948048370838693</v>
          </cell>
        </row>
        <row r="20">
          <cell r="B20" t="str">
            <v>Grameen</v>
          </cell>
          <cell r="E20" t="str">
            <v>DCF, 13.7x 05E OpFCF</v>
          </cell>
          <cell r="F20">
            <v>563.3859397603685</v>
          </cell>
          <cell r="G20" t="str">
            <v>x</v>
          </cell>
          <cell r="H20">
            <v>13.70194351637844</v>
          </cell>
          <cell r="I20" t="str">
            <v>=</v>
          </cell>
          <cell r="J20">
            <v>7719.4823245183561</v>
          </cell>
          <cell r="K20" t="str">
            <v>-</v>
          </cell>
          <cell r="L20">
            <v>-246</v>
          </cell>
          <cell r="M20" t="str">
            <v>=</v>
          </cell>
          <cell r="N20">
            <v>7965.4823245183561</v>
          </cell>
          <cell r="O20" t="str">
            <v>x</v>
          </cell>
          <cell r="P20">
            <v>0.62</v>
          </cell>
          <cell r="Q20" t="str">
            <v>=</v>
          </cell>
          <cell r="R20">
            <v>4938.5990412013807</v>
          </cell>
          <cell r="T20">
            <v>3026.8832833169754</v>
          </cell>
          <cell r="V20">
            <v>6.7768506523917652E-2</v>
          </cell>
          <cell r="X20">
            <v>4.623026772585253</v>
          </cell>
        </row>
        <row r="21">
          <cell r="B21" t="str">
            <v>Kyivstar</v>
          </cell>
          <cell r="E21" t="str">
            <v>DCF, 9.4x 06E OpFCF</v>
          </cell>
          <cell r="F21">
            <v>2286.1053813187273</v>
          </cell>
          <cell r="G21" t="str">
            <v>x</v>
          </cell>
          <cell r="H21">
            <v>9.3943765155804293</v>
          </cell>
          <cell r="I21" t="str">
            <v>=</v>
          </cell>
          <cell r="J21">
            <v>21476.534706402694</v>
          </cell>
          <cell r="K21" t="str">
            <v>-</v>
          </cell>
          <cell r="L21">
            <v>1360</v>
          </cell>
          <cell r="M21" t="str">
            <v>=</v>
          </cell>
          <cell r="N21">
            <v>20116.534706402694</v>
          </cell>
          <cell r="O21" t="str">
            <v>x</v>
          </cell>
          <cell r="P21">
            <v>0.56499999999999995</v>
          </cell>
          <cell r="Q21" t="str">
            <v>=</v>
          </cell>
          <cell r="R21">
            <v>11365.842109117521</v>
          </cell>
          <cell r="T21">
            <v>8750.6925972851732</v>
          </cell>
          <cell r="V21">
            <v>0.17114688827985047</v>
          </cell>
          <cell r="X21">
            <v>11.675285278467227</v>
          </cell>
        </row>
        <row r="22">
          <cell r="B22" t="str">
            <v>Sonofon</v>
          </cell>
          <cell r="E22" t="str">
            <v>DCF, 13.8x 06E OpFCF</v>
          </cell>
          <cell r="F22">
            <v>493.78497329963164</v>
          </cell>
          <cell r="G22" t="str">
            <v>x</v>
          </cell>
          <cell r="H22">
            <v>13.754266079608618</v>
          </cell>
          <cell r="I22" t="str">
            <v>=</v>
          </cell>
          <cell r="J22">
            <v>6791.6499088755709</v>
          </cell>
          <cell r="K22" t="str">
            <v>-</v>
          </cell>
          <cell r="L22">
            <v>1360</v>
          </cell>
          <cell r="M22" t="str">
            <v>=</v>
          </cell>
          <cell r="N22">
            <v>6791.6499088755709</v>
          </cell>
          <cell r="O22" t="str">
            <v>x</v>
          </cell>
          <cell r="P22">
            <v>1</v>
          </cell>
          <cell r="Q22" t="str">
            <v>=</v>
          </cell>
          <cell r="R22">
            <v>6791.6499088755709</v>
          </cell>
          <cell r="T22">
            <v>0</v>
          </cell>
          <cell r="V22">
            <v>5.7781808107348863E-2</v>
          </cell>
          <cell r="X22">
            <v>3.9417549471062916</v>
          </cell>
        </row>
        <row r="23">
          <cell r="B23" t="str">
            <v>Sweden mobile/other</v>
          </cell>
          <cell r="E23" t="str">
            <v>7.0x 05E EBITDA</v>
          </cell>
          <cell r="F23">
            <v>-5.8650000000000002</v>
          </cell>
          <cell r="G23" t="str">
            <v>x</v>
          </cell>
          <cell r="H23">
            <v>7</v>
          </cell>
          <cell r="I23" t="str">
            <v>=</v>
          </cell>
          <cell r="J23">
            <v>-41.055</v>
          </cell>
          <cell r="K23" t="str">
            <v>-</v>
          </cell>
          <cell r="M23" t="str">
            <v>=</v>
          </cell>
          <cell r="N23">
            <v>-41.055</v>
          </cell>
          <cell r="O23" t="str">
            <v>x</v>
          </cell>
          <cell r="P23">
            <v>1</v>
          </cell>
          <cell r="Q23" t="str">
            <v>=</v>
          </cell>
          <cell r="R23">
            <v>-41.055</v>
          </cell>
          <cell r="T23">
            <v>0</v>
          </cell>
          <cell r="V23">
            <v>-3.4928657449599838E-4</v>
          </cell>
          <cell r="X23">
            <v>-2.3827604709419022E-2</v>
          </cell>
        </row>
        <row r="24">
          <cell r="B24" t="str">
            <v>Pro Monte</v>
          </cell>
          <cell r="E24" t="str">
            <v>5.0x 08E OpFCF</v>
          </cell>
          <cell r="F24">
            <v>207.68928817959178</v>
          </cell>
          <cell r="G24" t="str">
            <v>x</v>
          </cell>
          <cell r="H24">
            <v>5</v>
          </cell>
          <cell r="I24" t="str">
            <v>=</v>
          </cell>
          <cell r="J24">
            <v>1038.4464408979588</v>
          </cell>
          <cell r="K24" t="str">
            <v>-</v>
          </cell>
          <cell r="M24" t="str">
            <v>=</v>
          </cell>
          <cell r="N24">
            <v>1038.4464408979588</v>
          </cell>
          <cell r="O24" t="str">
            <v>x</v>
          </cell>
          <cell r="P24">
            <v>1</v>
          </cell>
          <cell r="Q24" t="str">
            <v>=</v>
          </cell>
          <cell r="R24">
            <v>1038.4464408979588</v>
          </cell>
          <cell r="T24">
            <v>0</v>
          </cell>
          <cell r="V24">
            <v>8.8348654278116983E-3</v>
          </cell>
          <cell r="X24">
            <v>0.60269617112701557</v>
          </cell>
        </row>
        <row r="25">
          <cell r="B25" t="str">
            <v>Pakistan</v>
          </cell>
          <cell r="E25" t="str">
            <v>DCF</v>
          </cell>
          <cell r="F25">
            <v>210</v>
          </cell>
          <cell r="H25">
            <v>6</v>
          </cell>
          <cell r="I25" t="str">
            <v>=</v>
          </cell>
          <cell r="J25">
            <v>1757.9206416424615</v>
          </cell>
          <cell r="K25" t="str">
            <v>-</v>
          </cell>
          <cell r="M25" t="str">
            <v>=</v>
          </cell>
          <cell r="N25">
            <v>1757.9206416424615</v>
          </cell>
          <cell r="O25" t="str">
            <v>x</v>
          </cell>
          <cell r="P25">
            <v>1</v>
          </cell>
          <cell r="Q25" t="str">
            <v>=</v>
          </cell>
          <cell r="R25">
            <v>1757.9206416424615</v>
          </cell>
          <cell r="T25">
            <v>0</v>
          </cell>
          <cell r="V25">
            <v>1.4955987800635803E-2</v>
          </cell>
          <cell r="X25">
            <v>1.0202664269780739</v>
          </cell>
        </row>
        <row r="26">
          <cell r="B26" t="str">
            <v>Other (group overheads)</v>
          </cell>
          <cell r="E26" t="str">
            <v>5.5x 05E EBITDA</v>
          </cell>
          <cell r="F26">
            <v>-372.08272499999998</v>
          </cell>
          <cell r="G26" t="str">
            <v>x</v>
          </cell>
          <cell r="H26">
            <v>5.5</v>
          </cell>
          <cell r="I26" t="str">
            <v>=</v>
          </cell>
          <cell r="J26">
            <v>2268</v>
          </cell>
          <cell r="K26" t="str">
            <v>-</v>
          </cell>
          <cell r="M26" t="str">
            <v>=</v>
          </cell>
          <cell r="N26">
            <v>-2046.4549874999998</v>
          </cell>
          <cell r="O26" t="str">
            <v>x</v>
          </cell>
          <cell r="P26">
            <v>1</v>
          </cell>
          <cell r="Q26" t="str">
            <v>=</v>
          </cell>
          <cell r="R26">
            <v>-2046.4549874999998</v>
          </cell>
          <cell r="T26">
            <v>0</v>
          </cell>
          <cell r="V26">
            <v>-1.7410772194473904E-2</v>
          </cell>
          <cell r="X26">
            <v>-1.1877267201989778</v>
          </cell>
        </row>
        <row r="27">
          <cell r="B27" t="str">
            <v>DTAC</v>
          </cell>
          <cell r="C27" t="str">
            <v>Total mobile</v>
          </cell>
          <cell r="E27" t="str">
            <v>DCF, 17.5x 05E OpFCF</v>
          </cell>
          <cell r="F27">
            <v>729.15915816403754</v>
          </cell>
          <cell r="G27" t="str">
            <v>x</v>
          </cell>
          <cell r="H27">
            <v>17.455221510815687</v>
          </cell>
          <cell r="I27" t="str">
            <v>=</v>
          </cell>
          <cell r="J27">
            <v>81294.62809852451</v>
          </cell>
          <cell r="K27" t="str">
            <v>-</v>
          </cell>
          <cell r="L27">
            <v>6058</v>
          </cell>
          <cell r="M27" t="str">
            <v>=</v>
          </cell>
          <cell r="N27">
            <v>6669.634622393165</v>
          </cell>
          <cell r="O27" t="str">
            <v>x</v>
          </cell>
          <cell r="P27">
            <v>0.71696799999999994</v>
          </cell>
          <cell r="Q27" t="str">
            <v>=</v>
          </cell>
          <cell r="R27">
            <v>4781.914595947982</v>
          </cell>
          <cell r="T27">
            <v>1887.7200264451831</v>
          </cell>
          <cell r="V27">
            <v>5.982962500787474E-2</v>
          </cell>
          <cell r="X27">
            <v>3.9771226132338495</v>
          </cell>
        </row>
        <row r="28">
          <cell r="B28" t="str">
            <v>Broadcast</v>
          </cell>
          <cell r="C28" t="str">
            <v>Total mobile</v>
          </cell>
          <cell r="E28" t="str">
            <v>7.0x 05E OpFCF</v>
          </cell>
          <cell r="F28">
            <v>1454.5639645510282</v>
          </cell>
          <cell r="G28" t="str">
            <v>x</v>
          </cell>
          <cell r="H28">
            <v>7</v>
          </cell>
          <cell r="I28" t="str">
            <v>=</v>
          </cell>
          <cell r="J28">
            <v>109242.5683763133</v>
          </cell>
          <cell r="K28" t="str">
            <v>-</v>
          </cell>
          <cell r="M28" t="str">
            <v>=</v>
          </cell>
          <cell r="N28">
            <v>10181.947751857198</v>
          </cell>
          <cell r="O28" t="str">
            <v>x</v>
          </cell>
          <cell r="P28">
            <v>1</v>
          </cell>
          <cell r="Q28" t="str">
            <v>=</v>
          </cell>
          <cell r="R28">
            <v>10181.947751857198</v>
          </cell>
          <cell r="T28">
            <v>0</v>
          </cell>
          <cell r="V28">
            <v>8.6625688757604E-2</v>
          </cell>
          <cell r="X28">
            <v>5.9094245817369622</v>
          </cell>
        </row>
        <row r="29">
          <cell r="B29" t="str">
            <v>EDB</v>
          </cell>
          <cell r="E29" t="str">
            <v>Mkt value</v>
          </cell>
          <cell r="F29">
            <v>90.6</v>
          </cell>
          <cell r="G29" t="str">
            <v>x</v>
          </cell>
          <cell r="H29">
            <v>52.75</v>
          </cell>
          <cell r="I29" t="str">
            <v>=</v>
          </cell>
          <cell r="J29">
            <v>4957.1499999999996</v>
          </cell>
          <cell r="K29" t="str">
            <v>-</v>
          </cell>
          <cell r="L29">
            <v>178</v>
          </cell>
          <cell r="M29" t="str">
            <v>=</v>
          </cell>
          <cell r="N29">
            <v>8992</v>
          </cell>
          <cell r="O29" t="str">
            <v>x</v>
          </cell>
          <cell r="P29">
            <v>1</v>
          </cell>
          <cell r="Q29" t="str">
            <v>=</v>
          </cell>
          <cell r="R29">
            <v>8992</v>
          </cell>
          <cell r="T29">
            <v>2303.5502999999999</v>
          </cell>
          <cell r="V29">
            <v>4.0659917975948132E-2</v>
          </cell>
          <cell r="X29">
            <v>2.7737351612963077</v>
          </cell>
        </row>
        <row r="30">
          <cell r="B30" t="str">
            <v>Other</v>
          </cell>
          <cell r="E30" t="str">
            <v>7.0x 04E OpFCF</v>
          </cell>
          <cell r="F30">
            <v>309</v>
          </cell>
          <cell r="G30" t="str">
            <v>x</v>
          </cell>
          <cell r="H30">
            <v>7</v>
          </cell>
          <cell r="I30" t="str">
            <v>=</v>
          </cell>
          <cell r="J30">
            <v>2163</v>
          </cell>
          <cell r="K30" t="str">
            <v>-</v>
          </cell>
          <cell r="L30">
            <v>178</v>
          </cell>
          <cell r="M30" t="str">
            <v>=</v>
          </cell>
          <cell r="N30">
            <v>2163</v>
          </cell>
          <cell r="O30" t="str">
            <v>x</v>
          </cell>
          <cell r="P30">
            <v>1</v>
          </cell>
          <cell r="Q30" t="str">
            <v>=</v>
          </cell>
          <cell r="R30">
            <v>2163</v>
          </cell>
          <cell r="T30">
            <v>0</v>
          </cell>
          <cell r="V30">
            <v>1.8402310574469481E-2</v>
          </cell>
          <cell r="X30">
            <v>1.2553674092430482</v>
          </cell>
        </row>
        <row r="31">
          <cell r="B31" t="str">
            <v>Group costs</v>
          </cell>
          <cell r="E31" t="str">
            <v>7.0x 04E OpFCF</v>
          </cell>
          <cell r="F31">
            <v>-315</v>
          </cell>
          <cell r="G31" t="str">
            <v>x</v>
          </cell>
          <cell r="H31">
            <v>7</v>
          </cell>
          <cell r="I31" t="str">
            <v>=</v>
          </cell>
          <cell r="J31">
            <v>-2205</v>
          </cell>
          <cell r="K31" t="str">
            <v>-</v>
          </cell>
          <cell r="L31">
            <v>20912.61411738232</v>
          </cell>
          <cell r="M31" t="str">
            <v>=</v>
          </cell>
          <cell r="N31">
            <v>-2245.6141190067274</v>
          </cell>
          <cell r="O31" t="str">
            <v>x</v>
          </cell>
          <cell r="P31">
            <v>1</v>
          </cell>
          <cell r="Q31" t="str">
            <v>=</v>
          </cell>
          <cell r="R31">
            <v>-2245.6141190067274</v>
          </cell>
          <cell r="T31">
            <v>0</v>
          </cell>
          <cell r="V31">
            <v>-1.8759636993391216E-2</v>
          </cell>
          <cell r="X31">
            <v>-1.2797434754419421</v>
          </cell>
        </row>
        <row r="32">
          <cell r="B32" t="str">
            <v>Total</v>
          </cell>
          <cell r="J32">
            <v>131816.30089975309</v>
          </cell>
          <cell r="L32">
            <v>14884.112649340981</v>
          </cell>
          <cell r="N32">
            <v>116932.18825041212</v>
          </cell>
          <cell r="R32">
            <v>100039.50417244156</v>
          </cell>
          <cell r="T32">
            <v>16892.684077970571</v>
          </cell>
          <cell r="V32">
            <v>0.99483238295719589</v>
          </cell>
          <cell r="X32">
            <v>67.865399085085642</v>
          </cell>
        </row>
        <row r="33">
          <cell r="B33" t="str">
            <v>Associates</v>
          </cell>
        </row>
        <row r="34">
          <cell r="B34" t="str">
            <v>Associates</v>
          </cell>
          <cell r="E34" t="str">
            <v>Mkt value</v>
          </cell>
          <cell r="F34">
            <v>434.7</v>
          </cell>
          <cell r="G34" t="str">
            <v>x</v>
          </cell>
          <cell r="H34">
            <v>52</v>
          </cell>
          <cell r="I34" t="str">
            <v>=</v>
          </cell>
          <cell r="N34">
            <v>3579.8304946420908</v>
          </cell>
          <cell r="O34" t="str">
            <v>x</v>
          </cell>
          <cell r="P34">
            <v>0.249</v>
          </cell>
          <cell r="Q34" t="str">
            <v>=</v>
          </cell>
          <cell r="R34">
            <v>891.37779316588058</v>
          </cell>
          <cell r="T34" t="str">
            <v>BREAKDOWN OF VALUE</v>
          </cell>
        </row>
        <row r="35">
          <cell r="B35" t="str">
            <v>UCI</v>
          </cell>
          <cell r="E35" t="str">
            <v>Mkt value</v>
          </cell>
          <cell r="F35">
            <v>434.7</v>
          </cell>
          <cell r="G35" t="str">
            <v>x</v>
          </cell>
          <cell r="H35">
            <v>64.5</v>
          </cell>
          <cell r="I35" t="str">
            <v>=</v>
          </cell>
          <cell r="N35">
            <v>4539.6423482457285</v>
          </cell>
          <cell r="O35" t="str">
            <v>x</v>
          </cell>
          <cell r="P35">
            <v>0.249</v>
          </cell>
          <cell r="Q35" t="str">
            <v>=</v>
          </cell>
          <cell r="R35">
            <v>1130.3709447131864</v>
          </cell>
          <cell r="T35" t="str">
            <v>BREAKDOWN OF VALUE</v>
          </cell>
        </row>
        <row r="36">
          <cell r="B36" t="str">
            <v>DTAC</v>
          </cell>
          <cell r="E36" t="str">
            <v>Mkt value</v>
          </cell>
          <cell r="F36">
            <v>474.4</v>
          </cell>
          <cell r="G36" t="str">
            <v>x</v>
          </cell>
          <cell r="H36">
            <v>3.42</v>
          </cell>
          <cell r="I36" t="str">
            <v>=</v>
          </cell>
          <cell r="N36">
            <v>10070.2102464</v>
          </cell>
          <cell r="O36" t="str">
            <v>x</v>
          </cell>
          <cell r="P36">
            <v>0.29499999999999998</v>
          </cell>
          <cell r="Q36" t="str">
            <v>=</v>
          </cell>
          <cell r="R36">
            <v>2970.7120226879997</v>
          </cell>
        </row>
        <row r="37">
          <cell r="B37" t="str">
            <v>Vimpelcom</v>
          </cell>
          <cell r="E37" t="str">
            <v>Mkt value (25% discount)</v>
          </cell>
          <cell r="F37">
            <v>205</v>
          </cell>
          <cell r="G37" t="str">
            <v>x</v>
          </cell>
          <cell r="H37">
            <v>38.9</v>
          </cell>
          <cell r="I37" t="str">
            <v>=</v>
          </cell>
          <cell r="N37">
            <v>49496.126600000003</v>
          </cell>
          <cell r="O37" t="str">
            <v>x</v>
          </cell>
          <cell r="P37">
            <v>0.29899999999999999</v>
          </cell>
          <cell r="Q37" t="str">
            <v>=</v>
          </cell>
          <cell r="R37">
            <v>11099.506390050001</v>
          </cell>
          <cell r="AA37">
            <v>5909.6029253403667</v>
          </cell>
          <cell r="AB37">
            <v>5768.1069516073694</v>
          </cell>
          <cell r="AC37">
            <v>5416.1968390634229</v>
          </cell>
          <cell r="AE37">
            <v>4387.0830285631691</v>
          </cell>
          <cell r="AF37">
            <v>4289.8270552664735</v>
          </cell>
          <cell r="AG37">
            <v>3986.1689802877263</v>
          </cell>
        </row>
        <row r="38">
          <cell r="B38" t="str">
            <v>Wireless Matrix</v>
          </cell>
          <cell r="E38" t="str">
            <v>Mkt value</v>
          </cell>
          <cell r="F38">
            <v>67.2</v>
          </cell>
          <cell r="G38" t="str">
            <v>x</v>
          </cell>
          <cell r="H38">
            <v>0.64</v>
          </cell>
          <cell r="I38" t="str">
            <v>=</v>
          </cell>
          <cell r="N38">
            <v>217.1231480743422</v>
          </cell>
          <cell r="O38" t="str">
            <v>x</v>
          </cell>
          <cell r="P38">
            <v>0.253</v>
          </cell>
          <cell r="Q38" t="str">
            <v>=</v>
          </cell>
          <cell r="R38">
            <v>54.932156462808578</v>
          </cell>
          <cell r="AA38">
            <v>0</v>
          </cell>
          <cell r="AB38">
            <v>1.8926250000000002</v>
          </cell>
          <cell r="AC38">
            <v>1.9494037500000003</v>
          </cell>
          <cell r="AE38">
            <v>-45.9375</v>
          </cell>
          <cell r="AF38">
            <v>-35.959875000000004</v>
          </cell>
          <cell r="AG38">
            <v>-37.038671250000007</v>
          </cell>
        </row>
        <row r="39">
          <cell r="B39" t="str">
            <v>Otrum</v>
          </cell>
          <cell r="E39" t="str">
            <v>Mkt value</v>
          </cell>
          <cell r="F39">
            <v>21.9</v>
          </cell>
          <cell r="G39" t="str">
            <v>x</v>
          </cell>
          <cell r="H39">
            <v>29.7</v>
          </cell>
          <cell r="I39" t="str">
            <v>=</v>
          </cell>
          <cell r="J39">
            <v>1379.5</v>
          </cell>
          <cell r="K39" t="str">
            <v>-</v>
          </cell>
          <cell r="L39">
            <v>400</v>
          </cell>
          <cell r="M39" t="str">
            <v>=</v>
          </cell>
          <cell r="N39">
            <v>650.42999999999995</v>
          </cell>
          <cell r="O39" t="str">
            <v>x</v>
          </cell>
          <cell r="P39">
            <v>0.33100000000000002</v>
          </cell>
          <cell r="Q39" t="str">
            <v>=</v>
          </cell>
          <cell r="R39">
            <v>215.29232999999999</v>
          </cell>
          <cell r="AA39">
            <v>-116.14080000000001</v>
          </cell>
          <cell r="AB39">
            <v>28.165095999999998</v>
          </cell>
          <cell r="AC39">
            <v>27.883839040000002</v>
          </cell>
          <cell r="AE39">
            <v>-348.42240000000004</v>
          </cell>
          <cell r="AF39">
            <v>-98.577835999999991</v>
          </cell>
          <cell r="AG39">
            <v>-55.76767808000001</v>
          </cell>
        </row>
        <row r="40">
          <cell r="B40" t="str">
            <v>Golden Telecom</v>
          </cell>
          <cell r="E40" t="str">
            <v>Mkt value</v>
          </cell>
          <cell r="F40">
            <v>28.8</v>
          </cell>
          <cell r="G40" t="str">
            <v>x</v>
          </cell>
          <cell r="H40">
            <v>31.29</v>
          </cell>
          <cell r="I40" t="str">
            <v>=</v>
          </cell>
          <cell r="J40">
            <v>18521</v>
          </cell>
          <cell r="K40" t="str">
            <v>-</v>
          </cell>
          <cell r="L40">
            <v>0</v>
          </cell>
          <cell r="M40" t="str">
            <v>=</v>
          </cell>
          <cell r="N40">
            <v>18521</v>
          </cell>
          <cell r="O40" t="str">
            <v>x</v>
          </cell>
          <cell r="P40">
            <v>4.5999999999999999E-2</v>
          </cell>
          <cell r="Q40" t="str">
            <v>=</v>
          </cell>
          <cell r="R40">
            <v>851.96600000000001</v>
          </cell>
          <cell r="AA40">
            <v>4389.5715817715936</v>
          </cell>
          <cell r="AB40">
            <v>4084.2373894785014</v>
          </cell>
          <cell r="AC40">
            <v>3933.1468058659812</v>
          </cell>
          <cell r="AE40">
            <v>3365.0191582117959</v>
          </cell>
          <cell r="AF40">
            <v>3034.6650797608872</v>
          </cell>
          <cell r="AG40">
            <v>2900.2793789906164</v>
          </cell>
        </row>
        <row r="41">
          <cell r="B41" t="str">
            <v>A-Pressen</v>
          </cell>
          <cell r="E41" t="str">
            <v>De-list price</v>
          </cell>
          <cell r="F41">
            <v>8.9</v>
          </cell>
          <cell r="G41" t="str">
            <v>x</v>
          </cell>
          <cell r="H41">
            <v>155</v>
          </cell>
          <cell r="I41" t="str">
            <v>=</v>
          </cell>
          <cell r="J41">
            <v>1379.5</v>
          </cell>
          <cell r="K41" t="str">
            <v>-</v>
          </cell>
          <cell r="L41">
            <v>400</v>
          </cell>
          <cell r="M41" t="str">
            <v>=</v>
          </cell>
          <cell r="N41">
            <v>979.5</v>
          </cell>
          <cell r="O41" t="str">
            <v>x</v>
          </cell>
          <cell r="P41">
            <v>0.45</v>
          </cell>
          <cell r="Q41" t="str">
            <v>=</v>
          </cell>
          <cell r="R41">
            <v>440.77500000000003</v>
          </cell>
          <cell r="AA41">
            <v>2081.5455037968345</v>
          </cell>
          <cell r="AB41">
            <v>2003.2079061042755</v>
          </cell>
          <cell r="AC41">
            <v>1869.6183140441203</v>
          </cell>
          <cell r="AE41">
            <v>1365.5149835195609</v>
          </cell>
          <cell r="AF41">
            <v>1367.9496753176436</v>
          </cell>
          <cell r="AG41">
            <v>1300.0003856827004</v>
          </cell>
        </row>
        <row r="42">
          <cell r="B42" t="str">
            <v>Inmarsat</v>
          </cell>
          <cell r="E42" t="str">
            <v>Apax offer</v>
          </cell>
          <cell r="F42">
            <v>1936</v>
          </cell>
          <cell r="G42" t="str">
            <v>x</v>
          </cell>
          <cell r="H42">
            <v>5.5</v>
          </cell>
          <cell r="I42" t="str">
            <v>=</v>
          </cell>
          <cell r="J42">
            <v>9594</v>
          </cell>
          <cell r="K42" t="str">
            <v>-</v>
          </cell>
          <cell r="L42">
            <v>936.84</v>
          </cell>
          <cell r="M42" t="str">
            <v>=</v>
          </cell>
          <cell r="N42">
            <v>1070</v>
          </cell>
          <cell r="O42" t="str">
            <v>x</v>
          </cell>
          <cell r="P42">
            <v>0.46400000000000002</v>
          </cell>
          <cell r="Q42" t="str">
            <v>=</v>
          </cell>
          <cell r="R42">
            <v>496.48</v>
          </cell>
          <cell r="AA42">
            <v>2084.0042664728348</v>
          </cell>
          <cell r="AB42">
            <v>2422.9542761900802</v>
          </cell>
          <cell r="AC42">
            <v>2517.6763957284866</v>
          </cell>
          <cell r="AE42">
            <v>823.60548649832253</v>
          </cell>
          <cell r="AF42">
            <v>990.74493637965293</v>
          </cell>
          <cell r="AG42">
            <v>1290.0140121456477</v>
          </cell>
        </row>
        <row r="43">
          <cell r="B43" t="str">
            <v>Connect Austria</v>
          </cell>
          <cell r="E43" t="str">
            <v>5.5x 02E EBITDA</v>
          </cell>
          <cell r="F43">
            <v>1936</v>
          </cell>
          <cell r="G43" t="str">
            <v>x</v>
          </cell>
          <cell r="H43">
            <v>5.5</v>
          </cell>
          <cell r="I43" t="str">
            <v>=</v>
          </cell>
          <cell r="J43">
            <v>10648</v>
          </cell>
          <cell r="K43" t="str">
            <v>-</v>
          </cell>
          <cell r="L43">
            <v>10236</v>
          </cell>
          <cell r="M43" t="str">
            <v>=</v>
          </cell>
          <cell r="N43">
            <v>412</v>
          </cell>
          <cell r="O43" t="str">
            <v>x</v>
          </cell>
          <cell r="P43">
            <v>0.17499999999999999</v>
          </cell>
          <cell r="Q43" t="str">
            <v>=</v>
          </cell>
          <cell r="R43">
            <v>72.099999999999994</v>
          </cell>
          <cell r="AA43">
            <v>1511.2471552015966</v>
          </cell>
          <cell r="AB43">
            <v>2204.4372043294666</v>
          </cell>
          <cell r="AC43">
            <v>2255.4329349719706</v>
          </cell>
          <cell r="AE43">
            <v>-453.45187334950401</v>
          </cell>
          <cell r="AF43">
            <v>100.08553886422533</v>
          </cell>
          <cell r="AG43">
            <v>837.14513198325744</v>
          </cell>
        </row>
        <row r="44">
          <cell r="B44" t="str">
            <v>Bravida</v>
          </cell>
          <cell r="E44" t="str">
            <v>5.0x 02E EBITDA</v>
          </cell>
          <cell r="F44">
            <v>214</v>
          </cell>
          <cell r="G44" t="str">
            <v>x</v>
          </cell>
          <cell r="H44">
            <v>5</v>
          </cell>
          <cell r="I44" t="str">
            <v>=</v>
          </cell>
          <cell r="J44">
            <v>15309.217173681938</v>
          </cell>
          <cell r="K44" t="str">
            <v>-</v>
          </cell>
          <cell r="L44">
            <v>8717.6915870000012</v>
          </cell>
          <cell r="M44" t="str">
            <v>=</v>
          </cell>
          <cell r="N44">
            <v>6591.5255866819371</v>
          </cell>
          <cell r="O44" t="str">
            <v>x</v>
          </cell>
          <cell r="P44">
            <v>4.0000000000000001E-3</v>
          </cell>
          <cell r="Q44" t="str">
            <v>=</v>
          </cell>
          <cell r="R44">
            <v>26.36610234672775</v>
          </cell>
          <cell r="AA44">
            <v>3783.5157802330109</v>
          </cell>
          <cell r="AB44">
            <v>4643.1386362858138</v>
          </cell>
          <cell r="AC44">
            <v>4633.9052973493917</v>
          </cell>
          <cell r="AE44">
            <v>14.801697909043924</v>
          </cell>
          <cell r="AF44">
            <v>1059.7272182276647</v>
          </cell>
          <cell r="AG44">
            <v>2562.9727427230714</v>
          </cell>
        </row>
        <row r="45">
          <cell r="B45" t="str">
            <v>Intelsat</v>
          </cell>
          <cell r="E45" t="str">
            <v>10.0x 02E EBITDA</v>
          </cell>
          <cell r="F45">
            <v>713</v>
          </cell>
          <cell r="G45" t="str">
            <v>x</v>
          </cell>
          <cell r="H45">
            <v>10</v>
          </cell>
          <cell r="I45" t="str">
            <v>=</v>
          </cell>
          <cell r="J45">
            <v>7130</v>
          </cell>
          <cell r="K45" t="str">
            <v>-</v>
          </cell>
          <cell r="L45">
            <v>12758.34</v>
          </cell>
          <cell r="M45" t="str">
            <v>=</v>
          </cell>
          <cell r="N45">
            <v>0</v>
          </cell>
          <cell r="O45" t="str">
            <v>x</v>
          </cell>
          <cell r="P45">
            <v>4.1000000000000002E-2</v>
          </cell>
          <cell r="Q45" t="str">
            <v>=</v>
          </cell>
          <cell r="R45">
            <v>16907.214382053029</v>
          </cell>
          <cell r="AA45">
            <v>1159.1300498382375</v>
          </cell>
          <cell r="AB45">
            <v>1312.434145354559</v>
          </cell>
          <cell r="AC45">
            <v>1236.3751061117555</v>
          </cell>
          <cell r="AE45">
            <v>643.04346466384197</v>
          </cell>
          <cell r="AF45">
            <v>805.99123007047899</v>
          </cell>
          <cell r="AG45">
            <v>735.416977389149</v>
          </cell>
        </row>
        <row r="46">
          <cell r="B46" t="str">
            <v>Eutelsat</v>
          </cell>
          <cell r="E46" t="str">
            <v>FT sale 2003</v>
          </cell>
          <cell r="J46">
            <v>15859.420916162491</v>
          </cell>
          <cell r="K46" t="str">
            <v>-</v>
          </cell>
          <cell r="L46">
            <v>9031</v>
          </cell>
          <cell r="M46" t="str">
            <v>=</v>
          </cell>
          <cell r="N46">
            <v>6828.4209161624913</v>
          </cell>
          <cell r="O46" t="str">
            <v>x</v>
          </cell>
          <cell r="P46">
            <v>4.0000000000000001E-3</v>
          </cell>
          <cell r="Q46" t="str">
            <v>=</v>
          </cell>
          <cell r="R46">
            <v>27.313683664649965</v>
          </cell>
          <cell r="AA46">
            <v>200.94</v>
          </cell>
          <cell r="AB46">
            <v>251.125</v>
          </cell>
          <cell r="AC46">
            <v>252.15</v>
          </cell>
          <cell r="AE46">
            <v>145.54</v>
          </cell>
          <cell r="AF46">
            <v>210.125</v>
          </cell>
          <cell r="AG46">
            <v>210.125</v>
          </cell>
        </row>
        <row r="47">
          <cell r="B47" t="str">
            <v>Total</v>
          </cell>
          <cell r="J47">
            <v>150078.32996347451</v>
          </cell>
          <cell r="R47">
            <v>18947.083655233047</v>
          </cell>
          <cell r="AA47">
            <v>-530.53008</v>
          </cell>
          <cell r="AB47">
            <v>-257.52516944723629</v>
          </cell>
          <cell r="AC47">
            <v>310.54770000717895</v>
          </cell>
          <cell r="AE47">
            <v>-2530.53008</v>
          </cell>
          <cell r="AF47">
            <v>-2706.3094458291462</v>
          </cell>
          <cell r="AG47">
            <v>-1503.4978439985641</v>
          </cell>
        </row>
        <row r="48">
          <cell r="B48" t="str">
            <v xml:space="preserve">Total EV </v>
          </cell>
          <cell r="J48">
            <v>128819.22182502576</v>
          </cell>
          <cell r="AA48">
            <v>2545.5370740152794</v>
          </cell>
          <cell r="AB48">
            <v>2687.3153088482077</v>
          </cell>
          <cell r="AC48">
            <v>2929.3563516426821</v>
          </cell>
          <cell r="AE48">
            <v>729.15915816403754</v>
          </cell>
          <cell r="AF48">
            <v>884.84599026509841</v>
          </cell>
          <cell r="AG48">
            <v>1326.320663174718</v>
          </cell>
        </row>
        <row r="49">
          <cell r="B49" t="str">
            <v xml:space="preserve">Total EV </v>
          </cell>
          <cell r="J49">
            <v>131816.30089975309</v>
          </cell>
          <cell r="AA49">
            <v>1571.6974465703377</v>
          </cell>
          <cell r="AB49">
            <v>1621.0012804152589</v>
          </cell>
          <cell r="AC49">
            <v>1661.3687235653463</v>
          </cell>
          <cell r="AE49">
            <v>1298.1245685147144</v>
          </cell>
          <cell r="AF49">
            <v>1338.8464760139736</v>
          </cell>
          <cell r="AG49">
            <v>1372.1874792939611</v>
          </cell>
        </row>
        <row r="50">
          <cell r="B50" t="str">
            <v>Less: end 2005E (net debt)/cash</v>
          </cell>
          <cell r="J50">
            <v>-14884.112649340981</v>
          </cell>
          <cell r="AA50">
            <v>752.36849999999981</v>
          </cell>
          <cell r="AB50">
            <v>789.98692499999993</v>
          </cell>
          <cell r="AC50">
            <v>805.78666349999992</v>
          </cell>
          <cell r="AE50">
            <v>501.57899999999984</v>
          </cell>
          <cell r="AF50">
            <v>526.65794999999991</v>
          </cell>
          <cell r="AG50">
            <v>537.19110899999987</v>
          </cell>
        </row>
        <row r="51">
          <cell r="B51" t="str">
            <v>Less: Pension liaiblity</v>
          </cell>
          <cell r="J51">
            <v>-1447</v>
          </cell>
          <cell r="T51" t="str">
            <v>BREAKDOWN OF VALUE</v>
          </cell>
          <cell r="AA51">
            <v>547.16731213872822</v>
          </cell>
          <cell r="AB51">
            <v>549.90314869942188</v>
          </cell>
          <cell r="AC51">
            <v>552.65266444291888</v>
          </cell>
          <cell r="AE51">
            <v>331.09231213872829</v>
          </cell>
          <cell r="AF51">
            <v>332.74777369942194</v>
          </cell>
          <cell r="AG51">
            <v>334.41151256791898</v>
          </cell>
        </row>
        <row r="52">
          <cell r="B52" t="str">
            <v xml:space="preserve">Less: minorities </v>
          </cell>
          <cell r="J52">
            <v>-16892.684077970571</v>
          </cell>
          <cell r="P52" t="str">
            <v>Myr/Nkr</v>
          </cell>
          <cell r="R52">
            <v>1.7118877415938574</v>
          </cell>
          <cell r="T52" t="str">
            <v>Norway mobile</v>
          </cell>
          <cell r="V52" t="str">
            <v>Myr/Nkr</v>
          </cell>
          <cell r="X52">
            <v>1.6333684210526318</v>
          </cell>
        </row>
        <row r="53">
          <cell r="B53" t="str">
            <v xml:space="preserve">Plus: associates </v>
          </cell>
          <cell r="J53">
            <v>18947.083655233047</v>
          </cell>
          <cell r="P53" t="str">
            <v>EUR/Nkr</v>
          </cell>
          <cell r="R53">
            <v>7.7705984399999997</v>
          </cell>
          <cell r="T53" t="str">
            <v>Norway fixed</v>
          </cell>
          <cell r="V53" t="str">
            <v>EUR/Nkr</v>
          </cell>
          <cell r="X53">
            <v>8.2001138200000003</v>
          </cell>
        </row>
        <row r="54">
          <cell r="B54" t="str">
            <v xml:space="preserve">Group equity value </v>
          </cell>
          <cell r="J54">
            <v>117539.58782767458</v>
          </cell>
          <cell r="P54" t="str">
            <v>THB/Nkr</v>
          </cell>
          <cell r="R54">
            <v>0.15836874655563038</v>
          </cell>
          <cell r="T54" t="str">
            <v>Int. mobile</v>
          </cell>
          <cell r="V54" t="str">
            <v>THB/Nkr</v>
          </cell>
          <cell r="X54">
            <v>0.16190948219642626</v>
          </cell>
        </row>
        <row r="55">
          <cell r="B55" t="str">
            <v xml:space="preserve">Number of shares </v>
          </cell>
          <cell r="J55">
            <v>1761.7393079999999</v>
          </cell>
          <cell r="P55" t="str">
            <v>US$/Nkr</v>
          </cell>
          <cell r="R55">
            <v>6.4657999999999998</v>
          </cell>
          <cell r="T55" t="str">
            <v>Int. other</v>
          </cell>
          <cell r="V55" t="str">
            <v>US$/Nkr</v>
          </cell>
          <cell r="X55">
            <v>6.2068000000000003</v>
          </cell>
        </row>
        <row r="56">
          <cell r="B56" t="str">
            <v xml:space="preserve">Fair value per share </v>
          </cell>
          <cell r="J56">
            <v>66.717923187574456</v>
          </cell>
          <cell r="P56" t="str">
            <v>CA$/Nkr</v>
          </cell>
          <cell r="R56">
            <v>5.4948585025919936</v>
          </cell>
          <cell r="T56" t="str">
            <v>Norway other</v>
          </cell>
          <cell r="V56" t="str">
            <v>CA$/Nkr</v>
          </cell>
          <cell r="X56">
            <v>5.0484362926511857</v>
          </cell>
        </row>
        <row r="57">
          <cell r="B57" t="str">
            <v>Plus: 2005 Dividend per share not yet received</v>
          </cell>
          <cell r="J57">
            <v>1.5</v>
          </cell>
          <cell r="P57" t="str">
            <v>EUR/Nkr</v>
          </cell>
          <cell r="R57">
            <v>7.8513865150000006</v>
          </cell>
          <cell r="T57" t="str">
            <v>Norway fixed</v>
          </cell>
          <cell r="V57">
            <v>0.23260244580375036</v>
          </cell>
        </row>
        <row r="58">
          <cell r="B58" t="str">
            <v xml:space="preserve">Fair value per share </v>
          </cell>
          <cell r="J58">
            <v>68.217923187574456</v>
          </cell>
          <cell r="P58" t="str">
            <v>THB/Nkr</v>
          </cell>
          <cell r="R58">
            <v>0.16273311507214747</v>
          </cell>
          <cell r="T58" t="str">
            <v>Int. mobile</v>
          </cell>
          <cell r="V58">
            <v>0.42042634923939398</v>
          </cell>
        </row>
        <row r="59">
          <cell r="B59" t="str">
            <v xml:space="preserve">Current price </v>
          </cell>
          <cell r="J59">
            <v>58.25</v>
          </cell>
          <cell r="P59" t="str">
            <v>US$/Nkr</v>
          </cell>
          <cell r="R59">
            <v>6.7103000000000002</v>
          </cell>
          <cell r="T59" t="str">
            <v>Int. other</v>
          </cell>
          <cell r="V59">
            <v>0.12864178184015443</v>
          </cell>
        </row>
      </sheetData>
      <sheetData sheetId="55">
        <row r="4">
          <cell r="AR4" t="str">
            <v xml:space="preserve"> TeliaSonera (Reduce) TP: SEK38.0  (-6.4%)</v>
          </cell>
        </row>
        <row r="11">
          <cell r="E11" t="str">
            <v>Method</v>
          </cell>
          <cell r="F11" t="str">
            <v>Driver</v>
          </cell>
          <cell r="H11" t="str">
            <v>Multiple</v>
          </cell>
          <cell r="J11" t="str">
            <v>100% EV</v>
          </cell>
          <cell r="L11" t="str">
            <v>05E net debt</v>
          </cell>
          <cell r="N11" t="str">
            <v>100% equity</v>
          </cell>
          <cell r="P11" t="str">
            <v>Ownership</v>
          </cell>
          <cell r="R11" t="str">
            <v>TSon equity</v>
          </cell>
          <cell r="T11" t="str">
            <v>Minority</v>
          </cell>
          <cell r="V11" t="str">
            <v>% of equity</v>
          </cell>
          <cell r="X11" t="str">
            <v>Per share</v>
          </cell>
        </row>
        <row r="13">
          <cell r="B13" t="str">
            <v>Fixed Network (Sweden)</v>
          </cell>
          <cell r="E13" t="str">
            <v>DCF, 9.5x 05E FCF</v>
          </cell>
          <cell r="F13">
            <v>5716.8692013858954</v>
          </cell>
          <cell r="G13" t="str">
            <v>x</v>
          </cell>
          <cell r="H13">
            <v>9.4591018722987243</v>
          </cell>
          <cell r="I13" t="str">
            <v>=</v>
          </cell>
          <cell r="J13">
            <v>54076.448166516238</v>
          </cell>
          <cell r="K13" t="str">
            <v>-</v>
          </cell>
          <cell r="L13">
            <v>8946.7605553820249</v>
          </cell>
          <cell r="M13" t="str">
            <v>=</v>
          </cell>
          <cell r="N13">
            <v>45129.687611134214</v>
          </cell>
          <cell r="O13" t="str">
            <v>x</v>
          </cell>
          <cell r="P13">
            <v>1</v>
          </cell>
          <cell r="Q13" t="str">
            <v>=</v>
          </cell>
          <cell r="R13">
            <v>45129.687611134214</v>
          </cell>
          <cell r="T13">
            <v>0</v>
          </cell>
          <cell r="V13">
            <v>0.27385399981114417</v>
          </cell>
          <cell r="X13">
            <v>10.526889571232635</v>
          </cell>
        </row>
        <row r="14">
          <cell r="B14" t="str">
            <v>Fixed Network (Finland)</v>
          </cell>
          <cell r="E14" t="str">
            <v>DCF, 11.0x 05E FCF</v>
          </cell>
          <cell r="F14">
            <v>326.39493625085856</v>
          </cell>
          <cell r="G14" t="str">
            <v>x</v>
          </cell>
          <cell r="H14">
            <v>11.007916780773371</v>
          </cell>
          <cell r="I14" t="str">
            <v>=</v>
          </cell>
          <cell r="J14">
            <v>3592.9282959152806</v>
          </cell>
          <cell r="K14" t="str">
            <v>-</v>
          </cell>
          <cell r="M14" t="str">
            <v>=</v>
          </cell>
          <cell r="N14">
            <v>3592.9282959152806</v>
          </cell>
          <cell r="O14" t="str">
            <v>x</v>
          </cell>
          <cell r="P14">
            <v>1</v>
          </cell>
          <cell r="Q14" t="str">
            <v>=</v>
          </cell>
          <cell r="R14">
            <v>3592.9282959152806</v>
          </cell>
          <cell r="T14">
            <v>0</v>
          </cell>
          <cell r="V14">
            <v>2.1802450603010261E-2</v>
          </cell>
          <cell r="X14">
            <v>0.83808156915151866</v>
          </cell>
        </row>
        <row r="15">
          <cell r="B15" t="str">
            <v>Fixed Network (Denmark)</v>
          </cell>
          <cell r="E15" t="str">
            <v>DCF, 9.5x 05E FCF</v>
          </cell>
          <cell r="F15">
            <v>15.525215999999986</v>
          </cell>
          <cell r="G15" t="str">
            <v>x</v>
          </cell>
          <cell r="H15">
            <v>9.4591018722987261</v>
          </cell>
          <cell r="I15" t="str">
            <v>=</v>
          </cell>
          <cell r="J15">
            <v>146.854599733442</v>
          </cell>
          <cell r="K15" t="str">
            <v>-</v>
          </cell>
          <cell r="M15" t="str">
            <v>=</v>
          </cell>
          <cell r="N15">
            <v>146.854599733442</v>
          </cell>
          <cell r="O15" t="str">
            <v>x</v>
          </cell>
          <cell r="P15">
            <v>1</v>
          </cell>
          <cell r="Q15" t="str">
            <v>=</v>
          </cell>
          <cell r="R15">
            <v>146.854599733442</v>
          </cell>
          <cell r="T15">
            <v>0</v>
          </cell>
          <cell r="V15">
            <v>8.9113666981700031E-4</v>
          </cell>
          <cell r="X15">
            <v>3.4255104261792187E-2</v>
          </cell>
        </row>
        <row r="16">
          <cell r="C16" t="str">
            <v>Total fixed</v>
          </cell>
          <cell r="J16">
            <v>57816.231062164967</v>
          </cell>
        </row>
        <row r="17">
          <cell r="B17" t="str">
            <v>Mobile (Sweden)</v>
          </cell>
          <cell r="E17" t="str">
            <v>DCF, 6.7x 05E FCF</v>
          </cell>
          <cell r="F17">
            <v>3717.8786311706149</v>
          </cell>
          <cell r="G17" t="str">
            <v>x</v>
          </cell>
          <cell r="H17">
            <v>6.6908778162173546</v>
          </cell>
          <cell r="I17" t="str">
            <v>=</v>
          </cell>
          <cell r="J17">
            <v>24875.87165668801</v>
          </cell>
          <cell r="K17" t="str">
            <v>-</v>
          </cell>
          <cell r="M17" t="str">
            <v>=</v>
          </cell>
          <cell r="N17">
            <v>24875.87165668801</v>
          </cell>
          <cell r="O17" t="str">
            <v>x</v>
          </cell>
          <cell r="P17">
            <v>1</v>
          </cell>
          <cell r="Q17" t="str">
            <v>=</v>
          </cell>
          <cell r="R17">
            <v>24875.87165668801</v>
          </cell>
          <cell r="T17">
            <v>0</v>
          </cell>
          <cell r="V17">
            <v>0.1509506782026111</v>
          </cell>
          <cell r="X17">
            <v>5.802511999961288</v>
          </cell>
        </row>
        <row r="18">
          <cell r="B18" t="str">
            <v>Mobile (Norway)</v>
          </cell>
          <cell r="E18" t="str">
            <v>DCF, 7.8x 05E FCF</v>
          </cell>
          <cell r="F18">
            <v>1260.6439906657511</v>
          </cell>
          <cell r="G18" t="str">
            <v>x</v>
          </cell>
          <cell r="H18">
            <v>7.7611679518713208</v>
          </cell>
          <cell r="I18" t="str">
            <v>=</v>
          </cell>
          <cell r="J18">
            <v>9784.0697390741952</v>
          </cell>
          <cell r="K18" t="str">
            <v>-</v>
          </cell>
          <cell r="M18" t="str">
            <v>=</v>
          </cell>
          <cell r="N18">
            <v>9784.0697390741952</v>
          </cell>
          <cell r="O18" t="str">
            <v>x</v>
          </cell>
          <cell r="P18">
            <v>1</v>
          </cell>
          <cell r="Q18" t="str">
            <v>=</v>
          </cell>
          <cell r="R18">
            <v>9784.0697390741952</v>
          </cell>
          <cell r="T18">
            <v>0</v>
          </cell>
          <cell r="V18">
            <v>5.9371264777281413E-2</v>
          </cell>
          <cell r="X18">
            <v>2.2822188043478113</v>
          </cell>
        </row>
        <row r="19">
          <cell r="B19" t="str">
            <v>Mobile (Denmark)</v>
          </cell>
          <cell r="E19" t="str">
            <v>DCF, -25.2x 05E FCF</v>
          </cell>
          <cell r="F19">
            <v>-168.87731066633648</v>
          </cell>
          <cell r="G19" t="str">
            <v>x</v>
          </cell>
          <cell r="H19">
            <v>-25.21901366322049</v>
          </cell>
          <cell r="I19" t="str">
            <v>=</v>
          </cell>
          <cell r="J19">
            <v>4258.919205102271</v>
          </cell>
          <cell r="K19" t="str">
            <v>-</v>
          </cell>
          <cell r="M19" t="str">
            <v>=</v>
          </cell>
          <cell r="N19">
            <v>4258.919205102271</v>
          </cell>
          <cell r="O19" t="str">
            <v>x</v>
          </cell>
          <cell r="P19">
            <v>1</v>
          </cell>
          <cell r="Q19" t="str">
            <v>=</v>
          </cell>
          <cell r="R19">
            <v>4258.919205102271</v>
          </cell>
          <cell r="T19">
            <v>0</v>
          </cell>
          <cell r="V19">
            <v>2.5843787558192746E-2</v>
          </cell>
          <cell r="X19">
            <v>0.99342970310861234</v>
          </cell>
        </row>
        <row r="20">
          <cell r="B20" t="str">
            <v>Mobile (Finland)</v>
          </cell>
          <cell r="E20" t="str">
            <v>DCF, 7.8x 05E FCF</v>
          </cell>
          <cell r="F20">
            <v>3668.9710410499997</v>
          </cell>
          <cell r="G20" t="str">
            <v>x</v>
          </cell>
          <cell r="H20">
            <v>7.7720990474757192</v>
          </cell>
          <cell r="I20" t="str">
            <v>=</v>
          </cell>
          <cell r="J20">
            <v>28515.606333360702</v>
          </cell>
          <cell r="K20" t="str">
            <v>-</v>
          </cell>
          <cell r="M20" t="str">
            <v>=</v>
          </cell>
          <cell r="N20">
            <v>28515.606333360702</v>
          </cell>
          <cell r="O20" t="str">
            <v>x</v>
          </cell>
          <cell r="P20">
            <v>1</v>
          </cell>
          <cell r="Q20" t="str">
            <v>=</v>
          </cell>
          <cell r="R20">
            <v>28515.606333360702</v>
          </cell>
          <cell r="T20">
            <v>0</v>
          </cell>
          <cell r="V20">
            <v>0.17303715724157132</v>
          </cell>
          <cell r="X20">
            <v>6.6515115618476104</v>
          </cell>
        </row>
        <row r="21">
          <cell r="C21" t="str">
            <v>Total mobile</v>
          </cell>
          <cell r="J21">
            <v>67434.466934225173</v>
          </cell>
        </row>
        <row r="22">
          <cell r="B22" t="str">
            <v>International Carrier</v>
          </cell>
          <cell r="E22" t="str">
            <v>Book value</v>
          </cell>
          <cell r="J22">
            <v>-259.04395295555219</v>
          </cell>
          <cell r="K22" t="str">
            <v>-</v>
          </cell>
          <cell r="M22" t="str">
            <v>=</v>
          </cell>
          <cell r="N22">
            <v>-259.04395295555219</v>
          </cell>
          <cell r="O22" t="str">
            <v>x</v>
          </cell>
          <cell r="P22">
            <v>1</v>
          </cell>
          <cell r="Q22" t="str">
            <v>=</v>
          </cell>
          <cell r="R22">
            <v>-259.04395295555219</v>
          </cell>
          <cell r="T22">
            <v>0</v>
          </cell>
          <cell r="V22">
            <v>-1.5719192043834522E-3</v>
          </cell>
          <cell r="X22">
            <v>-6.0424240255230646E-2</v>
          </cell>
        </row>
        <row r="23">
          <cell r="B23" t="str">
            <v>Eesti Telekom</v>
          </cell>
          <cell r="E23" t="str">
            <v>NSR value</v>
          </cell>
          <cell r="F23">
            <v>139</v>
          </cell>
          <cell r="G23" t="str">
            <v>x</v>
          </cell>
          <cell r="H23">
            <v>6.4402181524495017</v>
          </cell>
          <cell r="I23" t="str">
            <v>=</v>
          </cell>
          <cell r="J23">
            <v>7468.8157915048178</v>
          </cell>
          <cell r="K23" t="str">
            <v>-</v>
          </cell>
          <cell r="L23">
            <v>-618</v>
          </cell>
          <cell r="M23" t="str">
            <v>=</v>
          </cell>
          <cell r="N23">
            <v>8086.8157915048178</v>
          </cell>
          <cell r="O23" t="str">
            <v>x</v>
          </cell>
          <cell r="P23">
            <v>0.5</v>
          </cell>
          <cell r="Q23" t="str">
            <v>=</v>
          </cell>
          <cell r="R23">
            <v>4043.4078957524089</v>
          </cell>
          <cell r="T23">
            <v>4043.4078957524089</v>
          </cell>
          <cell r="V23">
            <v>4.9072062481840428E-2</v>
          </cell>
          <cell r="X23">
            <v>1.8863196562226761</v>
          </cell>
        </row>
        <row r="24">
          <cell r="B24" t="str">
            <v>Lietuvos Telekomas (Lithuania - fixed)</v>
          </cell>
          <cell r="E24" t="str">
            <v>Mkt value</v>
          </cell>
          <cell r="F24">
            <v>776.8</v>
          </cell>
          <cell r="G24" t="str">
            <v>x</v>
          </cell>
          <cell r="H24">
            <v>2.29</v>
          </cell>
          <cell r="I24" t="str">
            <v>=</v>
          </cell>
          <cell r="J24">
            <v>4607.0702926446311</v>
          </cell>
          <cell r="K24" t="str">
            <v>-</v>
          </cell>
          <cell r="L24">
            <v>-48.773946360153261</v>
          </cell>
          <cell r="M24" t="str">
            <v>=</v>
          </cell>
          <cell r="N24">
            <v>4655.844239004784</v>
          </cell>
          <cell r="O24" t="str">
            <v>x</v>
          </cell>
          <cell r="P24">
            <v>0.9</v>
          </cell>
          <cell r="Q24" t="str">
            <v>=</v>
          </cell>
          <cell r="R24">
            <v>4190.2598151043057</v>
          </cell>
          <cell r="T24">
            <v>465.58442390047821</v>
          </cell>
          <cell r="V24">
            <v>2.8252390717514397E-2</v>
          </cell>
          <cell r="X24">
            <v>1.0860158968344171</v>
          </cell>
        </row>
        <row r="25">
          <cell r="B25" t="str">
            <v>Omnitel (Lithuania - mobile)</v>
          </cell>
          <cell r="E25" t="str">
            <v>DCF, 8.1x 05E FCF</v>
          </cell>
          <cell r="F25">
            <v>663.83828994796704</v>
          </cell>
          <cell r="G25" t="str">
            <v>x</v>
          </cell>
          <cell r="H25">
            <v>8.0859092794410525</v>
          </cell>
          <cell r="I25" t="str">
            <v>=</v>
          </cell>
          <cell r="J25">
            <v>5367.7361887385468</v>
          </cell>
          <cell r="K25" t="str">
            <v>-</v>
          </cell>
          <cell r="M25" t="str">
            <v>=</v>
          </cell>
          <cell r="N25">
            <v>5367.7361887385468</v>
          </cell>
          <cell r="O25" t="str">
            <v>x</v>
          </cell>
          <cell r="P25">
            <v>1</v>
          </cell>
          <cell r="Q25" t="str">
            <v>=</v>
          </cell>
          <cell r="R25">
            <v>5367.7361887385468</v>
          </cell>
          <cell r="T25">
            <v>0</v>
          </cell>
          <cell r="V25">
            <v>3.2572262362711574E-2</v>
          </cell>
          <cell r="X25">
            <v>1.2520708450997342</v>
          </cell>
        </row>
        <row r="26">
          <cell r="B26" t="str">
            <v>LMT (Latvia - mobile)</v>
          </cell>
          <cell r="E26" t="str">
            <v>DCF, 8.4x 05E FCF</v>
          </cell>
          <cell r="F26">
            <v>882.44487724482576</v>
          </cell>
          <cell r="G26" t="str">
            <v>x</v>
          </cell>
          <cell r="H26">
            <v>8.3974815827102791</v>
          </cell>
          <cell r="I26" t="str">
            <v>=</v>
          </cell>
          <cell r="J26">
            <v>7410.3146044204577</v>
          </cell>
          <cell r="K26" t="str">
            <v>-</v>
          </cell>
          <cell r="L26">
            <v>-150</v>
          </cell>
          <cell r="M26" t="str">
            <v>=</v>
          </cell>
          <cell r="N26">
            <v>7560.3146044204577</v>
          </cell>
          <cell r="O26" t="str">
            <v>x</v>
          </cell>
          <cell r="P26">
            <v>0.6</v>
          </cell>
          <cell r="Q26" t="str">
            <v>=</v>
          </cell>
          <cell r="R26">
            <v>4536.1887626522748</v>
          </cell>
          <cell r="T26">
            <v>3024.1258417681829</v>
          </cell>
          <cell r="V26">
            <v>4.5877170967616988E-2</v>
          </cell>
          <cell r="X26">
            <v>1.7635087051849263</v>
          </cell>
        </row>
        <row r="27">
          <cell r="B27" t="str">
            <v>Eurasia</v>
          </cell>
          <cell r="E27" t="str">
            <v>DCF, 7.0x 05E FCF</v>
          </cell>
          <cell r="F27">
            <v>1707.8324484936988</v>
          </cell>
          <cell r="G27" t="str">
            <v>x</v>
          </cell>
          <cell r="H27">
            <v>6.9897867590556464</v>
          </cell>
          <cell r="I27" t="str">
            <v>=</v>
          </cell>
          <cell r="J27">
            <v>11937.38463516684</v>
          </cell>
          <cell r="K27" t="str">
            <v>-</v>
          </cell>
          <cell r="M27" t="str">
            <v>=</v>
          </cell>
          <cell r="N27">
            <v>11937.38463516684</v>
          </cell>
          <cell r="O27" t="str">
            <v>x</v>
          </cell>
          <cell r="P27">
            <v>0.59</v>
          </cell>
          <cell r="Q27" t="str">
            <v>=</v>
          </cell>
          <cell r="R27">
            <v>7043.0569347484352</v>
          </cell>
          <cell r="T27">
            <v>4894.3277004184047</v>
          </cell>
          <cell r="V27">
            <v>7.2437916207024569E-2</v>
          </cell>
          <cell r="X27">
            <v>2.784498109238569</v>
          </cell>
        </row>
        <row r="28">
          <cell r="B28" t="str">
            <v>Other (Telia Holding, Corporate, Baltic other)</v>
          </cell>
          <cell r="E28" t="str">
            <v>DCF, 9.5x 05E FCF</v>
          </cell>
          <cell r="F28">
            <v>-758.16</v>
          </cell>
          <cell r="G28" t="str">
            <v>x</v>
          </cell>
          <cell r="H28">
            <v>9.4591018722987261</v>
          </cell>
          <cell r="I28" t="str">
            <v>=</v>
          </cell>
          <cell r="J28">
            <v>-7171.5126755020019</v>
          </cell>
          <cell r="K28" t="str">
            <v>-</v>
          </cell>
          <cell r="M28" t="str">
            <v>=</v>
          </cell>
          <cell r="N28">
            <v>-7171.5126755020019</v>
          </cell>
          <cell r="O28" t="str">
            <v>x</v>
          </cell>
          <cell r="P28">
            <v>1</v>
          </cell>
          <cell r="Q28" t="str">
            <v>=</v>
          </cell>
          <cell r="R28">
            <v>-7171.5126755020019</v>
          </cell>
          <cell r="T28">
            <v>0</v>
          </cell>
          <cell r="V28">
            <v>-4.351786007927088E-2</v>
          </cell>
          <cell r="X28">
            <v>-1.6728172958830578</v>
          </cell>
        </row>
        <row r="29">
          <cell r="C29" t="str">
            <v>Total other</v>
          </cell>
          <cell r="J29">
            <v>29360.764884017743</v>
          </cell>
        </row>
        <row r="30">
          <cell r="B30" t="str">
            <v>Tax credit (Finland UMTS/Sweden)</v>
          </cell>
          <cell r="J30">
            <v>5530.2865534769144</v>
          </cell>
          <cell r="K30" t="str">
            <v>-</v>
          </cell>
          <cell r="M30" t="str">
            <v>=</v>
          </cell>
          <cell r="N30">
            <v>5530.2865534769144</v>
          </cell>
          <cell r="O30" t="str">
            <v>x</v>
          </cell>
          <cell r="P30">
            <v>1</v>
          </cell>
          <cell r="Q30" t="str">
            <v>=</v>
          </cell>
          <cell r="R30">
            <v>5530.2865534769144</v>
          </cell>
          <cell r="T30">
            <v>0</v>
          </cell>
          <cell r="V30">
            <v>3.3558643388388779E-2</v>
          </cell>
          <cell r="X30">
            <v>1.2899871221657031</v>
          </cell>
        </row>
        <row r="31">
          <cell r="B31" t="str">
            <v>Total</v>
          </cell>
          <cell r="J31">
            <v>160141.7494338848</v>
          </cell>
          <cell r="L31">
            <v>8129.9866090218711</v>
          </cell>
          <cell r="N31">
            <v>152011.76282486293</v>
          </cell>
          <cell r="R31">
            <v>139584.31696302345</v>
          </cell>
          <cell r="T31">
            <v>12427.445861839475</v>
          </cell>
          <cell r="V31">
            <v>0.92243114170507046</v>
          </cell>
          <cell r="X31">
            <v>35.458057112519008</v>
          </cell>
          <cell r="AA31">
            <v>5.9305990581739243</v>
          </cell>
          <cell r="AB31">
            <v>5.6519306609322326</v>
          </cell>
          <cell r="AC31">
            <v>5.5789464073834214</v>
          </cell>
          <cell r="AE31">
            <v>9.7776332032857667</v>
          </cell>
          <cell r="AF31">
            <v>8.5269781893814613</v>
          </cell>
          <cell r="AG31">
            <v>8.1671737802627273</v>
          </cell>
        </row>
        <row r="33">
          <cell r="B33" t="str">
            <v>Associates</v>
          </cell>
        </row>
        <row r="34">
          <cell r="B34" t="str">
            <v>Turkcell</v>
          </cell>
          <cell r="E34" t="str">
            <v>Mkt value (25% discount)</v>
          </cell>
          <cell r="F34">
            <v>589.85599999999999</v>
          </cell>
          <cell r="G34" t="str">
            <v>x</v>
          </cell>
          <cell r="H34">
            <v>18.37</v>
          </cell>
          <cell r="I34" t="str">
            <v>=</v>
          </cell>
          <cell r="J34">
            <v>33750</v>
          </cell>
          <cell r="K34" t="str">
            <v>-</v>
          </cell>
          <cell r="L34">
            <v>3635</v>
          </cell>
          <cell r="M34" t="str">
            <v>=</v>
          </cell>
          <cell r="N34">
            <v>74090.956278943995</v>
          </cell>
          <cell r="O34" t="str">
            <v>x</v>
          </cell>
          <cell r="P34">
            <v>0.371</v>
          </cell>
          <cell r="Q34" t="str">
            <v>=</v>
          </cell>
          <cell r="R34">
            <v>20615.808584616167</v>
          </cell>
          <cell r="T34" t="str">
            <v>BREAKDOWN OF VALUE</v>
          </cell>
          <cell r="AA34" t="str">
            <v>2005E</v>
          </cell>
          <cell r="AB34" t="str">
            <v>2006E</v>
          </cell>
          <cell r="AC34" t="str">
            <v>2007E</v>
          </cell>
          <cell r="AE34" t="str">
            <v>2005E</v>
          </cell>
          <cell r="AF34" t="str">
            <v>2006E</v>
          </cell>
          <cell r="AG34" t="str">
            <v>2007E</v>
          </cell>
        </row>
        <row r="35">
          <cell r="B35" t="str">
            <v>Megafon (Russia)</v>
          </cell>
          <cell r="E35" t="str">
            <v>6.0x 05E EBITDA</v>
          </cell>
          <cell r="F35">
            <v>4500</v>
          </cell>
          <cell r="G35" t="str">
            <v>x</v>
          </cell>
          <cell r="H35">
            <v>6</v>
          </cell>
          <cell r="I35" t="str">
            <v>=</v>
          </cell>
          <cell r="J35">
            <v>27000</v>
          </cell>
          <cell r="K35" t="str">
            <v>-</v>
          </cell>
          <cell r="L35">
            <v>3635</v>
          </cell>
          <cell r="M35" t="str">
            <v>=</v>
          </cell>
          <cell r="N35">
            <v>23365</v>
          </cell>
          <cell r="O35" t="str">
            <v>x</v>
          </cell>
          <cell r="P35">
            <v>0.43</v>
          </cell>
          <cell r="Q35" t="str">
            <v>=</v>
          </cell>
          <cell r="R35">
            <v>10046.950000000001</v>
          </cell>
          <cell r="AA35" t="str">
            <v>EBITDA</v>
          </cell>
          <cell r="AB35" t="str">
            <v>EBITDA</v>
          </cell>
          <cell r="AC35" t="str">
            <v>EBITDA</v>
          </cell>
          <cell r="AE35" t="str">
            <v>OpFCF</v>
          </cell>
          <cell r="AF35" t="str">
            <v>OpFCF</v>
          </cell>
          <cell r="AG35" t="str">
            <v>OpFCF</v>
          </cell>
        </row>
        <row r="36">
          <cell r="B36" t="str">
            <v>Lattelekom (Latvia - fixed)</v>
          </cell>
          <cell r="E36" t="str">
            <v>7.7x 05E OpFCF</v>
          </cell>
          <cell r="F36">
            <v>297.94260338591954</v>
          </cell>
          <cell r="G36" t="str">
            <v>x</v>
          </cell>
          <cell r="H36">
            <v>7.6832085366386336</v>
          </cell>
          <cell r="I36" t="str">
            <v>=</v>
          </cell>
          <cell r="J36">
            <v>2289.1551537630357</v>
          </cell>
          <cell r="K36" t="str">
            <v>-</v>
          </cell>
          <cell r="L36">
            <v>156.06</v>
          </cell>
          <cell r="M36" t="str">
            <v>=</v>
          </cell>
          <cell r="N36">
            <v>2133.0951537630358</v>
          </cell>
          <cell r="O36" t="str">
            <v>x</v>
          </cell>
          <cell r="P36">
            <v>0.49</v>
          </cell>
          <cell r="Q36" t="str">
            <v>=</v>
          </cell>
          <cell r="R36">
            <v>1045.2166253438875</v>
          </cell>
          <cell r="AA36">
            <v>10398.862238147527</v>
          </cell>
          <cell r="AB36">
            <v>10089.592444281456</v>
          </cell>
          <cell r="AC36">
            <v>9941.4775454127048</v>
          </cell>
          <cell r="AE36">
            <v>7132.5222381475269</v>
          </cell>
          <cell r="AF36">
            <v>6921.2426442814558</v>
          </cell>
          <cell r="AG36">
            <v>6868.1782394127049</v>
          </cell>
        </row>
        <row r="37">
          <cell r="B37" t="str">
            <v>Total</v>
          </cell>
          <cell r="R37">
            <v>31707.975209960056</v>
          </cell>
          <cell r="AA37">
            <v>1653.5126002367506</v>
          </cell>
          <cell r="AB37">
            <v>1829.9381949012914</v>
          </cell>
          <cell r="AC37">
            <v>1803.1630565333899</v>
          </cell>
          <cell r="AE37">
            <v>431.07860023675062</v>
          </cell>
          <cell r="AF37">
            <v>871.32509090129133</v>
          </cell>
          <cell r="AG37">
            <v>975.60564940938991</v>
          </cell>
        </row>
        <row r="38">
          <cell r="AA38">
            <v>435.48400000000004</v>
          </cell>
          <cell r="AB38">
            <v>421.98399600000005</v>
          </cell>
          <cell r="AC38">
            <v>403.77205512</v>
          </cell>
          <cell r="AE38">
            <v>261.29040000000003</v>
          </cell>
          <cell r="AF38">
            <v>222.09684000000004</v>
          </cell>
          <cell r="AG38">
            <v>201.88602756</v>
          </cell>
        </row>
        <row r="39">
          <cell r="B39" t="str">
            <v xml:space="preserve">Total EV </v>
          </cell>
          <cell r="J39">
            <v>160141.7494338848</v>
          </cell>
          <cell r="AA39">
            <v>5032.8782217134249</v>
          </cell>
          <cell r="AB39">
            <v>5207.2506493137962</v>
          </cell>
          <cell r="AC39">
            <v>5235.1965493852995</v>
          </cell>
          <cell r="AE39">
            <v>4174.3326979783624</v>
          </cell>
          <cell r="AF39">
            <v>4556.049536711238</v>
          </cell>
          <cell r="AG39">
            <v>4586.3956092428398</v>
          </cell>
        </row>
        <row r="40">
          <cell r="B40" t="str">
            <v>Less: end 2005E (net debt)/cash</v>
          </cell>
          <cell r="J40">
            <v>-8129.9866090218711</v>
          </cell>
          <cell r="AA40">
            <v>2491.8743590998383</v>
          </cell>
          <cell r="AB40">
            <v>2778.3851991659931</v>
          </cell>
          <cell r="AC40">
            <v>2738.2339971897591</v>
          </cell>
          <cell r="AE40">
            <v>1541.0965902178152</v>
          </cell>
          <cell r="AF40">
            <v>1776.3763325302948</v>
          </cell>
          <cell r="AG40">
            <v>1743.8948920445164</v>
          </cell>
        </row>
        <row r="41">
          <cell r="B41" t="str">
            <v>Less: Ipse</v>
          </cell>
          <cell r="J41">
            <v>-271</v>
          </cell>
          <cell r="AA41">
            <v>533.47859925918237</v>
          </cell>
          <cell r="AB41">
            <v>1122.7179475351609</v>
          </cell>
          <cell r="AC41">
            <v>1290.0544227600944</v>
          </cell>
          <cell r="AE41">
            <v>-212.0864951760492</v>
          </cell>
          <cell r="AF41">
            <v>473.44899114017574</v>
          </cell>
          <cell r="AG41">
            <v>644.64134594459574</v>
          </cell>
        </row>
        <row r="42">
          <cell r="B42" t="str">
            <v>Less: Xfera</v>
          </cell>
          <cell r="J42">
            <v>-610</v>
          </cell>
          <cell r="AA42">
            <v>2466.6556033491497</v>
          </cell>
          <cell r="AB42">
            <v>2544.3014809141432</v>
          </cell>
          <cell r="AC42">
            <v>2633.3635026200445</v>
          </cell>
          <cell r="AE42">
            <v>1583.1231641436354</v>
          </cell>
          <cell r="AF42">
            <v>1698.560787964336</v>
          </cell>
          <cell r="AG42">
            <v>1802.6535113959931</v>
          </cell>
        </row>
        <row r="43">
          <cell r="B43" t="str">
            <v>Less: Danish UMTS liability</v>
          </cell>
          <cell r="J43">
            <v>-611</v>
          </cell>
        </row>
        <row r="44">
          <cell r="B44" t="str">
            <v>Less: Unfunded domestic pension fund</v>
          </cell>
          <cell r="J44">
            <v>-2193.3554999999978</v>
          </cell>
        </row>
        <row r="45">
          <cell r="B45" t="str">
            <v>Less: Restructuring/other</v>
          </cell>
          <cell r="J45">
            <v>-2812.2371533246396</v>
          </cell>
        </row>
        <row r="46">
          <cell r="B46" t="str">
            <v xml:space="preserve">Less: minorities </v>
          </cell>
          <cell r="J46">
            <v>-12427.445861839475</v>
          </cell>
        </row>
        <row r="47">
          <cell r="B47" t="str">
            <v xml:space="preserve">Plus: associates </v>
          </cell>
          <cell r="J47">
            <v>31707.975209960056</v>
          </cell>
        </row>
        <row r="48">
          <cell r="B48" t="str">
            <v xml:space="preserve">Group equity value </v>
          </cell>
          <cell r="J48">
            <v>164794.69951965884</v>
          </cell>
        </row>
        <row r="49">
          <cell r="B49" t="str">
            <v xml:space="preserve">Number of shares </v>
          </cell>
          <cell r="J49">
            <v>4425.232</v>
          </cell>
        </row>
        <row r="50">
          <cell r="B50" t="str">
            <v xml:space="preserve">Fair value per share </v>
          </cell>
          <cell r="J50">
            <v>37.239787545525033</v>
          </cell>
        </row>
        <row r="51">
          <cell r="B51" t="str">
            <v>Plus: 2005 Dividend per share not yet received</v>
          </cell>
          <cell r="J51">
            <v>1.2</v>
          </cell>
        </row>
        <row r="52">
          <cell r="B52" t="str">
            <v xml:space="preserve">Fair value per share </v>
          </cell>
          <cell r="J52">
            <v>38.439787545525036</v>
          </cell>
        </row>
        <row r="53">
          <cell r="B53" t="str">
            <v xml:space="preserve">Current price </v>
          </cell>
          <cell r="J53">
            <v>40.6</v>
          </cell>
        </row>
        <row r="54">
          <cell r="B54" t="str">
            <v xml:space="preserve">% upside/downside to current price </v>
          </cell>
          <cell r="D54">
            <v>7.9729999999999999</v>
          </cell>
          <cell r="J54">
            <v>-5.3207203312191309E-2</v>
          </cell>
        </row>
        <row r="55">
          <cell r="B55" t="str">
            <v>SKr/€</v>
          </cell>
          <cell r="D55">
            <v>9.5819513999999995</v>
          </cell>
        </row>
        <row r="56">
          <cell r="B56" t="str">
            <v>SKr/US$</v>
          </cell>
          <cell r="D56">
            <v>6.8376999999999999</v>
          </cell>
        </row>
        <row r="57">
          <cell r="B57" t="str">
            <v>SKr/€</v>
          </cell>
          <cell r="D57">
            <v>9.0336273550000001</v>
          </cell>
        </row>
        <row r="58">
          <cell r="B58" t="str">
            <v>Skr/LTL</v>
          </cell>
          <cell r="D58">
            <v>2.6173014354066986</v>
          </cell>
        </row>
      </sheetData>
      <sheetData sheetId="56"/>
      <sheetData sheetId="57"/>
      <sheetData sheetId="58"/>
      <sheetData sheetId="59"/>
      <sheetData sheetId="60"/>
      <sheetData sheetId="61">
        <row r="5">
          <cell r="D5">
            <v>0</v>
          </cell>
          <cell r="E5">
            <v>0</v>
          </cell>
          <cell r="F5">
            <v>0</v>
          </cell>
          <cell r="G5">
            <v>0</v>
          </cell>
        </row>
        <row r="6">
          <cell r="D6">
            <v>8396</v>
          </cell>
          <cell r="E6">
            <v>8296</v>
          </cell>
          <cell r="F6">
            <v>8296</v>
          </cell>
          <cell r="G6">
            <v>8296</v>
          </cell>
        </row>
        <row r="7">
          <cell r="D7">
            <v>7653.7728781035876</v>
          </cell>
          <cell r="E7">
            <v>7760.1367021937749</v>
          </cell>
          <cell r="F7">
            <v>7668.0019089915786</v>
          </cell>
          <cell r="G7">
            <v>7688.058817025867</v>
          </cell>
        </row>
        <row r="8">
          <cell r="D8">
            <v>3346.1349443224522</v>
          </cell>
          <cell r="E8">
            <v>3288.1600114053772</v>
          </cell>
          <cell r="F8">
            <v>3225.5254258783102</v>
          </cell>
          <cell r="G8">
            <v>3166.9541099597936</v>
          </cell>
        </row>
        <row r="9">
          <cell r="D9">
            <v>370.56824999999992</v>
          </cell>
          <cell r="E9">
            <v>1391.91975</v>
          </cell>
          <cell r="F9">
            <v>2500.3559999999998</v>
          </cell>
          <cell r="G9">
            <v>3661.7959999999998</v>
          </cell>
        </row>
        <row r="10">
          <cell r="D10">
            <v>0</v>
          </cell>
          <cell r="E10">
            <v>0</v>
          </cell>
          <cell r="F10">
            <v>0</v>
          </cell>
          <cell r="G10">
            <v>0</v>
          </cell>
        </row>
        <row r="11">
          <cell r="D11">
            <v>2054.5540685571386</v>
          </cell>
          <cell r="E11">
            <v>1994.4133379774507</v>
          </cell>
          <cell r="F11">
            <v>1929.4613489513874</v>
          </cell>
          <cell r="G11">
            <v>1906.3132008032394</v>
          </cell>
        </row>
        <row r="12">
          <cell r="C12">
            <v>18623</v>
          </cell>
          <cell r="D12">
            <v>19661.270291934823</v>
          </cell>
          <cell r="E12">
            <v>19630.256594886185</v>
          </cell>
          <cell r="F12">
            <v>19504.852757969355</v>
          </cell>
          <cell r="G12">
            <v>19118.038335809397</v>
          </cell>
        </row>
        <row r="13">
          <cell r="C13">
            <v>5537</v>
          </cell>
          <cell r="D13">
            <v>5515.0375132708959</v>
          </cell>
          <cell r="E13">
            <v>5635.6789530313436</v>
          </cell>
          <cell r="F13">
            <v>5663.5255967088742</v>
          </cell>
          <cell r="G13">
            <v>5510.626062675763</v>
          </cell>
        </row>
        <row r="14">
          <cell r="C14">
            <v>2526</v>
          </cell>
          <cell r="D14">
            <v>2532.7808155020762</v>
          </cell>
          <cell r="E14">
            <v>2756.2777513611604</v>
          </cell>
          <cell r="F14">
            <v>2900.0431182675675</v>
          </cell>
          <cell r="G14">
            <v>2897.5383361586805</v>
          </cell>
        </row>
        <row r="15">
          <cell r="C15">
            <v>1768.2</v>
          </cell>
          <cell r="D15">
            <v>1772.9465708514533</v>
          </cell>
          <cell r="E15">
            <v>1929.3944259528121</v>
          </cell>
          <cell r="F15">
            <v>2030.030182787297</v>
          </cell>
          <cell r="G15">
            <v>2028.2768353110762</v>
          </cell>
        </row>
        <row r="16">
          <cell r="C16">
            <v>7982.509</v>
          </cell>
          <cell r="D16">
            <v>8187.3173992874354</v>
          </cell>
          <cell r="E16">
            <v>8636.8302203736894</v>
          </cell>
          <cell r="F16">
            <v>9043.1810267381079</v>
          </cell>
          <cell r="G16">
            <v>9415.4594115417713</v>
          </cell>
        </row>
        <row r="17">
          <cell r="C17">
            <v>15386</v>
          </cell>
          <cell r="D17">
            <v>15468.800128393763</v>
          </cell>
          <cell r="E17">
            <v>15433.141265549388</v>
          </cell>
          <cell r="F17">
            <v>15288.283510759808</v>
          </cell>
          <cell r="G17">
            <v>15020.329117184549</v>
          </cell>
        </row>
        <row r="18">
          <cell r="C18">
            <v>1089</v>
          </cell>
          <cell r="D18">
            <v>1187.8466162166574</v>
          </cell>
          <cell r="E18">
            <v>1404.0993524947421</v>
          </cell>
          <cell r="F18">
            <v>1496.1458943810976</v>
          </cell>
          <cell r="G18">
            <v>1518.6327800708855</v>
          </cell>
        </row>
        <row r="19">
          <cell r="C19">
            <v>1338</v>
          </cell>
          <cell r="D19">
            <v>1339.3451711838493</v>
          </cell>
          <cell r="E19">
            <v>1437.1475741960667</v>
          </cell>
          <cell r="F19">
            <v>1420.003859405017</v>
          </cell>
          <cell r="G19">
            <v>1272.4027189319866</v>
          </cell>
        </row>
        <row r="20">
          <cell r="C20">
            <v>883.58400000000006</v>
          </cell>
          <cell r="D20">
            <v>982.33199999999999</v>
          </cell>
          <cell r="E20">
            <v>1070.1840000000002</v>
          </cell>
          <cell r="F20">
            <v>1161.44</v>
          </cell>
          <cell r="G20">
            <v>1161.44</v>
          </cell>
        </row>
        <row r="21">
          <cell r="C21">
            <v>599</v>
          </cell>
          <cell r="D21">
            <v>521.73298075367757</v>
          </cell>
          <cell r="E21">
            <v>418.0524465137471</v>
          </cell>
          <cell r="F21">
            <v>314.13506678313047</v>
          </cell>
          <cell r="G21">
            <v>218.72278628961055</v>
          </cell>
        </row>
        <row r="25">
          <cell r="D25">
            <v>0</v>
          </cell>
          <cell r="E25">
            <v>0</v>
          </cell>
          <cell r="F25">
            <v>0</v>
          </cell>
          <cell r="G25">
            <v>0</v>
          </cell>
        </row>
        <row r="26">
          <cell r="D26">
            <v>4195</v>
          </cell>
          <cell r="E26">
            <v>4390</v>
          </cell>
          <cell r="F26">
            <v>4390</v>
          </cell>
          <cell r="G26">
            <v>4390</v>
          </cell>
        </row>
        <row r="27">
          <cell r="D27">
            <v>40922.256819765636</v>
          </cell>
          <cell r="E27">
            <v>35909.441883708088</v>
          </cell>
          <cell r="F27">
            <v>34217.094298005475</v>
          </cell>
          <cell r="G27">
            <v>31483.477345629231</v>
          </cell>
        </row>
        <row r="28">
          <cell r="D28">
            <v>4665.2084865592469</v>
          </cell>
          <cell r="E28">
            <v>4301.7730806183945</v>
          </cell>
          <cell r="F28">
            <v>3672.8971962616824</v>
          </cell>
          <cell r="G28">
            <v>3000</v>
          </cell>
        </row>
        <row r="29">
          <cell r="D29">
            <v>0</v>
          </cell>
          <cell r="E29">
            <v>2936.5</v>
          </cell>
          <cell r="F29">
            <v>6163.15</v>
          </cell>
          <cell r="G29">
            <v>9486.5995000000003</v>
          </cell>
        </row>
        <row r="30">
          <cell r="D30">
            <v>3529.9048297109498</v>
          </cell>
          <cell r="E30">
            <v>1678.9841162718917</v>
          </cell>
          <cell r="F30">
            <v>1212.3546385510783</v>
          </cell>
          <cell r="G30">
            <v>634.448620263424</v>
          </cell>
        </row>
        <row r="31">
          <cell r="D31">
            <v>1135.3036568482971</v>
          </cell>
          <cell r="E31">
            <v>2622.7889643465028</v>
          </cell>
          <cell r="F31">
            <v>2460.5425577106043</v>
          </cell>
          <cell r="G31">
            <v>2365.5513797365761</v>
          </cell>
        </row>
        <row r="32">
          <cell r="C32">
            <v>57360</v>
          </cell>
          <cell r="D32">
            <v>59963.689187444696</v>
          </cell>
          <cell r="E32">
            <v>61793.536760284063</v>
          </cell>
          <cell r="F32">
            <v>62539.826570556143</v>
          </cell>
          <cell r="G32">
            <v>62370.790332033685</v>
          </cell>
        </row>
        <row r="33">
          <cell r="C33">
            <v>19617</v>
          </cell>
          <cell r="D33">
            <v>20820.746061364869</v>
          </cell>
          <cell r="E33">
            <v>20479.506717864111</v>
          </cell>
          <cell r="F33">
            <v>21953.35194083818</v>
          </cell>
          <cell r="G33">
            <v>22314.932992634</v>
          </cell>
        </row>
        <row r="34">
          <cell r="C34">
            <v>13106</v>
          </cell>
          <cell r="D34">
            <v>13063.990558644533</v>
          </cell>
          <cell r="E34">
            <v>11016.67579241748</v>
          </cell>
          <cell r="F34">
            <v>12217.952920149779</v>
          </cell>
          <cell r="G34">
            <v>13116.914157677988</v>
          </cell>
        </row>
        <row r="35">
          <cell r="C35">
            <v>7994.66</v>
          </cell>
          <cell r="D35">
            <v>8164.9940991528329</v>
          </cell>
          <cell r="E35">
            <v>6885.4223702609252</v>
          </cell>
          <cell r="F35">
            <v>7636.2205750936118</v>
          </cell>
          <cell r="G35">
            <v>8198.0713485487431</v>
          </cell>
        </row>
        <row r="36">
          <cell r="C36">
            <v>75893</v>
          </cell>
          <cell r="D36">
            <v>77445.970222793083</v>
          </cell>
          <cell r="E36">
            <v>75091.504440254357</v>
          </cell>
          <cell r="F36">
            <v>74196.471761985711</v>
          </cell>
          <cell r="G36">
            <v>72306.070789046105</v>
          </cell>
        </row>
        <row r="37">
          <cell r="C37">
            <v>46379</v>
          </cell>
          <cell r="D37">
            <v>46650.370564543729</v>
          </cell>
          <cell r="E37">
            <v>48507.966074880809</v>
          </cell>
          <cell r="F37">
            <v>50255.413315032289</v>
          </cell>
          <cell r="G37">
            <v>51094.129987065884</v>
          </cell>
        </row>
        <row r="38">
          <cell r="C38">
            <v>5474.5418709677415</v>
          </cell>
          <cell r="D38">
            <v>5552.9101783546957</v>
          </cell>
          <cell r="E38">
            <v>4111.5561109042701</v>
          </cell>
          <cell r="F38">
            <v>5230.4324070381481</v>
          </cell>
          <cell r="G38">
            <v>6194.1321583953722</v>
          </cell>
        </row>
        <row r="39">
          <cell r="C39">
            <v>4585.5418709677415</v>
          </cell>
          <cell r="D39">
            <v>5824.2807428984224</v>
          </cell>
          <cell r="E39">
            <v>5969.1516212413326</v>
          </cell>
          <cell r="F39">
            <v>6977.8796471896212</v>
          </cell>
          <cell r="G39">
            <v>7032.8488304289613</v>
          </cell>
        </row>
        <row r="40">
          <cell r="C40">
            <v>2600.9</v>
          </cell>
          <cell r="D40">
            <v>2936.5</v>
          </cell>
          <cell r="E40">
            <v>3226.65</v>
          </cell>
          <cell r="F40">
            <v>3323.4495000000002</v>
          </cell>
          <cell r="G40">
            <v>3423.1529850000002</v>
          </cell>
        </row>
        <row r="41">
          <cell r="C41">
            <v>3499</v>
          </cell>
          <cell r="D41">
            <v>2917.9431256505754</v>
          </cell>
          <cell r="E41">
            <v>2630.8189529141491</v>
          </cell>
          <cell r="F41">
            <v>2260.9722500272474</v>
          </cell>
          <cell r="G41">
            <v>2052.5727295253564</v>
          </cell>
        </row>
        <row r="65">
          <cell r="D65">
            <v>0</v>
          </cell>
          <cell r="E65">
            <v>0</v>
          </cell>
          <cell r="F65">
            <v>0</v>
          </cell>
          <cell r="G65">
            <v>0</v>
          </cell>
        </row>
        <row r="66">
          <cell r="D66">
            <v>2149.4248366013071</v>
          </cell>
          <cell r="E66">
            <v>2149.4248366013071</v>
          </cell>
          <cell r="F66">
            <v>2149.4248366013071</v>
          </cell>
          <cell r="G66">
            <v>2149.4248366013071</v>
          </cell>
        </row>
        <row r="67">
          <cell r="D67">
            <v>8760.2085495367028</v>
          </cell>
          <cell r="E67">
            <v>7107.3162060694331</v>
          </cell>
          <cell r="F67">
            <v>5882.0038687274964</v>
          </cell>
          <cell r="G67">
            <v>5123.2871201667258</v>
          </cell>
        </row>
        <row r="68">
          <cell r="D68">
            <v>965.77606817221726</v>
          </cell>
          <cell r="E68">
            <v>965.77606817221726</v>
          </cell>
          <cell r="F68">
            <v>965.77606817221726</v>
          </cell>
          <cell r="G68">
            <v>965.77606817221726</v>
          </cell>
        </row>
        <row r="69">
          <cell r="D69">
            <v>0</v>
          </cell>
          <cell r="E69">
            <v>827.5285620915032</v>
          </cell>
          <cell r="F69">
            <v>1655.0571241830064</v>
          </cell>
          <cell r="G69">
            <v>2482.5856862745095</v>
          </cell>
        </row>
        <row r="70">
          <cell r="D70">
            <v>365.89228754969014</v>
          </cell>
          <cell r="E70">
            <v>-269.38287756652539</v>
          </cell>
          <cell r="F70">
            <v>-710.86643502582774</v>
          </cell>
          <cell r="G70">
            <v>-803.76114667093395</v>
          </cell>
        </row>
        <row r="71">
          <cell r="D71">
            <v>86.931732408709422</v>
          </cell>
          <cell r="E71">
            <v>761.44233960373492</v>
          </cell>
          <cell r="F71">
            <v>1067.4308409419018</v>
          </cell>
          <cell r="G71">
            <v>1008.8507050602942</v>
          </cell>
        </row>
        <row r="72">
          <cell r="C72">
            <v>11763</v>
          </cell>
          <cell r="D72">
            <v>11872.901620392577</v>
          </cell>
          <cell r="E72">
            <v>11927.199848990125</v>
          </cell>
          <cell r="F72">
            <v>11796.911168770963</v>
          </cell>
          <cell r="G72">
            <v>11616.910164608953</v>
          </cell>
        </row>
        <row r="73">
          <cell r="C73">
            <v>4821</v>
          </cell>
          <cell r="D73">
            <v>4640.6443995521413</v>
          </cell>
          <cell r="E73">
            <v>4679.5889912174953</v>
          </cell>
          <cell r="F73">
            <v>4615.8787664666033</v>
          </cell>
          <cell r="G73">
            <v>4496.4233126609824</v>
          </cell>
        </row>
        <row r="74">
          <cell r="C74">
            <v>3136</v>
          </cell>
          <cell r="D74">
            <v>3177.9804355881774</v>
          </cell>
          <cell r="E74">
            <v>3021.7177750012788</v>
          </cell>
          <cell r="F74">
            <v>2885.6151110611981</v>
          </cell>
          <cell r="G74">
            <v>2727.4438025258469</v>
          </cell>
        </row>
        <row r="75">
          <cell r="C75">
            <v>2054.08</v>
          </cell>
          <cell r="D75">
            <v>2081.5771853102565</v>
          </cell>
          <cell r="E75">
            <v>2054.7680870008694</v>
          </cell>
          <cell r="F75">
            <v>2019.9305777428385</v>
          </cell>
          <cell r="G75">
            <v>1909.2106617680927</v>
          </cell>
        </row>
        <row r="76">
          <cell r="C76">
            <v>14848</v>
          </cell>
          <cell r="D76">
            <v>14865.501915924357</v>
          </cell>
          <cell r="E76">
            <v>13852.921319338266</v>
          </cell>
          <cell r="F76">
            <v>13349.693532762611</v>
          </cell>
          <cell r="G76">
            <v>13267.938903066055</v>
          </cell>
        </row>
        <row r="77">
          <cell r="C77">
            <v>8806</v>
          </cell>
          <cell r="D77">
            <v>8307.3758841306499</v>
          </cell>
          <cell r="E77">
            <v>8115.0134759725534</v>
          </cell>
          <cell r="F77">
            <v>8037.8868068138327</v>
          </cell>
          <cell r="G77">
            <v>8016.6537821711536</v>
          </cell>
        </row>
        <row r="78">
          <cell r="C78">
            <v>1811.8177500000002</v>
          </cell>
          <cell r="D78">
            <v>1928.7533825990254</v>
          </cell>
          <cell r="E78">
            <v>1808.3503702273786</v>
          </cell>
          <cell r="F78">
            <v>1795.4901533067321</v>
          </cell>
          <cell r="G78">
            <v>1713.0205211754067</v>
          </cell>
        </row>
        <row r="79">
          <cell r="C79">
            <v>1465.8177500000002</v>
          </cell>
          <cell r="D79">
            <v>1430.1292667296743</v>
          </cell>
          <cell r="E79">
            <v>1615.987962069283</v>
          </cell>
          <cell r="F79">
            <v>1718.3634841480127</v>
          </cell>
          <cell r="G79">
            <v>1691.7874965327276</v>
          </cell>
        </row>
        <row r="80">
          <cell r="C80">
            <v>815.15</v>
          </cell>
          <cell r="D80">
            <v>827.5285620915032</v>
          </cell>
          <cell r="E80">
            <v>827.5285620915032</v>
          </cell>
          <cell r="F80">
            <v>827.5285620915032</v>
          </cell>
          <cell r="G80">
            <v>827.5285620915032</v>
          </cell>
        </row>
        <row r="81">
          <cell r="C81">
            <v>620</v>
          </cell>
          <cell r="D81">
            <v>602.96893502281307</v>
          </cell>
          <cell r="E81">
            <v>543.13153795351593</v>
          </cell>
          <cell r="F81">
            <v>431.62378107712487</v>
          </cell>
          <cell r="G81">
            <v>365.6962243695267</v>
          </cell>
        </row>
        <row r="85">
          <cell r="D85">
            <v>0</v>
          </cell>
          <cell r="E85">
            <v>0</v>
          </cell>
          <cell r="F85">
            <v>0</v>
          </cell>
          <cell r="G85">
            <v>0</v>
          </cell>
        </row>
        <row r="86">
          <cell r="D86">
            <v>491.46</v>
          </cell>
          <cell r="E86">
            <v>491.46</v>
          </cell>
          <cell r="F86">
            <v>491.46</v>
          </cell>
          <cell r="G86">
            <v>491.46</v>
          </cell>
        </row>
        <row r="87">
          <cell r="D87">
            <v>1739.8187894370451</v>
          </cell>
          <cell r="E87">
            <v>1006.5929056757748</v>
          </cell>
          <cell r="F87">
            <v>502.74384735235355</v>
          </cell>
          <cell r="G87">
            <v>-107.45367440474922</v>
          </cell>
        </row>
        <row r="88">
          <cell r="D88">
            <v>1005.860405697617</v>
          </cell>
          <cell r="E88">
            <v>810.64563409645041</v>
          </cell>
          <cell r="F88">
            <v>707.23457848320186</v>
          </cell>
          <cell r="G88">
            <v>597.36599897702615</v>
          </cell>
        </row>
        <row r="89">
          <cell r="D89">
            <v>0</v>
          </cell>
          <cell r="E89">
            <v>0</v>
          </cell>
          <cell r="F89">
            <v>344.02199999999999</v>
          </cell>
          <cell r="G89">
            <v>688.04399999999998</v>
          </cell>
        </row>
        <row r="90">
          <cell r="D90">
            <v>240.39472680274105</v>
          </cell>
          <cell r="E90">
            <v>0</v>
          </cell>
          <cell r="F90">
            <v>0</v>
          </cell>
          <cell r="G90">
            <v>0</v>
          </cell>
        </row>
        <row r="91">
          <cell r="D91">
            <v>1005.860405697617</v>
          </cell>
          <cell r="E91">
            <v>810.64563409645041</v>
          </cell>
          <cell r="F91">
            <v>707.23457848320186</v>
          </cell>
          <cell r="G91">
            <v>597.36599897702615</v>
          </cell>
        </row>
        <row r="92">
          <cell r="C92">
            <v>5181.6750000000002</v>
          </cell>
          <cell r="D92">
            <v>5320.5790208866365</v>
          </cell>
          <cell r="E92">
            <v>5492.5053844842096</v>
          </cell>
          <cell r="F92">
            <v>5562.6536032644199</v>
          </cell>
          <cell r="G92">
            <v>5634.2970498934592</v>
          </cell>
        </row>
        <row r="93">
          <cell r="C93">
            <v>1809.8329999999999</v>
          </cell>
          <cell r="D93">
            <v>2032.2370262063414</v>
          </cell>
          <cell r="E93">
            <v>2232.7266531351561</v>
          </cell>
          <cell r="F93">
            <v>2309.7998063888417</v>
          </cell>
          <cell r="G93">
            <v>2359.3260046883106</v>
          </cell>
        </row>
        <row r="94">
          <cell r="C94">
            <v>966.23299999999983</v>
          </cell>
          <cell r="D94">
            <v>1275.6971592522868</v>
          </cell>
          <cell r="E94">
            <v>1256.3053331503074</v>
          </cell>
          <cell r="F94">
            <v>1498.1367572654194</v>
          </cell>
          <cell r="G94">
            <v>1591.6380848664</v>
          </cell>
        </row>
        <row r="95">
          <cell r="C95">
            <v>628.05144999999993</v>
          </cell>
          <cell r="D95">
            <v>867.474068291555</v>
          </cell>
          <cell r="E95">
            <v>891.97678653671824</v>
          </cell>
          <cell r="F95">
            <v>1108.6212003764103</v>
          </cell>
          <cell r="G95">
            <v>1177.812182801136</v>
          </cell>
        </row>
        <row r="96">
          <cell r="C96">
            <v>6725.5</v>
          </cell>
          <cell r="D96">
            <v>6515.3511976932441</v>
          </cell>
          <cell r="E96">
            <v>6474.2575469597487</v>
          </cell>
          <cell r="F96">
            <v>6459.9661775398081</v>
          </cell>
          <cell r="G96">
            <v>6425.4025396788038</v>
          </cell>
        </row>
        <row r="97">
          <cell r="C97">
            <v>6744.2</v>
          </cell>
          <cell r="D97">
            <v>6536.1894632530975</v>
          </cell>
          <cell r="E97">
            <v>6577.8098898114895</v>
          </cell>
          <cell r="F97">
            <v>6448.7195234540823</v>
          </cell>
          <cell r="G97">
            <v>6294.1164347498707</v>
          </cell>
        </row>
        <row r="98">
          <cell r="C98">
            <v>401.0714499999998</v>
          </cell>
          <cell r="D98">
            <v>656.45115123335665</v>
          </cell>
          <cell r="E98">
            <v>559.59985474535699</v>
          </cell>
          <cell r="F98">
            <v>858.15046214344557</v>
          </cell>
          <cell r="G98">
            <v>949.04277803229161</v>
          </cell>
        </row>
        <row r="99">
          <cell r="C99">
            <v>261.57144999999991</v>
          </cell>
          <cell r="D99">
            <v>448.44061448645505</v>
          </cell>
          <cell r="E99">
            <v>601.22028130374906</v>
          </cell>
          <cell r="F99">
            <v>729.06009578603789</v>
          </cell>
          <cell r="G99">
            <v>794.43968932808025</v>
          </cell>
        </row>
        <row r="100">
          <cell r="C100">
            <v>0</v>
          </cell>
          <cell r="D100">
            <v>0</v>
          </cell>
          <cell r="E100">
            <v>344.02199999999999</v>
          </cell>
          <cell r="F100">
            <v>344.02199999999999</v>
          </cell>
          <cell r="G100">
            <v>344.02199999999999</v>
          </cell>
        </row>
        <row r="101">
          <cell r="C101">
            <v>114.6</v>
          </cell>
          <cell r="D101">
            <v>113.30542760156388</v>
          </cell>
          <cell r="E101">
            <v>90.506436482410976</v>
          </cell>
          <cell r="F101">
            <v>49.739334860681588</v>
          </cell>
          <cell r="G101">
            <v>13.026562985318899</v>
          </cell>
        </row>
        <row r="102">
          <cell r="D102">
            <v>32.700000000000003</v>
          </cell>
          <cell r="E102">
            <v>32.700000000000003</v>
          </cell>
          <cell r="F102">
            <v>32.700000000000003</v>
          </cell>
          <cell r="G102">
            <v>32.700000000000003</v>
          </cell>
        </row>
        <row r="105">
          <cell r="D105">
            <v>0</v>
          </cell>
          <cell r="E105">
            <v>0</v>
          </cell>
          <cell r="F105">
            <v>0</v>
          </cell>
          <cell r="G105">
            <v>0</v>
          </cell>
        </row>
        <row r="106">
          <cell r="D106">
            <v>1098.48</v>
          </cell>
          <cell r="E106">
            <v>1098.48</v>
          </cell>
          <cell r="F106">
            <v>1098.48</v>
          </cell>
          <cell r="G106">
            <v>1098.48</v>
          </cell>
        </row>
        <row r="107">
          <cell r="D107">
            <v>3862.6996928242506</v>
          </cell>
          <cell r="E107">
            <v>3297.6562798424939</v>
          </cell>
          <cell r="F107">
            <v>2851.5442571060703</v>
          </cell>
          <cell r="G107">
            <v>2393.9431179989556</v>
          </cell>
        </row>
        <row r="108">
          <cell r="D108">
            <v>1714.2424594405036</v>
          </cell>
          <cell r="E108">
            <v>1714.2424594405036</v>
          </cell>
          <cell r="F108">
            <v>1714.2424594405036</v>
          </cell>
          <cell r="G108">
            <v>1714.2424594405036</v>
          </cell>
        </row>
        <row r="109">
          <cell r="D109">
            <v>0</v>
          </cell>
          <cell r="E109">
            <v>422.91480000000001</v>
          </cell>
          <cell r="F109">
            <v>866.97534000000007</v>
          </cell>
          <cell r="G109">
            <v>1333.2389070000002</v>
          </cell>
        </row>
        <row r="110">
          <cell r="D110">
            <v>259.12978066001477</v>
          </cell>
          <cell r="E110">
            <v>0</v>
          </cell>
          <cell r="F110">
            <v>0</v>
          </cell>
          <cell r="G110">
            <v>0</v>
          </cell>
        </row>
        <row r="111">
          <cell r="D111">
            <v>-68.218667896410636</v>
          </cell>
          <cell r="E111">
            <v>159.17427956247028</v>
          </cell>
          <cell r="F111">
            <v>123.95830526080125</v>
          </cell>
          <cell r="G111">
            <v>0</v>
          </cell>
        </row>
        <row r="112">
          <cell r="C112">
            <v>6174</v>
          </cell>
          <cell r="D112">
            <v>6338.0284509030944</v>
          </cell>
          <cell r="E112">
            <v>6385.7058568891653</v>
          </cell>
          <cell r="F112">
            <v>6450.4681794374555</v>
          </cell>
          <cell r="G112">
            <v>6497.2239428456851</v>
          </cell>
        </row>
        <row r="113">
          <cell r="C113">
            <v>2331</v>
          </cell>
          <cell r="D113">
            <v>2291.3203860104672</v>
          </cell>
          <cell r="E113">
            <v>2285.3050679621501</v>
          </cell>
          <cell r="F113">
            <v>2322.3810927779464</v>
          </cell>
          <cell r="G113">
            <v>2335.7710047735959</v>
          </cell>
        </row>
        <row r="114">
          <cell r="C114">
            <v>1556</v>
          </cell>
          <cell r="D114">
            <v>1355.159780764312</v>
          </cell>
          <cell r="E114">
            <v>1392.4907926517099</v>
          </cell>
          <cell r="F114">
            <v>1464.3127548700058</v>
          </cell>
          <cell r="G114">
            <v>1469.4923877945298</v>
          </cell>
        </row>
        <row r="115">
          <cell r="C115">
            <v>1089.2</v>
          </cell>
          <cell r="D115">
            <v>982.49084105412624</v>
          </cell>
          <cell r="E115">
            <v>1009.5558246724896</v>
          </cell>
          <cell r="F115">
            <v>1061.6267472807542</v>
          </cell>
          <cell r="G115">
            <v>1065.3819811510341</v>
          </cell>
        </row>
        <row r="116">
          <cell r="C116">
            <v>6578</v>
          </cell>
          <cell r="D116">
            <v>7117.9868734637566</v>
          </cell>
          <cell r="E116">
            <v>6842.0179557776446</v>
          </cell>
          <cell r="F116">
            <v>6730.5543637820429</v>
          </cell>
          <cell r="G116">
            <v>6638.8316410913212</v>
          </cell>
        </row>
        <row r="117">
          <cell r="C117">
            <v>3934</v>
          </cell>
          <cell r="D117">
            <v>4119.4502676175107</v>
          </cell>
          <cell r="E117">
            <v>4049.0999748021022</v>
          </cell>
          <cell r="F117">
            <v>3952.6774169106702</v>
          </cell>
          <cell r="G117">
            <v>3879.1949448321102</v>
          </cell>
        </row>
        <row r="118">
          <cell r="C118">
            <v>1011</v>
          </cell>
          <cell r="D118">
            <v>941.17538366167298</v>
          </cell>
          <cell r="E118">
            <v>893.95802040341277</v>
          </cell>
          <cell r="F118">
            <v>961.91293546503778</v>
          </cell>
          <cell r="G118">
            <v>971.13740770127367</v>
          </cell>
        </row>
        <row r="119">
          <cell r="C119">
            <v>834.13732360097333</v>
          </cell>
          <cell r="D119">
            <v>850.87828019802339</v>
          </cell>
          <cell r="E119">
            <v>757.32392586556523</v>
          </cell>
          <cell r="F119">
            <v>803.1209435407311</v>
          </cell>
          <cell r="G119">
            <v>839.02582842756783</v>
          </cell>
        </row>
        <row r="120">
          <cell r="C120">
            <v>408.17699999999996</v>
          </cell>
          <cell r="D120">
            <v>422.91480000000001</v>
          </cell>
          <cell r="E120">
            <v>444.06054000000006</v>
          </cell>
          <cell r="F120">
            <v>466.26356700000008</v>
          </cell>
          <cell r="G120">
            <v>489.57674535000012</v>
          </cell>
        </row>
        <row r="121">
          <cell r="C121">
            <v>207</v>
          </cell>
          <cell r="D121">
            <v>236.63039017037605</v>
          </cell>
          <cell r="E121">
            <v>229.13139112533582</v>
          </cell>
          <cell r="F121">
            <v>196.77441718235409</v>
          </cell>
          <cell r="G121">
            <v>167.85559600336086</v>
          </cell>
        </row>
        <row r="122">
          <cell r="D122">
            <v>88.382986111111109</v>
          </cell>
          <cell r="E122">
            <v>88.382986111111109</v>
          </cell>
          <cell r="F122">
            <v>88.382986111111109</v>
          </cell>
          <cell r="G122">
            <v>88.382986111111109</v>
          </cell>
        </row>
        <row r="125">
          <cell r="D125">
            <v>0</v>
          </cell>
          <cell r="E125">
            <v>0</v>
          </cell>
          <cell r="F125">
            <v>0</v>
          </cell>
          <cell r="G125">
            <v>0</v>
          </cell>
        </row>
        <row r="126">
          <cell r="D126">
            <v>56.5</v>
          </cell>
          <cell r="E126">
            <v>56.5</v>
          </cell>
          <cell r="F126">
            <v>56.5</v>
          </cell>
          <cell r="G126">
            <v>56.5</v>
          </cell>
        </row>
        <row r="127">
          <cell r="D127">
            <v>-1571.2116214445091</v>
          </cell>
          <cell r="E127">
            <v>-2530.1284344318719</v>
          </cell>
          <cell r="F127">
            <v>-3378.5238958758655</v>
          </cell>
          <cell r="G127">
            <v>-4134.3044963339844</v>
          </cell>
        </row>
        <row r="128">
          <cell r="D128">
            <v>300</v>
          </cell>
          <cell r="E128">
            <v>300</v>
          </cell>
          <cell r="F128">
            <v>300</v>
          </cell>
          <cell r="G128">
            <v>300</v>
          </cell>
        </row>
        <row r="129">
          <cell r="D129">
            <v>0</v>
          </cell>
          <cell r="E129">
            <v>872.98997500000007</v>
          </cell>
          <cell r="F129">
            <v>1789.6294487500004</v>
          </cell>
          <cell r="G129">
            <v>2733.7681067125004</v>
          </cell>
        </row>
        <row r="130">
          <cell r="D130">
            <v>0</v>
          </cell>
          <cell r="E130">
            <v>0</v>
          </cell>
          <cell r="F130">
            <v>0</v>
          </cell>
          <cell r="G130">
            <v>0</v>
          </cell>
        </row>
        <row r="131">
          <cell r="D131">
            <v>108.26531709250926</v>
          </cell>
          <cell r="E131">
            <v>80.84388928898494</v>
          </cell>
          <cell r="F131">
            <v>61.502961539213899</v>
          </cell>
          <cell r="G131">
            <v>50.808168846958878</v>
          </cell>
        </row>
        <row r="132">
          <cell r="C132">
            <v>10059</v>
          </cell>
          <cell r="D132">
            <v>9688.8158404634178</v>
          </cell>
          <cell r="E132">
            <v>9262.4175919048939</v>
          </cell>
          <cell r="F132">
            <v>8965.0683176424191</v>
          </cell>
          <cell r="G132">
            <v>8731.3922816807517</v>
          </cell>
        </row>
        <row r="133">
          <cell r="C133">
            <v>4436</v>
          </cell>
          <cell r="D133">
            <v>4202.3968041539838</v>
          </cell>
          <cell r="E133">
            <v>3926.6125086800685</v>
          </cell>
          <cell r="F133">
            <v>3762.6076137438617</v>
          </cell>
          <cell r="G133">
            <v>3610.6381723412696</v>
          </cell>
        </row>
        <row r="134">
          <cell r="C134">
            <v>3300</v>
          </cell>
          <cell r="D134">
            <v>3085.8168041539839</v>
          </cell>
          <cell r="E134">
            <v>2725.3950086800687</v>
          </cell>
          <cell r="F134">
            <v>2583.098548743862</v>
          </cell>
          <cell r="G134">
            <v>2466.2244105912696</v>
          </cell>
        </row>
        <row r="135">
          <cell r="C135">
            <v>2574</v>
          </cell>
          <cell r="D135">
            <v>2406.9371072401077</v>
          </cell>
          <cell r="E135">
            <v>2125.8081067704538</v>
          </cell>
          <cell r="F135">
            <v>2014.8168680202125</v>
          </cell>
          <cell r="G135">
            <v>1923.6550402611904</v>
          </cell>
        </row>
        <row r="136">
          <cell r="C136">
            <v>5255</v>
          </cell>
          <cell r="D136">
            <v>4781.6355736999203</v>
          </cell>
          <cell r="E136">
            <v>4728.042687875406</v>
          </cell>
          <cell r="F136">
            <v>4664.8432529587826</v>
          </cell>
          <cell r="G136">
            <v>4579.8076724642888</v>
          </cell>
        </row>
        <row r="137">
          <cell r="C137">
            <v>6395</v>
          </cell>
          <cell r="D137">
            <v>6240.6091054358694</v>
          </cell>
          <cell r="E137">
            <v>6201.5400475999195</v>
          </cell>
          <cell r="F137">
            <v>6148.5273140114332</v>
          </cell>
          <cell r="G137">
            <v>6070.9552648871395</v>
          </cell>
        </row>
        <row r="138">
          <cell r="C138">
            <v>2268.2665113587864</v>
          </cell>
          <cell r="D138">
            <v>2158.6108966748388</v>
          </cell>
          <cell r="E138">
            <v>1881.7186066438167</v>
          </cell>
          <cell r="F138">
            <v>1787.8105354491231</v>
          </cell>
          <cell r="G138">
            <v>1713.2206110268667</v>
          </cell>
        </row>
        <row r="139">
          <cell r="C139">
            <v>1950.32</v>
          </cell>
          <cell r="D139">
            <v>1976.7234471996551</v>
          </cell>
          <cell r="E139">
            <v>1827.6571705722399</v>
          </cell>
          <cell r="F139">
            <v>1726.6850107221651</v>
          </cell>
          <cell r="G139">
            <v>1632.8390627207048</v>
          </cell>
        </row>
        <row r="140">
          <cell r="C140">
            <v>863.85974999999996</v>
          </cell>
          <cell r="D140">
            <v>872.98997500000007</v>
          </cell>
          <cell r="E140">
            <v>916.63947375000021</v>
          </cell>
          <cell r="F140">
            <v>944.13865796250025</v>
          </cell>
          <cell r="G140">
            <v>972.46281770137534</v>
          </cell>
        </row>
        <row r="141">
          <cell r="C141">
            <v>144</v>
          </cell>
          <cell r="D141">
            <v>27.448941892777455</v>
          </cell>
          <cell r="E141">
            <v>17.293299720618094</v>
          </cell>
          <cell r="F141">
            <v>3.2567383484613046</v>
          </cell>
          <cell r="G141">
            <v>-6.7641419610492477</v>
          </cell>
        </row>
        <row r="145">
          <cell r="D145">
            <v>0</v>
          </cell>
          <cell r="E145">
            <v>0</v>
          </cell>
          <cell r="F145">
            <v>0</v>
          </cell>
          <cell r="G145">
            <v>0</v>
          </cell>
        </row>
        <row r="146">
          <cell r="D146">
            <v>198.37517700000001</v>
          </cell>
          <cell r="E146">
            <v>198.37517700000001</v>
          </cell>
          <cell r="F146">
            <v>198.37517700000001</v>
          </cell>
          <cell r="G146">
            <v>198.37517700000001</v>
          </cell>
        </row>
        <row r="147">
          <cell r="D147">
            <v>13334.056387958293</v>
          </cell>
          <cell r="E147">
            <v>11103.27935874896</v>
          </cell>
          <cell r="F147">
            <v>8927.1759376892951</v>
          </cell>
          <cell r="G147">
            <v>6779.6605618486301</v>
          </cell>
        </row>
        <row r="148">
          <cell r="D148">
            <v>899.23596249258969</v>
          </cell>
          <cell r="E148">
            <v>616.66839845730215</v>
          </cell>
          <cell r="F148">
            <v>413.724837612665</v>
          </cell>
          <cell r="G148">
            <v>295.92529612260495</v>
          </cell>
        </row>
        <row r="149">
          <cell r="D149">
            <v>0</v>
          </cell>
          <cell r="E149">
            <v>2578.877301</v>
          </cell>
          <cell r="F149">
            <v>5256.9421904999999</v>
          </cell>
          <cell r="G149">
            <v>8034.1946685000003</v>
          </cell>
        </row>
        <row r="150">
          <cell r="D150">
            <v>909.13219290705968</v>
          </cell>
          <cell r="E150">
            <v>649.21902853529309</v>
          </cell>
          <cell r="F150">
            <v>492.26210424891804</v>
          </cell>
          <cell r="G150">
            <v>318.37217170792536</v>
          </cell>
        </row>
        <row r="151">
          <cell r="D151">
            <v>-9.8962304144699829</v>
          </cell>
          <cell r="E151">
            <v>-32.550630077990945</v>
          </cell>
          <cell r="F151">
            <v>-78.537266636253037</v>
          </cell>
          <cell r="G151">
            <v>-22.446875585320413</v>
          </cell>
        </row>
        <row r="152">
          <cell r="C152">
            <v>45038</v>
          </cell>
          <cell r="D152">
            <v>49843.136786585201</v>
          </cell>
          <cell r="E152">
            <v>49936.332770927562</v>
          </cell>
          <cell r="F152">
            <v>50178.068763286166</v>
          </cell>
          <cell r="G152">
            <v>50036.177962672824</v>
          </cell>
        </row>
        <row r="153">
          <cell r="C153">
            <v>12446</v>
          </cell>
          <cell r="D153">
            <v>13276.549574240151</v>
          </cell>
          <cell r="E153">
            <v>12903.269991066763</v>
          </cell>
          <cell r="F153">
            <v>12728.832145714387</v>
          </cell>
          <cell r="G153">
            <v>12422.323917904454</v>
          </cell>
        </row>
        <row r="154">
          <cell r="C154">
            <v>7253</v>
          </cell>
          <cell r="D154">
            <v>8065.8782868616199</v>
          </cell>
          <cell r="E154">
            <v>7792.0245067794858</v>
          </cell>
          <cell r="F154">
            <v>7710.5396723782815</v>
          </cell>
          <cell r="G154">
            <v>7538.9090659769709</v>
          </cell>
        </row>
        <row r="155">
          <cell r="C155">
            <v>4932.04</v>
          </cell>
          <cell r="D155">
            <v>5807.4323665403663</v>
          </cell>
          <cell r="E155">
            <v>5610.2576448812297</v>
          </cell>
          <cell r="F155">
            <v>5551.5885641123623</v>
          </cell>
          <cell r="G155">
            <v>5428.0145275034192</v>
          </cell>
        </row>
        <row r="156">
          <cell r="C156">
            <v>58996</v>
          </cell>
          <cell r="D156">
            <v>53878.450671975428</v>
          </cell>
          <cell r="E156">
            <v>54639.982417337611</v>
          </cell>
          <cell r="F156">
            <v>55318.166201880551</v>
          </cell>
          <cell r="G156">
            <v>55805.658485131622</v>
          </cell>
        </row>
        <row r="157">
          <cell r="C157">
            <v>26252</v>
          </cell>
          <cell r="D157">
            <v>26169.38437588705</v>
          </cell>
          <cell r="E157">
            <v>26038.890893790187</v>
          </cell>
          <cell r="F157">
            <v>25841.582301433322</v>
          </cell>
          <cell r="G157">
            <v>25548.917083733482</v>
          </cell>
        </row>
        <row r="158">
          <cell r="C158">
            <v>5076.92</v>
          </cell>
          <cell r="D158">
            <v>5906.1094179340053</v>
          </cell>
          <cell r="E158">
            <v>5530.9579260843757</v>
          </cell>
          <cell r="F158">
            <v>5627.1571875978652</v>
          </cell>
          <cell r="G158">
            <v>5649.5559023136821</v>
          </cell>
        </row>
        <row r="159">
          <cell r="C159">
            <v>3941.92</v>
          </cell>
          <cell r="D159">
            <v>4496.1192840171334</v>
          </cell>
          <cell r="E159">
            <v>5571.1860755715143</v>
          </cell>
          <cell r="F159">
            <v>5532.3520951026039</v>
          </cell>
          <cell r="G159">
            <v>5412.2601370917346</v>
          </cell>
        </row>
        <row r="160">
          <cell r="C160">
            <v>2705.7249999999999</v>
          </cell>
          <cell r="D160">
            <v>2578.877301</v>
          </cell>
          <cell r="E160">
            <v>2678.0648894999999</v>
          </cell>
          <cell r="F160">
            <v>2777.2524780000003</v>
          </cell>
          <cell r="G160">
            <v>2876.4400665000003</v>
          </cell>
        </row>
        <row r="161">
          <cell r="C161">
            <v>901</v>
          </cell>
          <cell r="D161">
            <v>1034.4380362542856</v>
          </cell>
          <cell r="E161">
            <v>755.04381797285509</v>
          </cell>
          <cell r="F161">
            <v>618.88380957384709</v>
          </cell>
          <cell r="G161">
            <v>485.29634825205801</v>
          </cell>
        </row>
        <row r="165">
          <cell r="D165">
            <v>5795.921069</v>
          </cell>
          <cell r="E165">
            <v>5795.921069</v>
          </cell>
          <cell r="F165">
            <v>5795.921069</v>
          </cell>
          <cell r="G165">
            <v>5795.921069</v>
          </cell>
        </row>
        <row r="166">
          <cell r="D166">
            <v>12484.061839</v>
          </cell>
          <cell r="E166">
            <v>12578.061839</v>
          </cell>
          <cell r="F166">
            <v>12672.061839</v>
          </cell>
          <cell r="G166">
            <v>12766.061839</v>
          </cell>
        </row>
        <row r="167">
          <cell r="D167">
            <v>41195.995704348039</v>
          </cell>
          <cell r="E167">
            <v>38931.568162900294</v>
          </cell>
          <cell r="F167">
            <v>35970.790807038866</v>
          </cell>
          <cell r="G167">
            <v>33223.988988790879</v>
          </cell>
        </row>
        <row r="168">
          <cell r="D168">
            <v>691.32514940327474</v>
          </cell>
          <cell r="E168">
            <v>531.63116135553673</v>
          </cell>
          <cell r="F168">
            <v>459.16165426397976</v>
          </cell>
          <cell r="G168">
            <v>380.89458660509814</v>
          </cell>
        </row>
        <row r="169">
          <cell r="D169">
            <v>0</v>
          </cell>
          <cell r="E169">
            <v>2072.0314636034</v>
          </cell>
          <cell r="F169">
            <v>4255.2646537990204</v>
          </cell>
          <cell r="G169">
            <v>6555.7990524164716</v>
          </cell>
        </row>
        <row r="170">
          <cell r="D170">
            <v>1565.5641924503377</v>
          </cell>
          <cell r="E170">
            <v>1040.8093278463648</v>
          </cell>
          <cell r="F170">
            <v>324.07407407407408</v>
          </cell>
          <cell r="G170">
            <v>0</v>
          </cell>
        </row>
        <row r="171">
          <cell r="D171">
            <v>-1687.5913614641149</v>
          </cell>
          <cell r="E171">
            <v>-1322.5304849078802</v>
          </cell>
          <cell r="F171">
            <v>-678.26473822714661</v>
          </cell>
          <cell r="G171">
            <v>-432.45773181195403</v>
          </cell>
        </row>
        <row r="172">
          <cell r="C172">
            <v>29673</v>
          </cell>
          <cell r="D172">
            <v>29742.207509044623</v>
          </cell>
          <cell r="E172">
            <v>31415.088000160544</v>
          </cell>
          <cell r="F172">
            <v>31608.17048678669</v>
          </cell>
          <cell r="G172">
            <v>31564.482738165909</v>
          </cell>
        </row>
        <row r="173">
          <cell r="C173">
            <v>12901.6</v>
          </cell>
          <cell r="D173">
            <v>12985.344267068036</v>
          </cell>
          <cell r="E173">
            <v>13064.303637463101</v>
          </cell>
          <cell r="F173">
            <v>13186.631736111105</v>
          </cell>
          <cell r="G173">
            <v>13429.050383013486</v>
          </cell>
        </row>
        <row r="174">
          <cell r="C174">
            <v>7566.6</v>
          </cell>
          <cell r="D174">
            <v>7749.7722574475392</v>
          </cell>
          <cell r="E174">
            <v>8177.0283209928239</v>
          </cell>
          <cell r="F174">
            <v>8500.5302823247221</v>
          </cell>
          <cell r="G174">
            <v>8900.2425297593236</v>
          </cell>
        </row>
        <row r="175">
          <cell r="C175">
            <v>4539.96</v>
          </cell>
          <cell r="D175">
            <v>4649.8633544685235</v>
          </cell>
          <cell r="E175">
            <v>4906.2169925956941</v>
          </cell>
          <cell r="F175">
            <v>5100.3181693948327</v>
          </cell>
          <cell r="G175">
            <v>5340.1455178555943</v>
          </cell>
        </row>
        <row r="176">
          <cell r="C176">
            <v>55523</v>
          </cell>
          <cell r="D176">
            <v>68758.146780667914</v>
          </cell>
          <cell r="E176">
            <v>68048.670111831947</v>
          </cell>
          <cell r="F176">
            <v>66788.195911797302</v>
          </cell>
          <cell r="G176">
            <v>65907.551824144262</v>
          </cell>
        </row>
        <row r="177">
          <cell r="C177">
            <v>23875</v>
          </cell>
          <cell r="D177">
            <v>21847.434924091249</v>
          </cell>
          <cell r="E177">
            <v>21615.458353457041</v>
          </cell>
          <cell r="F177">
            <v>21253.056447211333</v>
          </cell>
          <cell r="G177">
            <v>20810.01568595706</v>
          </cell>
        </row>
        <row r="178">
          <cell r="C178">
            <v>2478.9848590722659</v>
          </cell>
          <cell r="D178">
            <v>3289.8992958320246</v>
          </cell>
          <cell r="E178">
            <v>3778.5024818493762</v>
          </cell>
          <cell r="F178">
            <v>4157.9085206431164</v>
          </cell>
          <cell r="G178">
            <v>4514.4978816310522</v>
          </cell>
        </row>
        <row r="179">
          <cell r="C179">
            <v>3799.5537800000002</v>
          </cell>
          <cell r="D179">
            <v>2982.7442274723717</v>
          </cell>
          <cell r="E179">
            <v>3733.9067112151706</v>
          </cell>
          <cell r="F179">
            <v>3989.3838303974062</v>
          </cell>
          <cell r="G179">
            <v>4271.4358006967786</v>
          </cell>
        </row>
        <row r="180">
          <cell r="C180">
            <v>1070.8831374398999</v>
          </cell>
          <cell r="D180">
            <v>1364.5079590026999</v>
          </cell>
          <cell r="E180">
            <v>1374.7821590026999</v>
          </cell>
          <cell r="F180">
            <v>1454.3091769528351</v>
          </cell>
          <cell r="G180">
            <v>1538.3519413004769</v>
          </cell>
        </row>
        <row r="181">
          <cell r="C181">
            <v>1428.0462200000002</v>
          </cell>
          <cell r="D181">
            <v>1977.9668150000002</v>
          </cell>
          <cell r="E181">
            <v>1774.416815</v>
          </cell>
          <cell r="F181">
            <v>1545.354315</v>
          </cell>
          <cell r="G181">
            <v>1397.541815</v>
          </cell>
        </row>
        <row r="185">
          <cell r="D185">
            <v>0</v>
          </cell>
          <cell r="E185">
            <v>0</v>
          </cell>
          <cell r="F185">
            <v>0</v>
          </cell>
          <cell r="G185">
            <v>0</v>
          </cell>
        </row>
        <row r="186">
          <cell r="D186">
            <v>4862.2</v>
          </cell>
          <cell r="E186">
            <v>4862.2</v>
          </cell>
          <cell r="F186">
            <v>4862.2</v>
          </cell>
          <cell r="G186">
            <v>4862.2</v>
          </cell>
        </row>
        <row r="187">
          <cell r="D187">
            <v>26841.825355234654</v>
          </cell>
          <cell r="E187">
            <v>47157.664207008063</v>
          </cell>
          <cell r="F187">
            <v>41122.480730600211</v>
          </cell>
          <cell r="G187">
            <v>34796.992666180769</v>
          </cell>
        </row>
        <row r="188">
          <cell r="D188">
            <v>4951.2144451386048</v>
          </cell>
          <cell r="E188">
            <v>4449.5670852983094</v>
          </cell>
          <cell r="F188">
            <v>3953.5863508491902</v>
          </cell>
          <cell r="G188">
            <v>3402.8051423402339</v>
          </cell>
        </row>
        <row r="189">
          <cell r="D189">
            <v>0</v>
          </cell>
          <cell r="E189">
            <v>2431.1</v>
          </cell>
          <cell r="F189">
            <v>4983.7550000000001</v>
          </cell>
          <cell r="G189">
            <v>7664.0427500000005</v>
          </cell>
        </row>
        <row r="190">
          <cell r="D190">
            <v>4372.33635650216</v>
          </cell>
          <cell r="E190">
            <v>2762.2120016073118</v>
          </cell>
          <cell r="F190">
            <v>1441.1026210728237</v>
          </cell>
          <cell r="G190">
            <v>760.03694597398135</v>
          </cell>
        </row>
        <row r="191">
          <cell r="D191">
            <v>-2796.6984169143416</v>
          </cell>
          <cell r="E191">
            <v>-1688.2214218597887</v>
          </cell>
          <cell r="F191">
            <v>-863.09277577441981</v>
          </cell>
          <cell r="G191">
            <v>-732.80830918453375</v>
          </cell>
        </row>
        <row r="192">
          <cell r="C192">
            <v>30280.9</v>
          </cell>
          <cell r="D192">
            <v>37697.713201876766</v>
          </cell>
          <cell r="E192">
            <v>53207.919949710944</v>
          </cell>
          <cell r="F192">
            <v>55349.977563915279</v>
          </cell>
          <cell r="G192">
            <v>56930.019273234437</v>
          </cell>
        </row>
        <row r="193">
          <cell r="C193">
            <v>12222.1</v>
          </cell>
          <cell r="D193">
            <v>14988.973420290866</v>
          </cell>
          <cell r="E193">
            <v>20081.955733420768</v>
          </cell>
          <cell r="F193">
            <v>21109.931514283653</v>
          </cell>
          <cell r="G193">
            <v>21817.610526040458</v>
          </cell>
        </row>
        <row r="194">
          <cell r="C194">
            <v>8446.3876098220298</v>
          </cell>
          <cell r="D194">
            <v>10268.581948968211</v>
          </cell>
          <cell r="E194">
            <v>13315.985799159133</v>
          </cell>
          <cell r="F194">
            <v>14527.257976496678</v>
          </cell>
          <cell r="G194">
            <v>15287.070041610777</v>
          </cell>
        </row>
        <row r="195">
          <cell r="C195">
            <v>5490.1519463843197</v>
          </cell>
          <cell r="D195">
            <v>6674.5782668293368</v>
          </cell>
          <cell r="E195">
            <v>8655.3907694534373</v>
          </cell>
          <cell r="F195">
            <v>9442.7176847228402</v>
          </cell>
          <cell r="G195">
            <v>9936.5955270470058</v>
          </cell>
        </row>
        <row r="196">
          <cell r="C196">
            <v>43695.1</v>
          </cell>
          <cell r="D196">
            <v>48966.16046790978</v>
          </cell>
          <cell r="E196">
            <v>72593.429761059131</v>
          </cell>
          <cell r="F196">
            <v>70255.175122826768</v>
          </cell>
          <cell r="G196">
            <v>68291.982091104175</v>
          </cell>
        </row>
        <row r="197">
          <cell r="C197">
            <v>23348.1</v>
          </cell>
          <cell r="D197">
            <v>21478.165806529309</v>
          </cell>
          <cell r="E197">
            <v>19814.598466472966</v>
          </cell>
          <cell r="F197">
            <v>18147.404693159318</v>
          </cell>
          <cell r="G197">
            <v>16550.980656715459</v>
          </cell>
        </row>
        <row r="198">
          <cell r="C198">
            <v>5263.3376098220306</v>
          </cell>
          <cell r="D198">
            <v>5937.0821808004175</v>
          </cell>
          <cell r="E198">
            <v>7249.4471762346202</v>
          </cell>
          <cell r="F198">
            <v>7710.9405085009921</v>
          </cell>
          <cell r="G198">
            <v>8389.1530080261964</v>
          </cell>
        </row>
        <row r="199">
          <cell r="C199">
            <v>2835.65</v>
          </cell>
          <cell r="D199">
            <v>4079.9804873297294</v>
          </cell>
          <cell r="E199">
            <v>5595.5374611782772</v>
          </cell>
          <cell r="F199">
            <v>6055.4057164373453</v>
          </cell>
          <cell r="G199">
            <v>6806.6066056448344</v>
          </cell>
        </row>
        <row r="200">
          <cell r="C200">
            <v>2456.1</v>
          </cell>
          <cell r="D200">
            <v>2431.1</v>
          </cell>
          <cell r="E200">
            <v>2431.1</v>
          </cell>
          <cell r="F200">
            <v>2552.6550000000002</v>
          </cell>
          <cell r="G200">
            <v>2680.28775</v>
          </cell>
        </row>
        <row r="201">
          <cell r="C201">
            <v>1639.1</v>
          </cell>
          <cell r="D201">
            <v>1617.86013032852</v>
          </cell>
          <cell r="E201">
            <v>2344.9923434336406</v>
          </cell>
          <cell r="F201">
            <v>2769.2021740641239</v>
          </cell>
          <cell r="G201">
            <v>2373.7921009517149</v>
          </cell>
        </row>
        <row r="205">
          <cell r="D205">
            <v>0</v>
          </cell>
          <cell r="E205">
            <v>0</v>
          </cell>
          <cell r="F205">
            <v>0</v>
          </cell>
          <cell r="G205">
            <v>0</v>
          </cell>
        </row>
        <row r="206">
          <cell r="D206">
            <v>484.00899999999996</v>
          </cell>
          <cell r="E206">
            <v>484.00899999999996</v>
          </cell>
          <cell r="F206">
            <v>484.00899999999996</v>
          </cell>
          <cell r="G206">
            <v>484.00899999999996</v>
          </cell>
        </row>
        <row r="207">
          <cell r="D207">
            <v>2829.6939314406209</v>
          </cell>
          <cell r="E207">
            <v>2091.0961105603869</v>
          </cell>
          <cell r="F207">
            <v>1416.0559458609694</v>
          </cell>
          <cell r="G207">
            <v>769.2833043198068</v>
          </cell>
        </row>
        <row r="208">
          <cell r="D208">
            <v>92.457593279223786</v>
          </cell>
          <cell r="E208">
            <v>79.854200741561698</v>
          </cell>
          <cell r="F208">
            <v>66.24253680088664</v>
          </cell>
          <cell r="G208">
            <v>51.541939744957574</v>
          </cell>
        </row>
        <row r="209">
          <cell r="D209">
            <v>0</v>
          </cell>
          <cell r="E209">
            <v>251.68467999999999</v>
          </cell>
          <cell r="F209">
            <v>528.53782799999999</v>
          </cell>
          <cell r="G209">
            <v>833.07629079999992</v>
          </cell>
        </row>
        <row r="210">
          <cell r="D210">
            <v>42.30889812819963</v>
          </cell>
          <cell r="E210">
            <v>0</v>
          </cell>
          <cell r="F210">
            <v>0</v>
          </cell>
          <cell r="G210">
            <v>0</v>
          </cell>
        </row>
        <row r="211">
          <cell r="D211">
            <v>-42.30889812819963</v>
          </cell>
          <cell r="E211">
            <v>0</v>
          </cell>
          <cell r="F211">
            <v>0</v>
          </cell>
          <cell r="G211">
            <v>0</v>
          </cell>
        </row>
        <row r="212">
          <cell r="C212">
            <v>4055.9</v>
          </cell>
          <cell r="D212">
            <v>4372.4778043855185</v>
          </cell>
          <cell r="E212">
            <v>4630.032205000929</v>
          </cell>
          <cell r="F212">
            <v>4604.3313631824094</v>
          </cell>
          <cell r="G212">
            <v>4579.1466724939773</v>
          </cell>
        </row>
        <row r="213">
          <cell r="C213">
            <v>1601.1</v>
          </cell>
          <cell r="D213">
            <v>1767.3786827896106</v>
          </cell>
          <cell r="E213">
            <v>1908.0185968309536</v>
          </cell>
          <cell r="F213">
            <v>1861.7387222065845</v>
          </cell>
          <cell r="G213">
            <v>1834.7882763487446</v>
          </cell>
        </row>
        <row r="214">
          <cell r="C214">
            <v>1095.8</v>
          </cell>
          <cell r="D214">
            <v>1171.0089232420223</v>
          </cell>
          <cell r="E214">
            <v>1239.549489444194</v>
          </cell>
          <cell r="F214">
            <v>1249.3246172035301</v>
          </cell>
          <cell r="G214">
            <v>1240.0016239791689</v>
          </cell>
        </row>
        <row r="215">
          <cell r="C215">
            <v>723.22800000000007</v>
          </cell>
          <cell r="D215">
            <v>878.25669243151674</v>
          </cell>
          <cell r="E215">
            <v>929.66211708314552</v>
          </cell>
          <cell r="F215">
            <v>936.99346290264759</v>
          </cell>
          <cell r="G215">
            <v>930.00121798437669</v>
          </cell>
        </row>
        <row r="216">
          <cell r="C216">
            <v>4826</v>
          </cell>
          <cell r="D216">
            <v>5825.3627078406971</v>
          </cell>
          <cell r="E216">
            <v>5371.3551360229867</v>
          </cell>
          <cell r="F216">
            <v>5017.5141766104489</v>
          </cell>
          <cell r="G216">
            <v>4733.6766372024103</v>
          </cell>
        </row>
        <row r="217">
          <cell r="C217">
            <v>3889</v>
          </cell>
          <cell r="D217">
            <v>3720.4784676097624</v>
          </cell>
          <cell r="E217">
            <v>3418.0344357269587</v>
          </cell>
          <cell r="F217">
            <v>3138.4625843497324</v>
          </cell>
          <cell r="G217">
            <v>2914.2216340118703</v>
          </cell>
        </row>
        <row r="218">
          <cell r="C218">
            <v>862.65100000000007</v>
          </cell>
          <cell r="D218">
            <v>920.63264366028636</v>
          </cell>
          <cell r="E218">
            <v>972.59719381807952</v>
          </cell>
          <cell r="F218">
            <v>994.55032847873099</v>
          </cell>
          <cell r="G218">
            <v>994.40656283840428</v>
          </cell>
        </row>
        <row r="219">
          <cell r="C219">
            <v>327.95100000000014</v>
          </cell>
          <cell r="D219">
            <v>502.11111127004949</v>
          </cell>
          <cell r="E219">
            <v>670.15316193527565</v>
          </cell>
          <cell r="F219">
            <v>714.9784771015054</v>
          </cell>
          <cell r="G219">
            <v>770.16561250054212</v>
          </cell>
        </row>
        <row r="220">
          <cell r="C220">
            <v>128.31961999999999</v>
          </cell>
          <cell r="D220">
            <v>251.68467999999999</v>
          </cell>
          <cell r="E220">
            <v>276.85314800000003</v>
          </cell>
          <cell r="F220">
            <v>304.53846279999999</v>
          </cell>
          <cell r="G220">
            <v>365.44615535999998</v>
          </cell>
        </row>
        <row r="221">
          <cell r="C221">
            <v>119</v>
          </cell>
          <cell r="D221">
            <v>119.62818086885017</v>
          </cell>
          <cell r="E221">
            <v>118.09352275020822</v>
          </cell>
          <cell r="F221">
            <v>84.167773391732553</v>
          </cell>
          <cell r="G221">
            <v>52.445726855926196</v>
          </cell>
        </row>
        <row r="225">
          <cell r="D225">
            <v>0</v>
          </cell>
          <cell r="E225">
            <v>0</v>
          </cell>
          <cell r="F225">
            <v>0</v>
          </cell>
          <cell r="G225">
            <v>0</v>
          </cell>
        </row>
        <row r="226">
          <cell r="D226">
            <v>1677</v>
          </cell>
          <cell r="E226">
            <v>1677</v>
          </cell>
          <cell r="F226">
            <v>1677</v>
          </cell>
          <cell r="G226">
            <v>1677</v>
          </cell>
        </row>
        <row r="227">
          <cell r="D227">
            <v>42606.530140495895</v>
          </cell>
          <cell r="E227">
            <v>39555.286927192123</v>
          </cell>
          <cell r="F227">
            <v>33684.987981810751</v>
          </cell>
          <cell r="G227">
            <v>25925.686929105312</v>
          </cell>
        </row>
        <row r="228">
          <cell r="D228">
            <v>1447</v>
          </cell>
          <cell r="E228">
            <v>1447</v>
          </cell>
          <cell r="F228">
            <v>1447</v>
          </cell>
          <cell r="G228">
            <v>1447</v>
          </cell>
        </row>
        <row r="229">
          <cell r="D229">
            <v>0</v>
          </cell>
          <cell r="E229">
            <v>3094.8653771999998</v>
          </cell>
          <cell r="F229">
            <v>6717.1853771999995</v>
          </cell>
          <cell r="G229">
            <v>11063.969377199999</v>
          </cell>
        </row>
        <row r="230">
          <cell r="D230">
            <v>1863.8164410472568</v>
          </cell>
          <cell r="E230">
            <v>1995.0017563310375</v>
          </cell>
          <cell r="F230">
            <v>2109.5218968375211</v>
          </cell>
          <cell r="G230">
            <v>2237.4036485845227</v>
          </cell>
        </row>
        <row r="231">
          <cell r="D231">
            <v>-1863.8164410472568</v>
          </cell>
          <cell r="E231">
            <v>-1995.0017563310375</v>
          </cell>
          <cell r="F231">
            <v>-2109.5218968375211</v>
          </cell>
          <cell r="G231">
            <v>-2237.4036485845227</v>
          </cell>
        </row>
        <row r="232">
          <cell r="C232">
            <v>60789</v>
          </cell>
          <cell r="D232">
            <v>68642.430678428471</v>
          </cell>
          <cell r="E232">
            <v>84482.430298314299</v>
          </cell>
          <cell r="F232">
            <v>87665.211136662663</v>
          </cell>
          <cell r="G232">
            <v>90078.825997227206</v>
          </cell>
        </row>
        <row r="233">
          <cell r="C233">
            <v>20957</v>
          </cell>
          <cell r="D233">
            <v>23806.828297477121</v>
          </cell>
          <cell r="E233">
            <v>29389.148616449802</v>
          </cell>
          <cell r="F233">
            <v>29914.249054077784</v>
          </cell>
          <cell r="G233">
            <v>30557.044448308621</v>
          </cell>
        </row>
        <row r="234">
          <cell r="C234">
            <v>8160</v>
          </cell>
          <cell r="D234">
            <v>9091.5833762988404</v>
          </cell>
          <cell r="E234">
            <v>11463.499426640588</v>
          </cell>
          <cell r="F234">
            <v>15787.420141307381</v>
          </cell>
          <cell r="G234">
            <v>18372.948809551846</v>
          </cell>
        </row>
        <row r="235">
          <cell r="C235">
            <v>5630.4</v>
          </cell>
          <cell r="D235">
            <v>6273.1925296461995</v>
          </cell>
          <cell r="E235">
            <v>7909.8146043820052</v>
          </cell>
          <cell r="F235">
            <v>10893.319897502091</v>
          </cell>
          <cell r="G235">
            <v>12677.334678590772</v>
          </cell>
        </row>
        <row r="236">
          <cell r="C236">
            <v>62917</v>
          </cell>
          <cell r="D236">
            <v>90019.398400470018</v>
          </cell>
          <cell r="E236">
            <v>93414.794529588849</v>
          </cell>
          <cell r="F236">
            <v>94090.892219042638</v>
          </cell>
          <cell r="G236">
            <v>93331.315484879568</v>
          </cell>
        </row>
        <row r="237">
          <cell r="C237">
            <v>37543</v>
          </cell>
          <cell r="D237">
            <v>71479.019780310628</v>
          </cell>
          <cell r="E237">
            <v>76149.606173830121</v>
          </cell>
          <cell r="F237">
            <v>76432.144984864834</v>
          </cell>
          <cell r="G237">
            <v>74993.047741388888</v>
          </cell>
        </row>
        <row r="238">
          <cell r="C238">
            <v>5682.7</v>
          </cell>
          <cell r="D238">
            <v>3659.8717943098218</v>
          </cell>
          <cell r="E238">
            <v>4898.2116514548106</v>
          </cell>
          <cell r="F238">
            <v>9254.3244864763001</v>
          </cell>
          <cell r="G238">
            <v>11777.428893356238</v>
          </cell>
        </row>
        <row r="239">
          <cell r="C239">
            <v>7842.7</v>
          </cell>
          <cell r="D239">
            <v>7889.1884909741202</v>
          </cell>
          <cell r="E239">
            <v>8420.5047196226024</v>
          </cell>
          <cell r="F239">
            <v>8962.7166348351693</v>
          </cell>
          <cell r="G239">
            <v>10051.258318542357</v>
          </cell>
        </row>
        <row r="240">
          <cell r="C240">
            <v>2642.6089619999998</v>
          </cell>
          <cell r="D240">
            <v>3018.6</v>
          </cell>
          <cell r="E240">
            <v>3622.32</v>
          </cell>
          <cell r="F240">
            <v>4346.7839999999997</v>
          </cell>
          <cell r="G240">
            <v>4694.5267199999989</v>
          </cell>
        </row>
        <row r="241">
          <cell r="C241">
            <v>-1521</v>
          </cell>
          <cell r="D241">
            <v>1908.481970102097</v>
          </cell>
          <cell r="E241">
            <v>2560.5095678190983</v>
          </cell>
          <cell r="F241">
            <v>2273.6323478761474</v>
          </cell>
          <cell r="G241">
            <v>1835.3648727200516</v>
          </cell>
        </row>
        <row r="245">
          <cell r="D245">
            <v>0</v>
          </cell>
          <cell r="E245">
            <v>0</v>
          </cell>
          <cell r="F245">
            <v>0</v>
          </cell>
          <cell r="G245">
            <v>0</v>
          </cell>
        </row>
        <row r="246">
          <cell r="D246">
            <v>4488.232</v>
          </cell>
          <cell r="E246">
            <v>4301.232</v>
          </cell>
          <cell r="F246">
            <v>4114.232</v>
          </cell>
          <cell r="G246">
            <v>4114.232</v>
          </cell>
        </row>
        <row r="247">
          <cell r="D247">
            <v>13686.2314454193</v>
          </cell>
          <cell r="E247">
            <v>17106.514641311376</v>
          </cell>
          <cell r="F247">
            <v>19465.803543900762</v>
          </cell>
          <cell r="G247">
            <v>11784.334174063304</v>
          </cell>
        </row>
        <row r="248">
          <cell r="D248">
            <v>9334.1418927033792</v>
          </cell>
          <cell r="E248">
            <v>7090.5248041196501</v>
          </cell>
          <cell r="F248">
            <v>5311.7082917492226</v>
          </cell>
          <cell r="G248">
            <v>3996.2965150891609</v>
          </cell>
        </row>
        <row r="249">
          <cell r="D249">
            <v>0</v>
          </cell>
          <cell r="E249">
            <v>5801.0462400000006</v>
          </cell>
          <cell r="F249">
            <v>11910.673104000001</v>
          </cell>
          <cell r="G249">
            <v>18481.924454400003</v>
          </cell>
        </row>
        <row r="250">
          <cell r="D250">
            <v>5585.4179400379171</v>
          </cell>
          <cell r="E250">
            <v>5052.1090103974293</v>
          </cell>
          <cell r="F250">
            <v>4423.5459612437307</v>
          </cell>
          <cell r="G250">
            <v>3954.4047440627314</v>
          </cell>
        </row>
        <row r="251">
          <cell r="D251">
            <v>3748.7239526654621</v>
          </cell>
          <cell r="E251">
            <v>2038.4157937222208</v>
          </cell>
          <cell r="F251">
            <v>888.16233050549226</v>
          </cell>
          <cell r="G251">
            <v>41.891771026429637</v>
          </cell>
        </row>
        <row r="252">
          <cell r="C252">
            <v>81937</v>
          </cell>
          <cell r="D252">
            <v>87060.402280048205</v>
          </cell>
          <cell r="E252">
            <v>87093.105123910253</v>
          </cell>
          <cell r="F252">
            <v>86162.070059930469</v>
          </cell>
          <cell r="G252">
            <v>85171.331706540208</v>
          </cell>
        </row>
        <row r="253">
          <cell r="C253">
            <v>30008</v>
          </cell>
          <cell r="D253">
            <v>29943.143238448265</v>
          </cell>
          <cell r="E253">
            <v>31419.489682737531</v>
          </cell>
          <cell r="F253">
            <v>31830.522131148282</v>
          </cell>
          <cell r="G253">
            <v>31456.433447591786</v>
          </cell>
        </row>
        <row r="254">
          <cell r="C254">
            <v>19378</v>
          </cell>
          <cell r="D254">
            <v>17666.938927002528</v>
          </cell>
          <cell r="E254">
            <v>20330.757160942114</v>
          </cell>
          <cell r="F254">
            <v>21297.734791680366</v>
          </cell>
          <cell r="G254">
            <v>21031.15841740639</v>
          </cell>
        </row>
        <row r="255">
          <cell r="C255">
            <v>13952.16</v>
          </cell>
          <cell r="D255">
            <v>12720.19602744182</v>
          </cell>
          <cell r="E255">
            <v>14638.145155878321</v>
          </cell>
          <cell r="F255">
            <v>15334.369050009864</v>
          </cell>
          <cell r="G255">
            <v>15142.4340605326</v>
          </cell>
        </row>
        <row r="256">
          <cell r="C256">
            <v>136175</v>
          </cell>
          <cell r="D256">
            <v>139458.91508715187</v>
          </cell>
          <cell r="E256">
            <v>141563.72583112062</v>
          </cell>
          <cell r="F256">
            <v>142989.24699703074</v>
          </cell>
          <cell r="G256">
            <v>145722.49321303426</v>
          </cell>
        </row>
        <row r="257">
          <cell r="C257">
            <v>47542</v>
          </cell>
          <cell r="D257">
            <v>48005.352015039476</v>
          </cell>
          <cell r="E257">
            <v>47712.446396346117</v>
          </cell>
          <cell r="F257">
            <v>47460.285328622384</v>
          </cell>
          <cell r="G257">
            <v>47308.600554022953</v>
          </cell>
        </row>
        <row r="258">
          <cell r="C258">
            <v>16279.963256958632</v>
          </cell>
          <cell r="D258">
            <v>13771.004457915773</v>
          </cell>
          <cell r="E258">
            <v>15770.604406770042</v>
          </cell>
          <cell r="F258">
            <v>16412.988945044497</v>
          </cell>
          <cell r="G258">
            <v>16331.758023340422</v>
          </cell>
        </row>
        <row r="259">
          <cell r="C259">
            <v>15582.963256958632</v>
          </cell>
          <cell r="D259">
            <v>14234.356472955242</v>
          </cell>
          <cell r="E259">
            <v>15477.698788076676</v>
          </cell>
          <cell r="F259">
            <v>16160.827877320757</v>
          </cell>
          <cell r="G259">
            <v>16180.073248740993</v>
          </cell>
        </row>
        <row r="260">
          <cell r="C260">
            <v>5610.2784000000001</v>
          </cell>
          <cell r="D260">
            <v>5924.4662400000007</v>
          </cell>
          <cell r="E260">
            <v>6245.3888640000005</v>
          </cell>
          <cell r="F260">
            <v>6571.2513504000017</v>
          </cell>
          <cell r="G260">
            <v>6899.8139179200016</v>
          </cell>
        </row>
        <row r="261">
          <cell r="C261">
            <v>1345</v>
          </cell>
          <cell r="D261">
            <v>679.67578613548255</v>
          </cell>
          <cell r="E261">
            <v>944.15600216826715</v>
          </cell>
          <cell r="F261">
            <v>1090.3886781303033</v>
          </cell>
          <cell r="G261">
            <v>959.09497368410166</v>
          </cell>
        </row>
        <row r="265">
          <cell r="D265">
            <v>743.93105500000001</v>
          </cell>
          <cell r="E265">
            <v>743.93105500000001</v>
          </cell>
          <cell r="F265">
            <v>743.93105500000001</v>
          </cell>
          <cell r="G265">
            <v>743.93105500000001</v>
          </cell>
        </row>
        <row r="266">
          <cell r="D266">
            <v>173.00000399999999</v>
          </cell>
          <cell r="E266">
            <v>173.00000399999999</v>
          </cell>
          <cell r="F266">
            <v>173.00000399999999</v>
          </cell>
          <cell r="G266">
            <v>173.00000399999999</v>
          </cell>
        </row>
        <row r="267">
          <cell r="D267">
            <v>1772.3571022094302</v>
          </cell>
          <cell r="E267">
            <v>1717.4838256047869</v>
          </cell>
          <cell r="F267">
            <v>1704.2122128653837</v>
          </cell>
          <cell r="G267">
            <v>1626.20199077083</v>
          </cell>
        </row>
        <row r="268">
          <cell r="D268">
            <v>251.45781522887884</v>
          </cell>
          <cell r="E268">
            <v>165.226528961567</v>
          </cell>
          <cell r="F268">
            <v>72.959052655543388</v>
          </cell>
          <cell r="G268">
            <v>64.066186341431433</v>
          </cell>
        </row>
        <row r="269">
          <cell r="D269">
            <v>61.69250049</v>
          </cell>
          <cell r="E269">
            <v>164.88391316550002</v>
          </cell>
          <cell r="F269">
            <v>269.90421627021004</v>
          </cell>
          <cell r="G269">
            <v>376.60107542721425</v>
          </cell>
        </row>
        <row r="270">
          <cell r="D270">
            <v>-22.026077504212385</v>
          </cell>
          <cell r="E270">
            <v>-16.067902929507255</v>
          </cell>
          <cell r="F270">
            <v>-10.942656134572763</v>
          </cell>
          <cell r="G270">
            <v>-6.7086420639928566</v>
          </cell>
        </row>
        <row r="271">
          <cell r="D271">
            <v>100.48388873309125</v>
          </cell>
          <cell r="E271">
            <v>8.2944278910742639</v>
          </cell>
          <cell r="F271">
            <v>-89.098295209883844</v>
          </cell>
          <cell r="G271">
            <v>-102.2251755945757</v>
          </cell>
        </row>
        <row r="272">
          <cell r="C272">
            <v>1628.0199446399999</v>
          </cell>
          <cell r="D272">
            <v>1608.9581354643678</v>
          </cell>
          <cell r="E272">
            <v>1566.444919973469</v>
          </cell>
          <cell r="F272">
            <v>1498.2827387710627</v>
          </cell>
          <cell r="G272">
            <v>1424.2404330482705</v>
          </cell>
        </row>
        <row r="273">
          <cell r="C273">
            <v>602</v>
          </cell>
          <cell r="D273">
            <v>631.63703301988335</v>
          </cell>
          <cell r="E273">
            <v>622.56459575400788</v>
          </cell>
          <cell r="F273">
            <v>578.31433490817415</v>
          </cell>
          <cell r="G273">
            <v>528.94336718202317</v>
          </cell>
        </row>
        <row r="274">
          <cell r="C274">
            <v>394</v>
          </cell>
          <cell r="D274">
            <v>431.95703301988334</v>
          </cell>
          <cell r="E274">
            <v>422.88459575400788</v>
          </cell>
          <cell r="F274">
            <v>378.63433490817414</v>
          </cell>
          <cell r="G274">
            <v>345.23776718202316</v>
          </cell>
        </row>
        <row r="275">
          <cell r="C275">
            <v>344.75</v>
          </cell>
          <cell r="D275">
            <v>377.9624038923979</v>
          </cell>
          <cell r="E275">
            <v>370.02402128475688</v>
          </cell>
          <cell r="F275">
            <v>331.30504304465239</v>
          </cell>
          <cell r="G275">
            <v>302.08304628427027</v>
          </cell>
        </row>
        <row r="276">
          <cell r="C276">
            <v>2461</v>
          </cell>
          <cell r="D276">
            <v>2341.8315267780044</v>
          </cell>
          <cell r="E276">
            <v>2310.1602722740663</v>
          </cell>
          <cell r="F276">
            <v>2293.3808857298254</v>
          </cell>
          <cell r="G276">
            <v>2249.5714372855637</v>
          </cell>
        </row>
        <row r="277">
          <cell r="C277">
            <v>2140</v>
          </cell>
          <cell r="D277">
            <v>2027.6487437064484</v>
          </cell>
          <cell r="E277">
            <v>2008.3291643292366</v>
          </cell>
          <cell r="F277">
            <v>2001.4254157272717</v>
          </cell>
          <cell r="G277">
            <v>1979.257410806398</v>
          </cell>
        </row>
        <row r="278">
          <cell r="C278">
            <v>144.18249951000001</v>
          </cell>
          <cell r="D278">
            <v>257.10893616902126</v>
          </cell>
          <cell r="E278">
            <v>239.81076460621426</v>
          </cell>
          <cell r="F278">
            <v>202.51475568826015</v>
          </cell>
          <cell r="G278">
            <v>179.66439560061991</v>
          </cell>
        </row>
        <row r="279">
          <cell r="C279">
            <v>-10.817500489999997</v>
          </cell>
          <cell r="D279">
            <v>143.75767987546993</v>
          </cell>
          <cell r="E279">
            <v>219.4911852290027</v>
          </cell>
          <cell r="F279">
            <v>194.61100708629547</v>
          </cell>
          <cell r="G279">
            <v>156.49639067974638</v>
          </cell>
        </row>
        <row r="280">
          <cell r="C280">
            <v>0</v>
          </cell>
          <cell r="D280">
            <v>81.832416050000006</v>
          </cell>
          <cell r="E280">
            <v>83.469064371000002</v>
          </cell>
          <cell r="F280">
            <v>85.138445658420011</v>
          </cell>
          <cell r="G280">
            <v>86.841214571588409</v>
          </cell>
        </row>
        <row r="281">
          <cell r="C281">
            <v>208</v>
          </cell>
          <cell r="D281">
            <v>119.94842773722351</v>
          </cell>
          <cell r="E281">
            <v>118.78366126936464</v>
          </cell>
          <cell r="F281">
            <v>116.81229193330036</v>
          </cell>
          <cell r="G281">
            <v>113.13960092429662</v>
          </cell>
        </row>
        <row r="285">
          <cell r="D285">
            <v>0</v>
          </cell>
          <cell r="E285">
            <v>0</v>
          </cell>
          <cell r="F285">
            <v>0</v>
          </cell>
          <cell r="G285">
            <v>0</v>
          </cell>
        </row>
        <row r="286">
          <cell r="D286">
            <v>361.82</v>
          </cell>
          <cell r="E286">
            <v>352.44499999999999</v>
          </cell>
          <cell r="F286">
            <v>352.44499999999999</v>
          </cell>
          <cell r="G286">
            <v>352.44499999999999</v>
          </cell>
        </row>
        <row r="287">
          <cell r="D287">
            <v>-110</v>
          </cell>
          <cell r="E287">
            <v>-538.40844111364822</v>
          </cell>
          <cell r="F287">
            <v>-997.5598356952496</v>
          </cell>
          <cell r="G287">
            <v>-1374.6387788267953</v>
          </cell>
        </row>
        <row r="288">
          <cell r="D288">
            <v>380.47338652236499</v>
          </cell>
          <cell r="E288">
            <v>277.10652357893053</v>
          </cell>
          <cell r="F288">
            <v>176.50398022945569</v>
          </cell>
          <cell r="G288">
            <v>113.8592588455176</v>
          </cell>
        </row>
        <row r="289">
          <cell r="D289">
            <v>0</v>
          </cell>
          <cell r="E289">
            <v>471.0560999999999</v>
          </cell>
          <cell r="F289">
            <v>946.8227609999999</v>
          </cell>
          <cell r="G289">
            <v>1422.5894219999998</v>
          </cell>
        </row>
        <row r="290">
          <cell r="D290">
            <v>452.50692932339524</v>
          </cell>
          <cell r="E290">
            <v>281.41917172473603</v>
          </cell>
          <cell r="F290">
            <v>87.403432684959583</v>
          </cell>
          <cell r="G290">
            <v>-3.3111682566599714E-6</v>
          </cell>
        </row>
        <row r="291">
          <cell r="D291">
            <v>-425.16654280103023</v>
          </cell>
          <cell r="E291">
            <v>-357.44564814580548</v>
          </cell>
          <cell r="F291">
            <v>-264.03245245550386</v>
          </cell>
          <cell r="G291">
            <v>-239.27373784331411</v>
          </cell>
        </row>
        <row r="292">
          <cell r="C292">
            <v>5454</v>
          </cell>
          <cell r="D292">
            <v>5540</v>
          </cell>
          <cell r="E292">
            <v>5373.6328085530258</v>
          </cell>
          <cell r="F292">
            <v>5274.6274662588121</v>
          </cell>
          <cell r="G292">
            <v>5141.265260213032</v>
          </cell>
        </row>
        <row r="293">
          <cell r="C293">
            <v>2250</v>
          </cell>
          <cell r="D293">
            <v>2364</v>
          </cell>
          <cell r="E293">
            <v>2284.0984965490502</v>
          </cell>
          <cell r="F293">
            <v>2209.0855270161933</v>
          </cell>
          <cell r="G293">
            <v>2114.7631443068231</v>
          </cell>
        </row>
        <row r="294">
          <cell r="C294">
            <v>1748</v>
          </cell>
          <cell r="D294">
            <v>1808</v>
          </cell>
          <cell r="E294">
            <v>1707.6634405490502</v>
          </cell>
          <cell r="F294">
            <v>1631.5958233745932</v>
          </cell>
          <cell r="G294">
            <v>1554.407096042032</v>
          </cell>
        </row>
        <row r="295">
          <cell r="C295">
            <v>1048.8</v>
          </cell>
          <cell r="D295">
            <v>1193.28</v>
          </cell>
          <cell r="E295">
            <v>1127.0578707623729</v>
          </cell>
          <cell r="F295">
            <v>1076.8532434272315</v>
          </cell>
          <cell r="G295">
            <v>1025.9086833877409</v>
          </cell>
        </row>
        <row r="296">
          <cell r="C296">
            <v>2837</v>
          </cell>
          <cell r="D296">
            <v>2520</v>
          </cell>
          <cell r="E296">
            <v>2284.3599907985072</v>
          </cell>
          <cell r="F296">
            <v>2240.8452344521102</v>
          </cell>
          <cell r="G296">
            <v>2259.1285067999661</v>
          </cell>
        </row>
        <row r="297">
          <cell r="C297">
            <v>2854</v>
          </cell>
          <cell r="D297">
            <v>2658</v>
          </cell>
          <cell r="E297">
            <v>2543.1735991233472</v>
          </cell>
          <cell r="F297">
            <v>2464.878914901612</v>
          </cell>
          <cell r="G297">
            <v>2394.6953639386047</v>
          </cell>
        </row>
        <row r="298">
          <cell r="C298">
            <v>1025.04</v>
          </cell>
          <cell r="D298">
            <v>1076.2045999999998</v>
          </cell>
          <cell r="E298">
            <v>1005.158917591883</v>
          </cell>
          <cell r="F298">
            <v>966.05990400046312</v>
          </cell>
          <cell r="G298">
            <v>936.73960228176588</v>
          </cell>
        </row>
        <row r="299">
          <cell r="C299">
            <v>733</v>
          </cell>
          <cell r="D299">
            <v>900.2</v>
          </cell>
          <cell r="E299">
            <v>892.63625787312458</v>
          </cell>
          <cell r="F299">
            <v>890.21148017599978</v>
          </cell>
          <cell r="G299">
            <v>870.12391197998409</v>
          </cell>
        </row>
        <row r="300">
          <cell r="C300">
            <v>395</v>
          </cell>
          <cell r="D300">
            <v>499.31159999999994</v>
          </cell>
          <cell r="E300">
            <v>491.23784099999995</v>
          </cell>
          <cell r="F300">
            <v>491.23784099999995</v>
          </cell>
          <cell r="G300">
            <v>491.23784099999995</v>
          </cell>
        </row>
        <row r="301">
          <cell r="C301">
            <v>27</v>
          </cell>
          <cell r="D301">
            <v>27</v>
          </cell>
          <cell r="E301">
            <v>8.0565801727782898</v>
          </cell>
          <cell r="F301">
            <v>-16.54682530691538</v>
          </cell>
          <cell r="G301">
            <v>-47.181006379323719</v>
          </cell>
        </row>
      </sheetData>
      <sheetData sheetId="6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es"/>
      <sheetName val="ConsensusSummary"/>
      <sheetName val="ConsensusData"/>
      <sheetName val="Forecast checker"/>
      <sheetName val="BELG"/>
      <sheetName val="BT"/>
      <sheetName val="DT"/>
      <sheetName val="EIR"/>
      <sheetName val="FT"/>
      <sheetName val="KPN"/>
      <sheetName val="OTE"/>
      <sheetName val="PT"/>
      <sheetName val="SWISS"/>
      <sheetName val="TDC"/>
      <sheetName val="TEF"/>
      <sheetName val="TI"/>
      <sheetName val="TELKA"/>
      <sheetName val="TSON"/>
      <sheetName val="TNOR"/>
      <sheetName val="VOD"/>
      <sheetName val="George"/>
      <sheetName val="Aggregate"/>
      <sheetName val="Fwd mults"/>
      <sheetName val="DSL"/>
      <sheetName val="Quarterly data"/>
      <sheetName val="Export to Mildred"/>
      <sheetName val="Working"/>
      <sheetName val="FK"/>
      <sheetName val="working2"/>
      <sheetName val="DSL working"/>
      <sheetName val="FTTx"/>
      <sheetName val="Multiples"/>
      <sheetName val="GEORGE1"/>
      <sheetName val="BELG1"/>
      <sheetName val="BT1"/>
      <sheetName val="DT1"/>
      <sheetName val="FT1"/>
      <sheetName val="KPN1"/>
      <sheetName val="OTE1"/>
      <sheetName val="PT1"/>
      <sheetName val="SWISS1"/>
      <sheetName val="TDC1"/>
      <sheetName val="TEF1"/>
      <sheetName val="TI1"/>
      <sheetName val="TELKA1"/>
      <sheetName val="TNOR1"/>
      <sheetName val="TSON1"/>
      <sheetName val="VOD1"/>
      <sheetName val="BELG2"/>
      <sheetName val="BT2"/>
      <sheetName val="DTexUS"/>
      <sheetName val="DT2"/>
      <sheetName val="FT2"/>
      <sheetName val="KPN2"/>
      <sheetName val="OTE2"/>
      <sheetName val="PT2"/>
      <sheetName val="SWISS2"/>
      <sheetName val="TDC2"/>
      <sheetName val="TI2"/>
      <sheetName val="TEF2"/>
      <sheetName val="TELKA2"/>
      <sheetName val="TNOR2"/>
      <sheetName val="TSON2"/>
      <sheetName val="VOD2"/>
      <sheetName val="Share prices"/>
      <sheetName val="Debt prices"/>
      <sheetName val="Summod"/>
      <sheetName val="Multmod"/>
      <sheetName val="FIDO"/>
      <sheetName val="TDC - dummy"/>
    </sheetNames>
    <sheetDataSet>
      <sheetData sheetId="0"/>
      <sheetData sheetId="1">
        <row r="8">
          <cell r="D8">
            <v>312.14365307181328</v>
          </cell>
          <cell r="E8">
            <v>319.43821170063347</v>
          </cell>
          <cell r="F8">
            <v>316.54225106416231</v>
          </cell>
        </row>
        <row r="9">
          <cell r="D9">
            <v>297.08813296502507</v>
          </cell>
          <cell r="E9">
            <v>298.14566904397282</v>
          </cell>
          <cell r="F9">
            <v>301.19420031833243</v>
          </cell>
        </row>
        <row r="10">
          <cell r="D10">
            <v>283.24776177692252</v>
          </cell>
          <cell r="E10">
            <v>282.06922738194959</v>
          </cell>
          <cell r="F10">
            <v>286.82048772280689</v>
          </cell>
        </row>
        <row r="16">
          <cell r="D16">
            <v>108.82107268747352</v>
          </cell>
          <cell r="E16">
            <v>113.23258572592974</v>
          </cell>
          <cell r="F16">
            <v>111.60456415230716</v>
          </cell>
        </row>
        <row r="17">
          <cell r="D17">
            <v>102.05405904220521</v>
          </cell>
          <cell r="E17">
            <v>103.09655655258807</v>
          </cell>
          <cell r="F17">
            <v>104.32813881163099</v>
          </cell>
        </row>
        <row r="18">
          <cell r="D18">
            <v>93.82809344894622</v>
          </cell>
          <cell r="E18">
            <v>94.655437822408786</v>
          </cell>
          <cell r="F18">
            <v>97.326700657597613</v>
          </cell>
        </row>
        <row r="60">
          <cell r="D60">
            <v>51.453333417818875</v>
          </cell>
          <cell r="E60">
            <v>57.686167285399456</v>
          </cell>
          <cell r="F60">
            <v>59.512697402806026</v>
          </cell>
        </row>
        <row r="61">
          <cell r="D61">
            <v>50.872654409529147</v>
          </cell>
          <cell r="E61">
            <v>54.723638725607245</v>
          </cell>
          <cell r="F61">
            <v>56.172862554418622</v>
          </cell>
        </row>
        <row r="62">
          <cell r="D62">
            <v>47.625530357194229</v>
          </cell>
          <cell r="E62">
            <v>48.614353513801362</v>
          </cell>
          <cell r="F62">
            <v>49.776885272556129</v>
          </cell>
        </row>
        <row r="68">
          <cell r="D68">
            <v>17.947398848038734</v>
          </cell>
          <cell r="E68">
            <v>20.596568242266795</v>
          </cell>
          <cell r="F68">
            <v>20.546608461687516</v>
          </cell>
        </row>
        <row r="69">
          <cell r="D69">
            <v>17.451520077941755</v>
          </cell>
          <cell r="E69">
            <v>18.571448197478162</v>
          </cell>
          <cell r="F69">
            <v>18.947862620301869</v>
          </cell>
        </row>
        <row r="70">
          <cell r="D70">
            <v>17.040326588802223</v>
          </cell>
          <cell r="E70">
            <v>16.471402914128902</v>
          </cell>
          <cell r="F70">
            <v>17.371895085505102</v>
          </cell>
        </row>
        <row r="112">
          <cell r="D112">
            <v>103.6803762117932</v>
          </cell>
          <cell r="E112">
            <v>111.85544784712886</v>
          </cell>
          <cell r="F112">
            <v>117.35728003918527</v>
          </cell>
        </row>
        <row r="113">
          <cell r="D113">
            <v>95.423109288372501</v>
          </cell>
          <cell r="E113">
            <v>99.136219533039849</v>
          </cell>
          <cell r="F113">
            <v>104.22448060972629</v>
          </cell>
        </row>
        <row r="114">
          <cell r="D114">
            <v>90.174127639161156</v>
          </cell>
          <cell r="E114">
            <v>91.598514131222188</v>
          </cell>
          <cell r="F114">
            <v>95.387587895875157</v>
          </cell>
        </row>
        <row r="120">
          <cell r="D120">
            <v>50.533848366811007</v>
          </cell>
          <cell r="E120">
            <v>53.949921916844154</v>
          </cell>
          <cell r="F120">
            <v>53.327152440826339</v>
          </cell>
        </row>
        <row r="121">
          <cell r="D121">
            <v>39.173050363027535</v>
          </cell>
          <cell r="E121">
            <v>40.03901828544128</v>
          </cell>
          <cell r="F121">
            <v>41.334494405932695</v>
          </cell>
        </row>
        <row r="122">
          <cell r="D122">
            <v>35.396545956893647</v>
          </cell>
          <cell r="E122">
            <v>35.421029080746173</v>
          </cell>
          <cell r="F122">
            <v>35.728704403101311</v>
          </cell>
        </row>
        <row r="164">
          <cell r="D164">
            <v>621.25041877094839</v>
          </cell>
          <cell r="E164">
            <v>671.8595319026731</v>
          </cell>
          <cell r="F164">
            <v>700.75819488501122</v>
          </cell>
        </row>
        <row r="165">
          <cell r="D165">
            <v>562.0273789090661</v>
          </cell>
          <cell r="E165">
            <v>596.84647588228336</v>
          </cell>
          <cell r="F165">
            <v>618.84657588917253</v>
          </cell>
        </row>
        <row r="166">
          <cell r="D166">
            <v>517.50313161662268</v>
          </cell>
          <cell r="E166">
            <v>544.97701028294728</v>
          </cell>
          <cell r="F166">
            <v>573.318567634136</v>
          </cell>
        </row>
        <row r="172">
          <cell r="D172">
            <v>257.45244409438146</v>
          </cell>
          <cell r="E172">
            <v>284.66630986979533</v>
          </cell>
          <cell r="F172">
            <v>283.00013392628108</v>
          </cell>
        </row>
        <row r="173">
          <cell r="D173">
            <v>230.02882970430434</v>
          </cell>
          <cell r="E173">
            <v>245.57619427245857</v>
          </cell>
          <cell r="F173">
            <v>253.33031045345868</v>
          </cell>
        </row>
        <row r="174">
          <cell r="D174">
            <v>207.30841044655412</v>
          </cell>
          <cell r="E174">
            <v>220.92752454976619</v>
          </cell>
          <cell r="F174">
            <v>234.79855684241809</v>
          </cell>
        </row>
      </sheetData>
      <sheetData sheetId="2">
        <row r="24">
          <cell r="Q24">
            <v>1496</v>
          </cell>
          <cell r="R24">
            <v>1454.1206692215867</v>
          </cell>
          <cell r="S24">
            <v>1427.7756950509083</v>
          </cell>
        </row>
        <row r="25">
          <cell r="Q25">
            <v>1552.602882707381</v>
          </cell>
          <cell r="R25">
            <v>1543.0069439289357</v>
          </cell>
          <cell r="S25">
            <v>1522.822283199509</v>
          </cell>
        </row>
        <row r="26">
          <cell r="Q26">
            <v>39505</v>
          </cell>
          <cell r="R26">
            <v>41068.161237434935</v>
          </cell>
          <cell r="S26">
            <v>39876.559042023466</v>
          </cell>
        </row>
        <row r="27">
          <cell r="Q27">
            <v>39505</v>
          </cell>
          <cell r="R27">
            <v>41068.161237434935</v>
          </cell>
          <cell r="S27">
            <v>39876.559042023466</v>
          </cell>
        </row>
        <row r="28">
          <cell r="Q28">
            <v>35478.306310363871</v>
          </cell>
          <cell r="R28">
            <v>39804.739948995739</v>
          </cell>
          <cell r="S28">
            <v>40722.065506536484</v>
          </cell>
        </row>
        <row r="31">
          <cell r="Q31">
            <v>3761.6797057166063</v>
          </cell>
          <cell r="R31">
            <v>4697.8295166623666</v>
          </cell>
          <cell r="S31">
            <v>4912.7913666057802</v>
          </cell>
        </row>
        <row r="32">
          <cell r="Q32">
            <v>1673.3225839589099</v>
          </cell>
          <cell r="R32">
            <v>1798.2233442139313</v>
          </cell>
          <cell r="S32">
            <v>1874.7659595608802</v>
          </cell>
        </row>
        <row r="33">
          <cell r="Q33">
            <v>1474.8759349527747</v>
          </cell>
          <cell r="R33">
            <v>1935.962577406465</v>
          </cell>
          <cell r="S33">
            <v>2045.1521061463518</v>
          </cell>
        </row>
        <row r="34">
          <cell r="Q34">
            <v>409.45851554647487</v>
          </cell>
          <cell r="R34">
            <v>446.28149053029995</v>
          </cell>
          <cell r="S34">
            <v>476.10608473288005</v>
          </cell>
        </row>
        <row r="35">
          <cell r="Q35">
            <v>1657.35564</v>
          </cell>
          <cell r="R35">
            <v>1736.63763464</v>
          </cell>
          <cell r="S35">
            <v>1825.4096141999996</v>
          </cell>
        </row>
        <row r="36">
          <cell r="Q36">
            <v>759.09735287130047</v>
          </cell>
          <cell r="R36">
            <v>734.20807210684677</v>
          </cell>
          <cell r="S36">
            <v>711.71783888098616</v>
          </cell>
        </row>
        <row r="37">
          <cell r="Q37">
            <v>4981.4389914546546</v>
          </cell>
          <cell r="R37">
            <v>5239.4049344536033</v>
          </cell>
          <cell r="S37">
            <v>5586.4636375650125</v>
          </cell>
        </row>
        <row r="38">
          <cell r="Q38">
            <v>877.8</v>
          </cell>
          <cell r="R38">
            <v>938.43168399450542</v>
          </cell>
          <cell r="S38">
            <v>973.42607712869085</v>
          </cell>
        </row>
        <row r="39">
          <cell r="Q39">
            <v>1010.123068075949</v>
          </cell>
          <cell r="R39">
            <v>1011.0962535725511</v>
          </cell>
          <cell r="S39">
            <v>1075.7462066110036</v>
          </cell>
        </row>
        <row r="40">
          <cell r="Q40">
            <v>10504.98968913797</v>
          </cell>
          <cell r="R40">
            <v>10946.361975760385</v>
          </cell>
          <cell r="S40">
            <v>11158.842325710284</v>
          </cell>
        </row>
        <row r="41">
          <cell r="Q41">
            <v>10504.98968913797</v>
          </cell>
          <cell r="R41">
            <v>10946.361975760385</v>
          </cell>
          <cell r="S41">
            <v>11158.842325710284</v>
          </cell>
        </row>
        <row r="42">
          <cell r="Q42">
            <v>10504.98968913797</v>
          </cell>
          <cell r="R42">
            <v>10946.361975760385</v>
          </cell>
          <cell r="S42">
            <v>11158.842325710284</v>
          </cell>
        </row>
        <row r="43">
          <cell r="Q43">
            <v>1630.3</v>
          </cell>
          <cell r="R43">
            <v>1767.0023358637156</v>
          </cell>
          <cell r="S43">
            <v>1905.2041779644987</v>
          </cell>
        </row>
        <row r="44">
          <cell r="Q44">
            <v>1018.8</v>
          </cell>
          <cell r="R44">
            <v>1139.5231561848052</v>
          </cell>
          <cell r="S44">
            <v>1179.228772052453</v>
          </cell>
        </row>
        <row r="45">
          <cell r="Q45">
            <v>5576.1217496994477</v>
          </cell>
          <cell r="R45">
            <v>5585.5163469356612</v>
          </cell>
          <cell r="S45">
            <v>5634.0343740168182</v>
          </cell>
        </row>
        <row r="48">
          <cell r="Q48">
            <v>63925.186003141018</v>
          </cell>
          <cell r="R48">
            <v>65231.04213650056</v>
          </cell>
          <cell r="S48">
            <v>66146.456489885299</v>
          </cell>
        </row>
        <row r="49">
          <cell r="Q49">
            <v>186837.53105154162</v>
          </cell>
          <cell r="R49">
            <v>209346.08042371878</v>
          </cell>
          <cell r="S49">
            <v>213174.75499136763</v>
          </cell>
        </row>
        <row r="50">
          <cell r="Q50">
            <v>115114.90807720809</v>
          </cell>
          <cell r="R50">
            <v>156071.84440056383</v>
          </cell>
          <cell r="S50">
            <v>161940.03971985908</v>
          </cell>
        </row>
        <row r="51">
          <cell r="Q51">
            <v>671281.78294349089</v>
          </cell>
          <cell r="R51">
            <v>665920.04884904879</v>
          </cell>
          <cell r="S51">
            <v>661182.02106388193</v>
          </cell>
        </row>
        <row r="52">
          <cell r="Q52">
            <v>29639.064267208567</v>
          </cell>
          <cell r="R52">
            <v>31790.086518811535</v>
          </cell>
          <cell r="S52">
            <v>32174.315594696192</v>
          </cell>
        </row>
        <row r="53">
          <cell r="Q53">
            <v>64877.794265401099</v>
          </cell>
          <cell r="R53">
            <v>68934.844039893462</v>
          </cell>
          <cell r="S53">
            <v>76952.457910179452</v>
          </cell>
        </row>
        <row r="56">
          <cell r="Q56">
            <v>18176.417947595597</v>
          </cell>
          <cell r="R56">
            <v>17917.954451949008</v>
          </cell>
          <cell r="S56">
            <v>17560.734713424623</v>
          </cell>
        </row>
        <row r="57">
          <cell r="Q57">
            <v>10196.71592130349</v>
          </cell>
          <cell r="R57">
            <v>10919.16704972198</v>
          </cell>
          <cell r="S57">
            <v>11357.444712825476</v>
          </cell>
        </row>
        <row r="58">
          <cell r="Q58">
            <v>86227.727182551287</v>
          </cell>
          <cell r="R58">
            <v>96701.183554260177</v>
          </cell>
          <cell r="S58">
            <v>98782.2833373303</v>
          </cell>
        </row>
        <row r="59">
          <cell r="Q59">
            <v>30305.735565781062</v>
          </cell>
          <cell r="R59">
            <v>30364.892254689403</v>
          </cell>
          <cell r="S59">
            <v>29804.139357145483</v>
          </cell>
        </row>
        <row r="60">
          <cell r="Q60">
            <v>31280.995475113119</v>
          </cell>
          <cell r="R60">
            <v>28532.638432691383</v>
          </cell>
          <cell r="S60">
            <v>30303.068280106319</v>
          </cell>
        </row>
        <row r="61">
          <cell r="Q61">
            <v>375781.75342336181</v>
          </cell>
          <cell r="R61">
            <v>477728.72196528944</v>
          </cell>
          <cell r="S61">
            <v>598632.0331992124</v>
          </cell>
        </row>
        <row r="62">
          <cell r="Q62">
            <v>412383.86906265927</v>
          </cell>
          <cell r="R62">
            <v>452142.16942921723</v>
          </cell>
          <cell r="S62">
            <v>486860.97146352456</v>
          </cell>
        </row>
        <row r="63">
          <cell r="Q63">
            <v>24041.597332592384</v>
          </cell>
          <cell r="R63">
            <v>25902.861927245303</v>
          </cell>
          <cell r="S63">
            <v>28040.669555001696</v>
          </cell>
        </row>
        <row r="64">
          <cell r="Q64">
            <v>101788.94162439826</v>
          </cell>
          <cell r="R64">
            <v>142901.05677234021</v>
          </cell>
          <cell r="S64">
            <v>193067.87113840462</v>
          </cell>
        </row>
        <row r="65">
          <cell r="Q65">
            <v>16488.5</v>
          </cell>
          <cell r="R65">
            <v>19005.563669534873</v>
          </cell>
          <cell r="S65">
            <v>22844.404502158282</v>
          </cell>
        </row>
        <row r="66">
          <cell r="Q66">
            <v>8345.9</v>
          </cell>
          <cell r="R66">
            <v>8156.616223323892</v>
          </cell>
          <cell r="S66">
            <v>8073.2801530163779</v>
          </cell>
        </row>
        <row r="67">
          <cell r="Q67">
            <v>4798</v>
          </cell>
          <cell r="R67">
            <v>4782.5645065689305</v>
          </cell>
          <cell r="S67">
            <v>4873.4638329199033</v>
          </cell>
        </row>
        <row r="68">
          <cell r="Q68">
            <v>3407.6566447171226</v>
          </cell>
          <cell r="R68">
            <v>3963.4995132961944</v>
          </cell>
          <cell r="S68">
            <v>4517.3575959845948</v>
          </cell>
        </row>
        <row r="69">
          <cell r="Q69">
            <v>10352.971989547039</v>
          </cell>
          <cell r="R69">
            <v>12337.792447123764</v>
          </cell>
          <cell r="S69">
            <v>13957.541118718174</v>
          </cell>
        </row>
        <row r="70">
          <cell r="Q70">
            <v>9889.9396382032392</v>
          </cell>
          <cell r="R70">
            <v>11577.205379354804</v>
          </cell>
          <cell r="S70">
            <v>13364.838047231395</v>
          </cell>
        </row>
        <row r="71">
          <cell r="Q71">
            <v>1993.0703834082847</v>
          </cell>
          <cell r="R71">
            <v>2273.7387544342519</v>
          </cell>
          <cell r="S71">
            <v>2672.5737026106926</v>
          </cell>
        </row>
        <row r="72">
          <cell r="Q72">
            <v>103529.71989547039</v>
          </cell>
          <cell r="R72">
            <v>123377.92447123764</v>
          </cell>
          <cell r="S72">
            <v>139575.41118718174</v>
          </cell>
        </row>
        <row r="73">
          <cell r="Q73">
            <v>30157.302335671746</v>
          </cell>
          <cell r="R73">
            <v>28366.593498517141</v>
          </cell>
          <cell r="S73">
            <v>29509.766250501154</v>
          </cell>
        </row>
        <row r="74">
          <cell r="Q74">
            <v>230913.95865091318</v>
          </cell>
          <cell r="R74">
            <v>288526.77395242208</v>
          </cell>
          <cell r="S74">
            <v>363550.57123455906</v>
          </cell>
        </row>
        <row r="75">
          <cell r="Q75">
            <v>11674</v>
          </cell>
          <cell r="R75">
            <v>11505.626270298186</v>
          </cell>
          <cell r="S75">
            <v>11349.891986005852</v>
          </cell>
        </row>
        <row r="98">
          <cell r="Q98">
            <v>30303</v>
          </cell>
          <cell r="R98">
            <v>29626.402430924132</v>
          </cell>
          <cell r="S98">
            <v>30444.976799157062</v>
          </cell>
        </row>
        <row r="99">
          <cell r="Q99">
            <v>33055</v>
          </cell>
          <cell r="R99">
            <v>34766.461290583138</v>
          </cell>
          <cell r="S99">
            <v>33882.762912442056</v>
          </cell>
        </row>
        <row r="100">
          <cell r="Q100">
            <v>102009.767412339</v>
          </cell>
          <cell r="R100">
            <v>100230.16690658969</v>
          </cell>
          <cell r="S100">
            <v>99187.842278780867</v>
          </cell>
        </row>
        <row r="101">
          <cell r="Q101">
            <v>15660.216946387653</v>
          </cell>
          <cell r="R101">
            <v>15385.794454753863</v>
          </cell>
          <cell r="S101">
            <v>15160.043283876033</v>
          </cell>
        </row>
        <row r="102">
          <cell r="Q102">
            <v>486</v>
          </cell>
          <cell r="R102">
            <v>474.70755909481591</v>
          </cell>
          <cell r="S102">
            <v>465.71471722686027</v>
          </cell>
        </row>
        <row r="105">
          <cell r="Q105">
            <v>8175</v>
          </cell>
          <cell r="R105">
            <v>8492.6740991304832</v>
          </cell>
          <cell r="S105">
            <v>8794.2019181979158</v>
          </cell>
        </row>
        <row r="106">
          <cell r="Q106">
            <v>13174.652794768788</v>
          </cell>
          <cell r="R106">
            <v>13895.781670391985</v>
          </cell>
          <cell r="S106">
            <v>13892.8336579763</v>
          </cell>
        </row>
        <row r="107">
          <cell r="Q107">
            <v>16091.81415316747</v>
          </cell>
          <cell r="R107">
            <v>16881.305313626715</v>
          </cell>
          <cell r="S107">
            <v>16885.632951267326</v>
          </cell>
        </row>
        <row r="108">
          <cell r="Q108">
            <v>1639.5138307855475</v>
          </cell>
          <cell r="R108">
            <v>1610.2417006520939</v>
          </cell>
          <cell r="S108">
            <v>1597.2354640358074</v>
          </cell>
        </row>
        <row r="109">
          <cell r="Q109">
            <v>818.71948099485871</v>
          </cell>
          <cell r="R109">
            <v>1106.3380420928079</v>
          </cell>
          <cell r="S109">
            <v>1205.4180079787329</v>
          </cell>
        </row>
        <row r="110">
          <cell r="Q110">
            <v>507.65913687818284</v>
          </cell>
          <cell r="R110">
            <v>561.14882963383229</v>
          </cell>
          <cell r="S110">
            <v>606.19791245080251</v>
          </cell>
        </row>
        <row r="111">
          <cell r="Q111">
            <v>474.37699201718738</v>
          </cell>
          <cell r="R111">
            <v>582.8357592250029</v>
          </cell>
          <cell r="S111">
            <v>749.48749174848263</v>
          </cell>
        </row>
        <row r="112">
          <cell r="Q112">
            <v>60.892417962479044</v>
          </cell>
          <cell r="R112">
            <v>70.228888080687085</v>
          </cell>
          <cell r="S112">
            <v>76.084249251242056</v>
          </cell>
        </row>
        <row r="113">
          <cell r="Q113">
            <v>325.97348648368438</v>
          </cell>
          <cell r="R113">
            <v>343.57222902614825</v>
          </cell>
          <cell r="S113">
            <v>345.53275452161859</v>
          </cell>
        </row>
        <row r="114">
          <cell r="Q114">
            <v>188.52365069576308</v>
          </cell>
          <cell r="R114">
            <v>191.16083409862873</v>
          </cell>
          <cell r="S114">
            <v>184.15174023317141</v>
          </cell>
        </row>
        <row r="115">
          <cell r="Q115">
            <v>1027.4389914546546</v>
          </cell>
          <cell r="R115">
            <v>1086.0325490201053</v>
          </cell>
          <cell r="S115">
            <v>1246.7849998350898</v>
          </cell>
        </row>
        <row r="116">
          <cell r="Q116">
            <v>695.65649999999994</v>
          </cell>
          <cell r="R116">
            <v>740.89181451366198</v>
          </cell>
          <cell r="S116">
            <v>766.57303573884406</v>
          </cell>
        </row>
        <row r="117">
          <cell r="Q117">
            <v>545.82596654997906</v>
          </cell>
          <cell r="R117">
            <v>542.9337094990035</v>
          </cell>
          <cell r="S117">
            <v>595.2248924363995</v>
          </cell>
        </row>
        <row r="118">
          <cell r="Q118">
            <v>4529.5416761523893</v>
          </cell>
          <cell r="R118">
            <v>4590.8437935892744</v>
          </cell>
          <cell r="S118">
            <v>4678.308351564674</v>
          </cell>
        </row>
        <row r="119">
          <cell r="Q119">
            <v>4529.5416761523893</v>
          </cell>
          <cell r="R119">
            <v>4590.8437935892744</v>
          </cell>
          <cell r="S119">
            <v>4678.308351564674</v>
          </cell>
        </row>
        <row r="120">
          <cell r="Q120">
            <v>4529.5416761523893</v>
          </cell>
          <cell r="R120">
            <v>4590.8437935892744</v>
          </cell>
          <cell r="S120">
            <v>4678.308351564674</v>
          </cell>
        </row>
        <row r="123">
          <cell r="Q123">
            <v>1773.0245677507405</v>
          </cell>
          <cell r="R123">
            <v>1713.9917392342356</v>
          </cell>
          <cell r="S123">
            <v>1795.295730215797</v>
          </cell>
        </row>
        <row r="124">
          <cell r="Q124">
            <v>11170.382350326265</v>
          </cell>
          <cell r="R124">
            <v>11978.080754618244</v>
          </cell>
          <cell r="S124">
            <v>12773.538262911388</v>
          </cell>
        </row>
        <row r="125">
          <cell r="Q125">
            <v>169.58003181591974</v>
          </cell>
          <cell r="R125">
            <v>166.98599464025216</v>
          </cell>
          <cell r="S125">
            <v>164.9996609205819</v>
          </cell>
        </row>
        <row r="126">
          <cell r="Q126">
            <v>27586.334595819309</v>
          </cell>
          <cell r="R126">
            <v>27757.949002425856</v>
          </cell>
          <cell r="S126">
            <v>28061.018258284777</v>
          </cell>
        </row>
        <row r="127">
          <cell r="Q127">
            <v>88789.671888280238</v>
          </cell>
          <cell r="R127">
            <v>83333.081299816971</v>
          </cell>
          <cell r="S127">
            <v>79994.330705768167</v>
          </cell>
        </row>
        <row r="128">
          <cell r="Q128">
            <v>43220.600410855055</v>
          </cell>
          <cell r="R128">
            <v>71117.341612154691</v>
          </cell>
          <cell r="S128">
            <v>71494.464278997519</v>
          </cell>
        </row>
        <row r="131">
          <cell r="Q131">
            <v>35490.278079849581</v>
          </cell>
          <cell r="R131">
            <v>36072.514895607193</v>
          </cell>
          <cell r="S131">
            <v>39809.454553297131</v>
          </cell>
        </row>
        <row r="132">
          <cell r="Q132">
            <v>4533.6427000000003</v>
          </cell>
          <cell r="R132">
            <v>4280.2837274185622</v>
          </cell>
          <cell r="S132">
            <v>4245.9986717843622</v>
          </cell>
        </row>
        <row r="133">
          <cell r="Q133">
            <v>20678.104851778724</v>
          </cell>
          <cell r="R133">
            <v>22659.969919299303</v>
          </cell>
          <cell r="S133">
            <v>23980.343886272756</v>
          </cell>
        </row>
        <row r="134">
          <cell r="Q134">
            <v>7820.560905520575</v>
          </cell>
          <cell r="R134">
            <v>7567.0512604861324</v>
          </cell>
          <cell r="S134">
            <v>7322.2905025164273</v>
          </cell>
        </row>
        <row r="135">
          <cell r="Q135">
            <v>4657.3032708931323</v>
          </cell>
          <cell r="R135">
            <v>5041.6703122909266</v>
          </cell>
          <cell r="S135">
            <v>5099.6625704169237</v>
          </cell>
        </row>
        <row r="136">
          <cell r="Q136">
            <v>36826.772583825572</v>
          </cell>
          <cell r="R136">
            <v>40559.107649704289</v>
          </cell>
          <cell r="S136">
            <v>40553.953481009659</v>
          </cell>
        </row>
        <row r="137">
          <cell r="Q137">
            <v>16140.068914917139</v>
          </cell>
          <cell r="R137">
            <v>19485.250052517084</v>
          </cell>
          <cell r="S137">
            <v>20435.090012153873</v>
          </cell>
        </row>
        <row r="138">
          <cell r="Q138">
            <v>12528.597285067872</v>
          </cell>
          <cell r="R138">
            <v>10897.420064193881</v>
          </cell>
          <cell r="S138">
            <v>11385.049404939207</v>
          </cell>
        </row>
        <row r="139">
          <cell r="Q139">
            <v>154800.38158989794</v>
          </cell>
          <cell r="R139">
            <v>201828.65483037251</v>
          </cell>
          <cell r="S139">
            <v>256943.67604223834</v>
          </cell>
        </row>
        <row r="140">
          <cell r="Q140">
            <v>219359.62996771594</v>
          </cell>
          <cell r="R140">
            <v>232927.18277111</v>
          </cell>
          <cell r="S140">
            <v>241215.66717104151</v>
          </cell>
        </row>
        <row r="141">
          <cell r="Q141">
            <v>6794.9416686931236</v>
          </cell>
          <cell r="R141">
            <v>7967.5956318657645</v>
          </cell>
          <cell r="S141">
            <v>8746.2993562265638</v>
          </cell>
        </row>
        <row r="142">
          <cell r="Q142">
            <v>27565.164644912144</v>
          </cell>
          <cell r="R142">
            <v>39621.751531949725</v>
          </cell>
          <cell r="S142">
            <v>60960.481593037388</v>
          </cell>
        </row>
        <row r="143">
          <cell r="Q143">
            <v>8714.5</v>
          </cell>
          <cell r="R143">
            <v>9287.7300989450941</v>
          </cell>
          <cell r="S143">
            <v>11075.165041642102</v>
          </cell>
        </row>
        <row r="144">
          <cell r="Q144">
            <v>1572.2</v>
          </cell>
          <cell r="R144">
            <v>1950.6684110395813</v>
          </cell>
          <cell r="S144">
            <v>2159.1313912644887</v>
          </cell>
        </row>
        <row r="145">
          <cell r="Q145">
            <v>778.3</v>
          </cell>
          <cell r="R145">
            <v>958.89702759399279</v>
          </cell>
          <cell r="S145">
            <v>1010.0740649274476</v>
          </cell>
        </row>
        <row r="146">
          <cell r="Q146">
            <v>1374.2665379180467</v>
          </cell>
          <cell r="R146">
            <v>1614.1854124735394</v>
          </cell>
          <cell r="S146">
            <v>1848.3974094947268</v>
          </cell>
        </row>
        <row r="147">
          <cell r="Q147">
            <v>4388.1038588200336</v>
          </cell>
          <cell r="R147">
            <v>5164.2635232066186</v>
          </cell>
          <cell r="S147">
            <v>5910.3730573995708</v>
          </cell>
        </row>
        <row r="148">
          <cell r="Q148">
            <v>4403.0996637471853</v>
          </cell>
          <cell r="R148">
            <v>5124.8108013840392</v>
          </cell>
          <cell r="S148">
            <v>5965.0658932228853</v>
          </cell>
        </row>
        <row r="149">
          <cell r="Q149">
            <v>791.72176426798876</v>
          </cell>
          <cell r="R149">
            <v>862.81683967594449</v>
          </cell>
          <cell r="S149">
            <v>982.98845662751251</v>
          </cell>
        </row>
        <row r="150">
          <cell r="Q150">
            <v>43881.038588200332</v>
          </cell>
          <cell r="R150">
            <v>51642.635232066183</v>
          </cell>
          <cell r="S150">
            <v>59103.730573995708</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4">
          <cell r="B4" t="str">
            <v>Fx rates</v>
          </cell>
          <cell r="C4">
            <v>1998</v>
          </cell>
          <cell r="D4">
            <v>1999</v>
          </cell>
          <cell r="E4">
            <v>2000</v>
          </cell>
          <cell r="F4">
            <v>2001</v>
          </cell>
          <cell r="G4">
            <v>2002</v>
          </cell>
          <cell r="H4">
            <v>2003</v>
          </cell>
          <cell r="I4">
            <v>2004</v>
          </cell>
          <cell r="J4">
            <v>2005</v>
          </cell>
          <cell r="K4">
            <v>2006</v>
          </cell>
          <cell r="L4">
            <v>2007</v>
          </cell>
          <cell r="M4">
            <v>2008</v>
          </cell>
          <cell r="N4">
            <v>2009</v>
          </cell>
          <cell r="O4">
            <v>2010</v>
          </cell>
          <cell r="P4">
            <v>2011</v>
          </cell>
          <cell r="Q4">
            <v>2012</v>
          </cell>
          <cell r="R4">
            <v>2013</v>
          </cell>
          <cell r="S4">
            <v>2014</v>
          </cell>
          <cell r="T4">
            <v>2015</v>
          </cell>
          <cell r="U4">
            <v>2016</v>
          </cell>
        </row>
        <row r="5">
          <cell r="B5" t="str">
            <v>£ to EURO</v>
          </cell>
          <cell r="C5">
            <v>0.92291435326145344</v>
          </cell>
          <cell r="D5">
            <v>0.92291435326145344</v>
          </cell>
          <cell r="E5">
            <v>0.92291435326145344</v>
          </cell>
          <cell r="F5">
            <v>0.92291435326145344</v>
          </cell>
          <cell r="G5">
            <v>0.92291435326145344</v>
          </cell>
          <cell r="H5">
            <v>0.92291435326145344</v>
          </cell>
          <cell r="I5">
            <v>0.92291435326145344</v>
          </cell>
          <cell r="J5">
            <v>0.92291435326145344</v>
          </cell>
          <cell r="K5">
            <v>0.92291435326145344</v>
          </cell>
          <cell r="L5">
            <v>0.92291435326145344</v>
          </cell>
          <cell r="M5">
            <v>0.92291435326145344</v>
          </cell>
          <cell r="N5">
            <v>0.92291435326145344</v>
          </cell>
          <cell r="O5">
            <v>0.92291435326145344</v>
          </cell>
          <cell r="P5">
            <v>0.92291435326145344</v>
          </cell>
          <cell r="Q5">
            <v>0.92291435326145344</v>
          </cell>
          <cell r="R5">
            <v>0.92291435326145344</v>
          </cell>
          <cell r="S5">
            <v>0.92291435326145344</v>
          </cell>
          <cell r="T5">
            <v>0.92291435326145344</v>
          </cell>
          <cell r="U5">
            <v>0.92291435326145344</v>
          </cell>
        </row>
        <row r="6">
          <cell r="B6" t="str">
            <v>SKR to EURO</v>
          </cell>
          <cell r="C6">
            <v>11.141108062500001</v>
          </cell>
          <cell r="D6">
            <v>11.141108062500001</v>
          </cell>
          <cell r="E6">
            <v>11.141108062500001</v>
          </cell>
          <cell r="F6">
            <v>11.141108062500001</v>
          </cell>
          <cell r="G6">
            <v>11.141108062500001</v>
          </cell>
          <cell r="H6">
            <v>11.141108062500001</v>
          </cell>
          <cell r="I6">
            <v>11.141108062500001</v>
          </cell>
          <cell r="J6">
            <v>11.141108062500001</v>
          </cell>
          <cell r="K6">
            <v>11.141108062500001</v>
          </cell>
          <cell r="L6">
            <v>11.141108062500001</v>
          </cell>
          <cell r="M6">
            <v>11.141108062500001</v>
          </cell>
          <cell r="N6">
            <v>11.141108062500001</v>
          </cell>
          <cell r="O6">
            <v>11.141108062500001</v>
          </cell>
          <cell r="P6">
            <v>11.141108062500001</v>
          </cell>
          <cell r="Q6">
            <v>11.141108062500001</v>
          </cell>
          <cell r="R6">
            <v>11.141108062500001</v>
          </cell>
          <cell r="S6">
            <v>11.141108062500001</v>
          </cell>
          <cell r="T6">
            <v>11.141108062500001</v>
          </cell>
          <cell r="U6">
            <v>11.141108062500001</v>
          </cell>
        </row>
        <row r="7">
          <cell r="B7" t="str">
            <v>NKR to EURO</v>
          </cell>
          <cell r="C7">
            <v>8.8323708249999981</v>
          </cell>
          <cell r="D7">
            <v>8.8323708249999981</v>
          </cell>
          <cell r="E7">
            <v>8.8323708249999981</v>
          </cell>
          <cell r="F7">
            <v>8.8323708249999981</v>
          </cell>
          <cell r="G7">
            <v>8.8323708249999981</v>
          </cell>
          <cell r="H7">
            <v>8.8323708249999981</v>
          </cell>
          <cell r="I7">
            <v>8.8323708249999981</v>
          </cell>
          <cell r="J7">
            <v>8.8323708249999981</v>
          </cell>
          <cell r="K7">
            <v>8.8323708249999981</v>
          </cell>
          <cell r="L7">
            <v>8.8323708249999981</v>
          </cell>
          <cell r="M7">
            <v>8.8323708249999981</v>
          </cell>
          <cell r="N7">
            <v>8.8323708249999981</v>
          </cell>
          <cell r="O7">
            <v>8.8323708249999981</v>
          </cell>
          <cell r="P7">
            <v>8.8323708249999981</v>
          </cell>
          <cell r="Q7">
            <v>8.8323708249999981</v>
          </cell>
          <cell r="R7">
            <v>8.8323708249999981</v>
          </cell>
          <cell r="S7">
            <v>8.8323708249999981</v>
          </cell>
          <cell r="T7">
            <v>8.8323708249999981</v>
          </cell>
          <cell r="U7">
            <v>8.8323708249999981</v>
          </cell>
        </row>
        <row r="8">
          <cell r="B8" t="str">
            <v>DKR to EURO</v>
          </cell>
          <cell r="C8">
            <v>7.4561333499999991</v>
          </cell>
          <cell r="D8">
            <v>7.4561333499999991</v>
          </cell>
          <cell r="E8">
            <v>7.4561333499999991</v>
          </cell>
          <cell r="F8">
            <v>7.4561333499999991</v>
          </cell>
          <cell r="G8">
            <v>7.4561333499999991</v>
          </cell>
          <cell r="H8">
            <v>7.4561333499999991</v>
          </cell>
          <cell r="I8">
            <v>7.4561333499999991</v>
          </cell>
          <cell r="J8">
            <v>7.4561333499999991</v>
          </cell>
          <cell r="K8">
            <v>7.4561333499999991</v>
          </cell>
          <cell r="L8">
            <v>7.4561333499999991</v>
          </cell>
          <cell r="M8">
            <v>7.4561333499999991</v>
          </cell>
          <cell r="N8">
            <v>7.4561333499999991</v>
          </cell>
          <cell r="O8">
            <v>7.4561333499999991</v>
          </cell>
          <cell r="P8">
            <v>7.4561333499999991</v>
          </cell>
          <cell r="Q8">
            <v>7.4561333499999991</v>
          </cell>
          <cell r="R8">
            <v>7.4561333499999991</v>
          </cell>
          <cell r="S8">
            <v>7.4561333499999991</v>
          </cell>
          <cell r="T8">
            <v>7.4561333499999991</v>
          </cell>
          <cell r="U8">
            <v>7.4561333499999991</v>
          </cell>
        </row>
        <row r="9">
          <cell r="B9" t="str">
            <v>CHF to EURO</v>
          </cell>
          <cell r="C9">
            <v>1.5332107374999999</v>
          </cell>
          <cell r="D9">
            <v>1.5332107374999999</v>
          </cell>
          <cell r="E9">
            <v>1.5332107374999999</v>
          </cell>
          <cell r="F9">
            <v>1.5332107374999999</v>
          </cell>
          <cell r="G9">
            <v>1.5332107374999999</v>
          </cell>
          <cell r="H9">
            <v>1.5332107374999999</v>
          </cell>
          <cell r="I9">
            <v>1.5332107374999999</v>
          </cell>
          <cell r="J9">
            <v>1.5332107374999999</v>
          </cell>
          <cell r="K9">
            <v>1.5332107374999999</v>
          </cell>
          <cell r="L9">
            <v>1.5332107374999999</v>
          </cell>
          <cell r="M9">
            <v>1.5332107374999999</v>
          </cell>
          <cell r="N9">
            <v>1.5332107374999999</v>
          </cell>
          <cell r="O9">
            <v>1.5332107374999999</v>
          </cell>
          <cell r="P9">
            <v>1.5332107374999999</v>
          </cell>
          <cell r="Q9">
            <v>1.5332107374999999</v>
          </cell>
          <cell r="R9">
            <v>1.5332107374999999</v>
          </cell>
          <cell r="S9">
            <v>1.5332107374999999</v>
          </cell>
          <cell r="T9">
            <v>1.5332107374999999</v>
          </cell>
          <cell r="U9">
            <v>1.5332107374999999</v>
          </cell>
        </row>
        <row r="991">
          <cell r="B991" t="str">
            <v>Lines (PSTN+ISDN)</v>
          </cell>
          <cell r="C991">
            <v>1998</v>
          </cell>
          <cell r="D991">
            <v>1999</v>
          </cell>
          <cell r="E991">
            <v>2000</v>
          </cell>
          <cell r="F991">
            <v>2001</v>
          </cell>
          <cell r="G991">
            <v>2002</v>
          </cell>
          <cell r="H991">
            <v>2003</v>
          </cell>
          <cell r="I991">
            <v>2004</v>
          </cell>
          <cell r="J991">
            <v>2005</v>
          </cell>
          <cell r="K991">
            <v>2006</v>
          </cell>
          <cell r="L991">
            <v>2007</v>
          </cell>
          <cell r="M991">
            <v>2008</v>
          </cell>
          <cell r="N991">
            <v>2009</v>
          </cell>
          <cell r="O991">
            <v>2010</v>
          </cell>
          <cell r="P991">
            <v>2011</v>
          </cell>
          <cell r="Q991">
            <v>2012</v>
          </cell>
        </row>
        <row r="992">
          <cell r="B992" t="str">
            <v>Belgacom</v>
          </cell>
          <cell r="C992">
            <v>0</v>
          </cell>
          <cell r="D992">
            <v>0</v>
          </cell>
          <cell r="E992">
            <v>0</v>
          </cell>
          <cell r="F992">
            <v>4131.5188679245284</v>
          </cell>
          <cell r="G992">
            <v>4086.5471698113206</v>
          </cell>
          <cell r="H992">
            <v>3982.8018867924529</v>
          </cell>
          <cell r="I992">
            <v>3862.1603773584907</v>
          </cell>
          <cell r="J992">
            <v>3723.7547169811323</v>
          </cell>
          <cell r="K992">
            <v>3567.3773584905662</v>
          </cell>
          <cell r="L992">
            <v>3334.8207547169814</v>
          </cell>
          <cell r="M992">
            <v>3153.5899799754461</v>
          </cell>
          <cell r="N992">
            <v>3017.9385305862947</v>
          </cell>
          <cell r="O992">
            <v>2911.7799831108823</v>
          </cell>
          <cell r="P992">
            <v>2805.5815240023458</v>
          </cell>
          <cell r="Q992">
            <v>2713.1114075661162</v>
          </cell>
        </row>
        <row r="993">
          <cell r="B993" t="str">
            <v>British Telecom</v>
          </cell>
          <cell r="C993">
            <v>0</v>
          </cell>
          <cell r="D993">
            <v>0</v>
          </cell>
          <cell r="E993">
            <v>0</v>
          </cell>
          <cell r="F993">
            <v>0</v>
          </cell>
          <cell r="G993">
            <v>29127</v>
          </cell>
          <cell r="H993">
            <v>28694</v>
          </cell>
          <cell r="I993">
            <v>27878</v>
          </cell>
          <cell r="J993">
            <v>25709</v>
          </cell>
          <cell r="K993">
            <v>23900</v>
          </cell>
          <cell r="L993">
            <v>22543</v>
          </cell>
          <cell r="M993">
            <v>20776.4025</v>
          </cell>
          <cell r="N993">
            <v>19398.679575000002</v>
          </cell>
          <cell r="O993">
            <v>18428.745596249999</v>
          </cell>
          <cell r="P993">
            <v>17507.308316437498</v>
          </cell>
          <cell r="Q993">
            <v>17241.655439015623</v>
          </cell>
        </row>
        <row r="994">
          <cell r="B994" t="str">
            <v>Deutsche Telekom</v>
          </cell>
          <cell r="C994">
            <v>41255.769230769234</v>
          </cell>
          <cell r="D994">
            <v>40894.230769230766</v>
          </cell>
          <cell r="E994">
            <v>40417.307692307688</v>
          </cell>
          <cell r="F994">
            <v>40107.692307692305</v>
          </cell>
          <cell r="G994">
            <v>38551.923076923078</v>
          </cell>
          <cell r="H994">
            <v>37736.538461538461</v>
          </cell>
          <cell r="I994">
            <v>36832.692307692305</v>
          </cell>
          <cell r="J994">
            <v>35307.692307692305</v>
          </cell>
          <cell r="K994">
            <v>33148.384615384617</v>
          </cell>
          <cell r="L994">
            <v>31054</v>
          </cell>
          <cell r="M994">
            <v>28550</v>
          </cell>
          <cell r="N994">
            <v>25942.77</v>
          </cell>
          <cell r="O994">
            <v>23776.0389</v>
          </cell>
          <cell r="P994">
            <v>22111.716176999998</v>
          </cell>
          <cell r="Q994">
            <v>20940.41284443</v>
          </cell>
        </row>
        <row r="995">
          <cell r="B995" t="str">
            <v>Eircom</v>
          </cell>
          <cell r="C995">
            <v>0</v>
          </cell>
          <cell r="D995">
            <v>0</v>
          </cell>
          <cell r="E995">
            <v>0</v>
          </cell>
          <cell r="F995">
            <v>0</v>
          </cell>
          <cell r="G995">
            <v>0</v>
          </cell>
          <cell r="H995">
            <v>0</v>
          </cell>
          <cell r="I995">
            <v>0</v>
          </cell>
          <cell r="J995">
            <v>0</v>
          </cell>
          <cell r="K995">
            <v>0</v>
          </cell>
          <cell r="L995">
            <v>0</v>
          </cell>
          <cell r="M995">
            <v>0</v>
          </cell>
          <cell r="N995">
            <v>0</v>
          </cell>
          <cell r="O995">
            <v>0</v>
          </cell>
          <cell r="P995">
            <v>0</v>
          </cell>
          <cell r="Q995">
            <v>0</v>
          </cell>
        </row>
        <row r="996">
          <cell r="B996" t="str">
            <v>France Telecom</v>
          </cell>
          <cell r="C996">
            <v>34000</v>
          </cell>
          <cell r="D996">
            <v>34056</v>
          </cell>
          <cell r="E996">
            <v>34114</v>
          </cell>
          <cell r="F996">
            <v>34151</v>
          </cell>
          <cell r="G996">
            <v>34066</v>
          </cell>
          <cell r="H996">
            <v>33857</v>
          </cell>
          <cell r="I996">
            <v>33405</v>
          </cell>
          <cell r="J996">
            <v>32883</v>
          </cell>
          <cell r="K996">
            <v>31274</v>
          </cell>
          <cell r="L996">
            <v>28607</v>
          </cell>
          <cell r="M996">
            <v>27251</v>
          </cell>
          <cell r="N996">
            <v>25994.124187585156</v>
          </cell>
          <cell r="O996">
            <v>25049.297816453771</v>
          </cell>
          <cell r="P996">
            <v>24264.856241007052</v>
          </cell>
          <cell r="Q996">
            <v>23979.824453226083</v>
          </cell>
        </row>
        <row r="997">
          <cell r="B997" t="str">
            <v>KPN</v>
          </cell>
          <cell r="C997">
            <v>8302</v>
          </cell>
          <cell r="D997">
            <v>8211</v>
          </cell>
          <cell r="E997">
            <v>8100</v>
          </cell>
          <cell r="F997">
            <v>7985</v>
          </cell>
          <cell r="G997">
            <v>7852</v>
          </cell>
          <cell r="H997">
            <v>7677</v>
          </cell>
          <cell r="I997">
            <v>7347</v>
          </cell>
          <cell r="J997">
            <v>6920</v>
          </cell>
          <cell r="K997">
            <v>6278</v>
          </cell>
          <cell r="L997">
            <v>5389</v>
          </cell>
          <cell r="M997">
            <v>5025</v>
          </cell>
          <cell r="N997">
            <v>4849.5734193809003</v>
          </cell>
          <cell r="O997">
            <v>4742.3358820787817</v>
          </cell>
          <cell r="P997">
            <v>4663.3056230924585</v>
          </cell>
          <cell r="Q997">
            <v>4583.620008006088</v>
          </cell>
        </row>
        <row r="998">
          <cell r="B998" t="str">
            <v>OTE</v>
          </cell>
          <cell r="C998">
            <v>5777.37</v>
          </cell>
          <cell r="D998">
            <v>5865.9213999999993</v>
          </cell>
          <cell r="E998">
            <v>5971.598</v>
          </cell>
          <cell r="F998">
            <v>6167.375</v>
          </cell>
          <cell r="G998">
            <v>6292.95</v>
          </cell>
          <cell r="H998">
            <v>6297.2510000000002</v>
          </cell>
          <cell r="I998">
            <v>6343.701</v>
          </cell>
          <cell r="J998">
            <v>6226.9519999999993</v>
          </cell>
          <cell r="K998">
            <v>6160.3689999999997</v>
          </cell>
          <cell r="L998">
            <v>5854.18</v>
          </cell>
          <cell r="M998">
            <v>5363.872910000001</v>
          </cell>
          <cell r="N998">
            <v>5049.8741770800007</v>
          </cell>
          <cell r="O998">
            <v>4777.0224147496001</v>
          </cell>
          <cell r="P998">
            <v>4548.1592446528002</v>
          </cell>
          <cell r="Q998">
            <v>4366.0707275488503</v>
          </cell>
        </row>
        <row r="999">
          <cell r="B999" t="str">
            <v>Portugal Telecom</v>
          </cell>
          <cell r="C999">
            <v>0</v>
          </cell>
          <cell r="D999">
            <v>4230</v>
          </cell>
          <cell r="E999">
            <v>4303</v>
          </cell>
          <cell r="F999">
            <v>4301</v>
          </cell>
          <cell r="G999">
            <v>4143</v>
          </cell>
          <cell r="H999">
            <v>4037</v>
          </cell>
          <cell r="I999">
            <v>3948</v>
          </cell>
          <cell r="J999">
            <v>3769</v>
          </cell>
          <cell r="K999">
            <v>3317</v>
          </cell>
          <cell r="L999">
            <v>3010</v>
          </cell>
          <cell r="M999">
            <v>2828</v>
          </cell>
          <cell r="N999">
            <v>2701.1428274721961</v>
          </cell>
          <cell r="O999">
            <v>2560.4150484935153</v>
          </cell>
          <cell r="P999">
            <v>2457.7137286153488</v>
          </cell>
          <cell r="Q999">
            <v>2356.8532895185845</v>
          </cell>
        </row>
        <row r="1000">
          <cell r="B1000" t="str">
            <v>Swisscom</v>
          </cell>
          <cell r="C1000">
            <v>4251</v>
          </cell>
          <cell r="D1000">
            <v>4170</v>
          </cell>
          <cell r="E1000">
            <v>4104.2666666666664</v>
          </cell>
          <cell r="F1000">
            <v>4097.333333333333</v>
          </cell>
          <cell r="G1000">
            <v>4074</v>
          </cell>
          <cell r="H1000">
            <v>4010</v>
          </cell>
          <cell r="I1000">
            <v>3931</v>
          </cell>
          <cell r="J1000">
            <v>3822</v>
          </cell>
          <cell r="K1000">
            <v>3747</v>
          </cell>
          <cell r="L1000">
            <v>3686</v>
          </cell>
          <cell r="M1000">
            <v>3623</v>
          </cell>
          <cell r="N1000">
            <v>3547.5004574468085</v>
          </cell>
          <cell r="O1000">
            <v>3472.8960862618833</v>
          </cell>
          <cell r="P1000">
            <v>3399.0879122103806</v>
          </cell>
          <cell r="Q1000">
            <v>3326.2353936593895</v>
          </cell>
        </row>
        <row r="1001">
          <cell r="B1001" t="str">
            <v>TDC</v>
          </cell>
          <cell r="C1001">
            <v>0</v>
          </cell>
          <cell r="D1001">
            <v>0</v>
          </cell>
          <cell r="E1001">
            <v>0</v>
          </cell>
          <cell r="F1001">
            <v>0</v>
          </cell>
          <cell r="G1001">
            <v>0</v>
          </cell>
          <cell r="H1001">
            <v>0</v>
          </cell>
          <cell r="I1001">
            <v>0</v>
          </cell>
          <cell r="J1001">
            <v>0</v>
          </cell>
          <cell r="K1001">
            <v>0</v>
          </cell>
          <cell r="L1001">
            <v>0</v>
          </cell>
          <cell r="M1001">
            <v>0</v>
          </cell>
          <cell r="N1001">
            <v>0</v>
          </cell>
          <cell r="O1001">
            <v>0</v>
          </cell>
          <cell r="P1001">
            <v>0</v>
          </cell>
          <cell r="Q1001">
            <v>0</v>
          </cell>
        </row>
        <row r="1002">
          <cell r="B1002" t="str">
            <v>Telecom Italia</v>
          </cell>
          <cell r="C1002">
            <v>25039.636363636364</v>
          </cell>
          <cell r="D1002">
            <v>24838.909090909092</v>
          </cell>
          <cell r="E1002">
            <v>24652.63636363636</v>
          </cell>
          <cell r="F1002">
            <v>24405.909090909096</v>
          </cell>
          <cell r="G1002">
            <v>24002.363636363636</v>
          </cell>
          <cell r="H1002">
            <v>23310.909090909092</v>
          </cell>
          <cell r="I1002">
            <v>22433.636363636364</v>
          </cell>
          <cell r="J1002">
            <v>21722.363636363636</v>
          </cell>
          <cell r="K1002">
            <v>20548.753905723908</v>
          </cell>
          <cell r="L1002">
            <v>19245.150704665703</v>
          </cell>
          <cell r="M1002">
            <v>17441.325744805199</v>
          </cell>
          <cell r="N1002">
            <v>16251.860904789844</v>
          </cell>
          <cell r="O1002">
            <v>15036.272905478465</v>
          </cell>
          <cell r="P1002">
            <v>13825.877711949346</v>
          </cell>
          <cell r="Q1002">
            <v>12942.37021665166</v>
          </cell>
        </row>
        <row r="1003">
          <cell r="B1003" t="str">
            <v>Telefonica</v>
          </cell>
          <cell r="C1003">
            <v>0</v>
          </cell>
          <cell r="D1003">
            <v>16871.52</v>
          </cell>
          <cell r="E1003">
            <v>17129.64</v>
          </cell>
          <cell r="F1003">
            <v>16932.38</v>
          </cell>
          <cell r="G1003">
            <v>16332.4</v>
          </cell>
          <cell r="H1003">
            <v>15962.44</v>
          </cell>
          <cell r="I1003">
            <v>16334</v>
          </cell>
          <cell r="J1003">
            <v>16136</v>
          </cell>
          <cell r="K1003">
            <v>15950</v>
          </cell>
          <cell r="L1003">
            <v>15919</v>
          </cell>
          <cell r="M1003">
            <v>15326</v>
          </cell>
          <cell r="N1003">
            <v>14572.92644040437</v>
          </cell>
          <cell r="O1003">
            <v>13987.767870897855</v>
          </cell>
          <cell r="P1003">
            <v>13395.920334439297</v>
          </cell>
          <cell r="Q1003">
            <v>12864.392547753812</v>
          </cell>
        </row>
        <row r="1004">
          <cell r="B1004" t="str">
            <v>Telekom Austria</v>
          </cell>
          <cell r="C1004">
            <v>3726</v>
          </cell>
          <cell r="D1004">
            <v>3455</v>
          </cell>
          <cell r="E1004">
            <v>3269</v>
          </cell>
          <cell r="F1004">
            <v>3167</v>
          </cell>
          <cell r="G1004">
            <v>3097</v>
          </cell>
          <cell r="H1004">
            <v>3011</v>
          </cell>
          <cell r="I1004">
            <v>2907.2</v>
          </cell>
          <cell r="J1004">
            <v>2801.9</v>
          </cell>
          <cell r="K1004">
            <v>2642.6</v>
          </cell>
          <cell r="L1004">
            <v>2396</v>
          </cell>
          <cell r="M1004">
            <v>2262.9875116787694</v>
          </cell>
          <cell r="N1004">
            <v>2188.389136094831</v>
          </cell>
          <cell r="O1004">
            <v>2119.6729659654638</v>
          </cell>
          <cell r="P1004">
            <v>2059.8116934279583</v>
          </cell>
          <cell r="Q1004">
            <v>2008.6786182475162</v>
          </cell>
        </row>
        <row r="1005">
          <cell r="B1005" t="str">
            <v>Telenor</v>
          </cell>
          <cell r="C1005">
            <v>0</v>
          </cell>
          <cell r="D1005">
            <v>0</v>
          </cell>
          <cell r="E1005">
            <v>0</v>
          </cell>
          <cell r="F1005">
            <v>2347.7272727272725</v>
          </cell>
          <cell r="G1005">
            <v>2297.909090909091</v>
          </cell>
          <cell r="H1005">
            <v>2233.818181818182</v>
          </cell>
          <cell r="I1005">
            <v>2142.272727272727</v>
          </cell>
          <cell r="J1005">
            <v>1918.480030429821</v>
          </cell>
          <cell r="K1005">
            <v>1666.7888931152529</v>
          </cell>
          <cell r="L1005">
            <v>1511.0144541650818</v>
          </cell>
          <cell r="M1005">
            <v>1379.6093571700267</v>
          </cell>
          <cell r="N1005">
            <v>1286.7184214530239</v>
          </cell>
          <cell r="O1005">
            <v>1223.7284477367821</v>
          </cell>
          <cell r="P1005">
            <v>1187.9570024408517</v>
          </cell>
          <cell r="Q1005">
            <v>1161.5950986893076</v>
          </cell>
        </row>
        <row r="1006">
          <cell r="B1006" t="str">
            <v>TeliaSonera</v>
          </cell>
          <cell r="C1006">
            <v>0</v>
          </cell>
          <cell r="D1006">
            <v>0</v>
          </cell>
          <cell r="E1006">
            <v>0</v>
          </cell>
          <cell r="F1006">
            <v>0</v>
          </cell>
          <cell r="G1006">
            <v>5857.666666666667</v>
          </cell>
          <cell r="H1006">
            <v>5756.333333333333</v>
          </cell>
          <cell r="I1006">
            <v>5631.666666666667</v>
          </cell>
          <cell r="J1006">
            <v>4591.333333333333</v>
          </cell>
          <cell r="K1006">
            <v>4175.333333333333</v>
          </cell>
          <cell r="L1006">
            <v>3908.9733333333334</v>
          </cell>
          <cell r="M1006">
            <v>3675.4</v>
          </cell>
          <cell r="N1006">
            <v>3438.3229760000004</v>
          </cell>
          <cell r="O1006">
            <v>3216.5556398800004</v>
          </cell>
          <cell r="P1006">
            <v>3009.1083794552005</v>
          </cell>
          <cell r="Q1006">
            <v>2800.7796965106259</v>
          </cell>
        </row>
        <row r="1007">
          <cell r="B1007" t="str">
            <v>Sum</v>
          </cell>
          <cell r="C1007">
            <v>122351.7755944056</v>
          </cell>
          <cell r="D1007">
            <v>142592.58126013985</v>
          </cell>
          <cell r="E1007">
            <v>142061.44872261072</v>
          </cell>
          <cell r="F1007">
            <v>147793.93587258653</v>
          </cell>
          <cell r="G1007">
            <v>179780.75964067376</v>
          </cell>
          <cell r="H1007">
            <v>176566.09195439154</v>
          </cell>
          <cell r="I1007">
            <v>172996.32944262656</v>
          </cell>
          <cell r="J1007">
            <v>165531.47602480024</v>
          </cell>
          <cell r="K1007">
            <v>156375.60710604768</v>
          </cell>
          <cell r="L1007">
            <v>146458.1392468811</v>
          </cell>
          <cell r="M1007">
            <v>136656.18800362945</v>
          </cell>
          <cell r="N1007">
            <v>128239.82105329343</v>
          </cell>
          <cell r="O1007">
            <v>121302.52955735697</v>
          </cell>
          <cell r="P1007">
            <v>115236.40388873052</v>
          </cell>
          <cell r="Q1007">
            <v>111285.59974082366</v>
          </cell>
        </row>
      </sheetData>
      <sheetData sheetId="22"/>
      <sheetData sheetId="23">
        <row r="97">
          <cell r="B97" t="str">
            <v>DSL share of broadband</v>
          </cell>
          <cell r="C97">
            <v>2000</v>
          </cell>
          <cell r="D97">
            <v>2001</v>
          </cell>
          <cell r="E97">
            <v>2002</v>
          </cell>
          <cell r="F97">
            <v>2003</v>
          </cell>
          <cell r="G97">
            <v>2004</v>
          </cell>
          <cell r="H97">
            <v>2005</v>
          </cell>
          <cell r="I97">
            <v>2006</v>
          </cell>
          <cell r="J97">
            <v>2007</v>
          </cell>
          <cell r="K97">
            <v>2008</v>
          </cell>
          <cell r="L97">
            <v>2009</v>
          </cell>
          <cell r="M97">
            <v>2010</v>
          </cell>
          <cell r="N97">
            <v>2011</v>
          </cell>
          <cell r="O97">
            <v>2012</v>
          </cell>
        </row>
        <row r="98">
          <cell r="B98" t="str">
            <v>Germany</v>
          </cell>
          <cell r="C98">
            <v>1</v>
          </cell>
          <cell r="D98">
            <v>1</v>
          </cell>
          <cell r="E98">
            <v>1</v>
          </cell>
          <cell r="F98">
            <v>0.998</v>
          </cell>
          <cell r="G98">
            <v>0.99</v>
          </cell>
          <cell r="H98">
            <v>0.98</v>
          </cell>
          <cell r="I98">
            <v>0.97164300584138086</v>
          </cell>
          <cell r="J98">
            <v>0.94699611927101246</v>
          </cell>
          <cell r="K98">
            <v>0.91831817105752644</v>
          </cell>
          <cell r="L98">
            <v>0.89425091269938495</v>
          </cell>
          <cell r="M98">
            <v>0.87398208120681209</v>
          </cell>
          <cell r="N98">
            <v>0.85660349996408802</v>
          </cell>
          <cell r="O98">
            <v>0.840346303555906</v>
          </cell>
        </row>
        <row r="99">
          <cell r="B99" t="str">
            <v>Ireland</v>
          </cell>
          <cell r="D99">
            <v>1</v>
          </cell>
          <cell r="E99">
            <v>0</v>
          </cell>
          <cell r="F99">
            <v>0</v>
          </cell>
          <cell r="G99">
            <v>0</v>
          </cell>
          <cell r="H99">
            <v>0</v>
          </cell>
          <cell r="I99">
            <v>0</v>
          </cell>
          <cell r="J99">
            <v>0</v>
          </cell>
          <cell r="K99">
            <v>0</v>
          </cell>
          <cell r="L99">
            <v>0</v>
          </cell>
          <cell r="M99">
            <v>0</v>
          </cell>
          <cell r="N99">
            <v>0</v>
          </cell>
          <cell r="O99">
            <v>0</v>
          </cell>
        </row>
        <row r="100">
          <cell r="B100" t="str">
            <v>UK</v>
          </cell>
          <cell r="C100">
            <v>0</v>
          </cell>
          <cell r="D100">
            <v>0</v>
          </cell>
          <cell r="E100">
            <v>0.45549946111520789</v>
          </cell>
          <cell r="F100">
            <v>0.5983720911478424</v>
          </cell>
          <cell r="G100">
            <v>0.70194506394150691</v>
          </cell>
          <cell r="H100">
            <v>0.74202071733545438</v>
          </cell>
          <cell r="I100">
            <v>0.77339191817330544</v>
          </cell>
          <cell r="J100">
            <v>0.78365354914437513</v>
          </cell>
          <cell r="K100">
            <v>0.78634227097442777</v>
          </cell>
          <cell r="L100">
            <v>0.7868265282995035</v>
          </cell>
          <cell r="M100">
            <v>0.78397299258931208</v>
          </cell>
          <cell r="N100">
            <v>0.77789387892344986</v>
          </cell>
          <cell r="O100">
            <v>0.77217061092517347</v>
          </cell>
        </row>
        <row r="101">
          <cell r="B101" t="str">
            <v>France</v>
          </cell>
          <cell r="C101">
            <v>0.35567010309278352</v>
          </cell>
          <cell r="D101">
            <v>0.71074380165289253</v>
          </cell>
          <cell r="E101">
            <v>0.84421809466746556</v>
          </cell>
          <cell r="F101">
            <v>0.9006444683136412</v>
          </cell>
          <cell r="G101">
            <v>0.92675705158173605</v>
          </cell>
          <cell r="H101">
            <v>0.9408908591935824</v>
          </cell>
          <cell r="I101">
            <v>0.95011876484560565</v>
          </cell>
          <cell r="J101">
            <v>0.95011876484560576</v>
          </cell>
          <cell r="K101">
            <v>0.95011876484560576</v>
          </cell>
          <cell r="L101">
            <v>0.95011876484560576</v>
          </cell>
          <cell r="M101">
            <v>0.95011876484560565</v>
          </cell>
          <cell r="N101">
            <v>0.95011876484560565</v>
          </cell>
          <cell r="O101">
            <v>0.95011876484560576</v>
          </cell>
        </row>
        <row r="102">
          <cell r="B102" t="str">
            <v>Italy</v>
          </cell>
          <cell r="C102">
            <v>0.91314031180400879</v>
          </cell>
          <cell r="D102">
            <v>0.9131403118040089</v>
          </cell>
          <cell r="E102">
            <v>0.9025129559010463</v>
          </cell>
          <cell r="F102">
            <v>0.94919893728363258</v>
          </cell>
          <cell r="G102">
            <v>0.96585784840025768</v>
          </cell>
          <cell r="H102">
            <v>0.97475872308834444</v>
          </cell>
          <cell r="I102">
            <v>0.95595126522961571</v>
          </cell>
          <cell r="J102">
            <v>0.95136863888627599</v>
          </cell>
          <cell r="K102">
            <v>0.93419140543906998</v>
          </cell>
          <cell r="L102">
            <v>0.93230428139647104</v>
          </cell>
          <cell r="M102">
            <v>0.93200424821645167</v>
          </cell>
          <cell r="N102">
            <v>0.9317092420077101</v>
          </cell>
          <cell r="O102">
            <v>0.93129106655637051</v>
          </cell>
        </row>
        <row r="103">
          <cell r="B103" t="str">
            <v>Spain</v>
          </cell>
          <cell r="C103">
            <v>0</v>
          </cell>
          <cell r="D103">
            <v>0.80993520518358531</v>
          </cell>
          <cell r="E103">
            <v>0.73053435114503817</v>
          </cell>
          <cell r="F103">
            <v>0.74566473988439308</v>
          </cell>
          <cell r="G103">
            <v>0.77804295942720769</v>
          </cell>
          <cell r="H103">
            <v>0.77380714713515675</v>
          </cell>
          <cell r="I103">
            <v>0.78767942583732053</v>
          </cell>
          <cell r="J103">
            <v>0.79320987654320985</v>
          </cell>
          <cell r="K103">
            <v>0.79671280276816614</v>
          </cell>
          <cell r="L103">
            <v>0.79730795113401209</v>
          </cell>
          <cell r="M103">
            <v>0.79783818873454448</v>
          </cell>
          <cell r="N103">
            <v>0.79832343152763208</v>
          </cell>
          <cell r="O103">
            <v>0.7986567054478384</v>
          </cell>
        </row>
        <row r="104">
          <cell r="B104" t="str">
            <v>Netherlands</v>
          </cell>
          <cell r="D104">
            <v>0.26315789473684215</v>
          </cell>
          <cell r="E104">
            <v>0.32584269662921345</v>
          </cell>
          <cell r="F104">
            <v>0.49367088607594933</v>
          </cell>
          <cell r="G104">
            <v>0.58167330677290841</v>
          </cell>
          <cell r="H104">
            <v>0.60623387552116992</v>
          </cell>
          <cell r="I104">
            <v>0.59952523250489731</v>
          </cell>
          <cell r="J104">
            <v>0.59502008549257179</v>
          </cell>
          <cell r="K104">
            <v>0.6178974423707374</v>
          </cell>
          <cell r="L104">
            <v>0.62029236645126729</v>
          </cell>
          <cell r="M104">
            <v>0.62206445486811901</v>
          </cell>
          <cell r="N104">
            <v>0.62330089647176745</v>
          </cell>
          <cell r="O104">
            <v>0.62377617201389479</v>
          </cell>
        </row>
        <row r="105">
          <cell r="B105" t="str">
            <v>Austria</v>
          </cell>
          <cell r="C105">
            <v>0</v>
          </cell>
          <cell r="D105">
            <v>0.31790123456790126</v>
          </cell>
          <cell r="E105">
            <v>0.42592592592592593</v>
          </cell>
          <cell r="F105">
            <v>0.47986577181208051</v>
          </cell>
          <cell r="G105">
            <v>0.53900709219858156</v>
          </cell>
          <cell r="H105">
            <v>0.6067415730337079</v>
          </cell>
          <cell r="I105">
            <v>0.64476534296028876</v>
          </cell>
          <cell r="J105">
            <v>0.64884040980682001</v>
          </cell>
          <cell r="K105">
            <v>0.65833381060503893</v>
          </cell>
          <cell r="L105">
            <v>0.67048796842249281</v>
          </cell>
          <cell r="M105">
            <v>0.67787178220627886</v>
          </cell>
          <cell r="N105">
            <v>0.68467216187585844</v>
          </cell>
          <cell r="O105">
            <v>0.68806846644558406</v>
          </cell>
        </row>
        <row r="106">
          <cell r="B106" t="str">
            <v>Portugal</v>
          </cell>
          <cell r="D106">
            <v>3.125E-2</v>
          </cell>
          <cell r="E106">
            <v>0.20384615384615384</v>
          </cell>
          <cell r="F106">
            <v>0.37301587301587302</v>
          </cell>
          <cell r="G106">
            <v>0.50920033870632442</v>
          </cell>
          <cell r="H106">
            <v>0.59531770359823943</v>
          </cell>
          <cell r="I106">
            <v>0.64302761563017141</v>
          </cell>
          <cell r="J106">
            <v>0.64082354149766385</v>
          </cell>
          <cell r="K106">
            <v>0.63182958428578351</v>
          </cell>
          <cell r="L106">
            <v>0.6245965809296844</v>
          </cell>
          <cell r="M106">
            <v>0.61439343339379537</v>
          </cell>
          <cell r="N106">
            <v>0.60293180161388782</v>
          </cell>
          <cell r="O106">
            <v>0.59407410506577918</v>
          </cell>
        </row>
        <row r="107">
          <cell r="B107" t="str">
            <v>Sweden</v>
          </cell>
          <cell r="C107">
            <v>0</v>
          </cell>
          <cell r="D107">
            <v>0</v>
          </cell>
          <cell r="E107">
            <v>0.59212376933895916</v>
          </cell>
          <cell r="F107">
            <v>0.58865248226950351</v>
          </cell>
          <cell r="G107">
            <v>0.63609022556390982</v>
          </cell>
          <cell r="H107">
            <v>0.64753218884120167</v>
          </cell>
          <cell r="I107">
            <v>0.64463157894736844</v>
          </cell>
          <cell r="J107">
            <v>0.62682748538011701</v>
          </cell>
          <cell r="K107">
            <v>0.62</v>
          </cell>
          <cell r="L107">
            <v>0.61499999999999999</v>
          </cell>
          <cell r="M107">
            <v>0.61</v>
          </cell>
          <cell r="N107">
            <v>0.60499999999999998</v>
          </cell>
          <cell r="O107">
            <v>0.6</v>
          </cell>
        </row>
        <row r="108">
          <cell r="B108" t="str">
            <v>Norway</v>
          </cell>
          <cell r="C108">
            <v>0</v>
          </cell>
          <cell r="D108">
            <v>1</v>
          </cell>
          <cell r="E108">
            <v>0.74384236453201968</v>
          </cell>
          <cell r="F108">
            <v>0.81811457263315279</v>
          </cell>
          <cell r="G108">
            <v>0.859546703821924</v>
          </cell>
          <cell r="H108">
            <v>0.85695810217786639</v>
          </cell>
          <cell r="I108">
            <v>0.84928653123468223</v>
          </cell>
          <cell r="J108">
            <v>0.83370955605718589</v>
          </cell>
          <cell r="K108">
            <v>0.80420594633792608</v>
          </cell>
          <cell r="L108">
            <v>0.79078466317739626</v>
          </cell>
          <cell r="M108">
            <v>0.78699512516981984</v>
          </cell>
          <cell r="N108">
            <v>0.78554964965012453</v>
          </cell>
          <cell r="O108">
            <v>0.7842477124121976</v>
          </cell>
        </row>
        <row r="109">
          <cell r="B109" t="str">
            <v>Switzerland</v>
          </cell>
          <cell r="D109">
            <v>0.21568627450980393</v>
          </cell>
          <cell r="E109">
            <v>0.42857142857142855</v>
          </cell>
          <cell r="F109">
            <v>0.56826137689614931</v>
          </cell>
          <cell r="G109">
            <v>0.62127548095680085</v>
          </cell>
          <cell r="H109">
            <v>0.63979235088462771</v>
          </cell>
          <cell r="I109">
            <v>0.6458923512747875</v>
          </cell>
          <cell r="J109">
            <v>0.68112244897959184</v>
          </cell>
          <cell r="K109">
            <v>0.7021810933940773</v>
          </cell>
          <cell r="L109">
            <v>0.67935649202733484</v>
          </cell>
          <cell r="M109">
            <v>0.67935649202733484</v>
          </cell>
          <cell r="N109">
            <v>0.67935649202733472</v>
          </cell>
          <cell r="O109">
            <v>0.67935649202733472</v>
          </cell>
        </row>
        <row r="110">
          <cell r="B110" t="str">
            <v>Greece</v>
          </cell>
          <cell r="D110">
            <v>1</v>
          </cell>
          <cell r="E110">
            <v>1</v>
          </cell>
          <cell r="F110">
            <v>1</v>
          </cell>
          <cell r="G110">
            <v>1</v>
          </cell>
          <cell r="H110">
            <v>1</v>
          </cell>
          <cell r="I110">
            <v>1</v>
          </cell>
          <cell r="J110">
            <v>1</v>
          </cell>
          <cell r="K110">
            <v>1</v>
          </cell>
          <cell r="L110">
            <v>1</v>
          </cell>
          <cell r="M110">
            <v>1</v>
          </cell>
          <cell r="N110">
            <v>1</v>
          </cell>
          <cell r="O110">
            <v>1</v>
          </cell>
        </row>
        <row r="111">
          <cell r="B111" t="str">
            <v>Denmark</v>
          </cell>
          <cell r="D111">
            <v>0</v>
          </cell>
          <cell r="E111">
            <v>0</v>
          </cell>
          <cell r="F111">
            <v>0</v>
          </cell>
          <cell r="G111">
            <v>0</v>
          </cell>
          <cell r="H111">
            <v>0</v>
          </cell>
          <cell r="I111">
            <v>0</v>
          </cell>
          <cell r="J111">
            <v>0</v>
          </cell>
          <cell r="K111">
            <v>0</v>
          </cell>
          <cell r="L111">
            <v>0</v>
          </cell>
          <cell r="M111">
            <v>0</v>
          </cell>
          <cell r="N111">
            <v>0</v>
          </cell>
          <cell r="O111">
            <v>0</v>
          </cell>
        </row>
        <row r="112">
          <cell r="B112" t="str">
            <v>Belgium</v>
          </cell>
          <cell r="D112">
            <v>0.53</v>
          </cell>
          <cell r="E112">
            <v>0.6</v>
          </cell>
          <cell r="F112">
            <v>0.61755905511811016</v>
          </cell>
          <cell r="G112">
            <v>0.64332920024798512</v>
          </cell>
          <cell r="H112">
            <v>0.67301414581066377</v>
          </cell>
          <cell r="I112">
            <v>0.67899543378995431</v>
          </cell>
          <cell r="J112">
            <v>0.67205542725173206</v>
          </cell>
          <cell r="K112">
            <v>0.64985826057125795</v>
          </cell>
          <cell r="L112">
            <v>0.64705869282483808</v>
          </cell>
          <cell r="M112">
            <v>0.64825175112752931</v>
          </cell>
          <cell r="N112">
            <v>0.64429280467770189</v>
          </cell>
          <cell r="O112">
            <v>0.63785861040065206</v>
          </cell>
        </row>
        <row r="113">
          <cell r="B113" t="str">
            <v>European average</v>
          </cell>
          <cell r="D113">
            <v>0.51945431483033555</v>
          </cell>
          <cell r="E113">
            <v>0.55019448011149719</v>
          </cell>
          <cell r="F113">
            <v>0.60873468363002181</v>
          </cell>
          <cell r="G113">
            <v>0.65018168477460958</v>
          </cell>
          <cell r="H113">
            <v>0.66913782577466763</v>
          </cell>
          <cell r="I113">
            <v>0.67632723108462522</v>
          </cell>
          <cell r="J113">
            <v>0.67491639354374422</v>
          </cell>
          <cell r="K113">
            <v>0.6713326368433078</v>
          </cell>
          <cell r="L113">
            <v>0.66722568014719952</v>
          </cell>
          <cell r="M113">
            <v>0.66512328762570694</v>
          </cell>
          <cell r="N113">
            <v>0.66265017490567746</v>
          </cell>
          <cell r="O113">
            <v>0.65999766731308906</v>
          </cell>
        </row>
        <row r="895">
          <cell r="B895" t="str">
            <v>Market DSL subs</v>
          </cell>
          <cell r="C895">
            <v>2000</v>
          </cell>
          <cell r="D895">
            <v>2001</v>
          </cell>
          <cell r="E895">
            <v>2002</v>
          </cell>
          <cell r="F895">
            <v>2003</v>
          </cell>
          <cell r="G895">
            <v>2004</v>
          </cell>
          <cell r="H895">
            <v>2005</v>
          </cell>
          <cell r="I895">
            <v>2006</v>
          </cell>
          <cell r="J895">
            <v>2007</v>
          </cell>
          <cell r="K895">
            <v>2008</v>
          </cell>
          <cell r="L895">
            <v>2009</v>
          </cell>
          <cell r="M895">
            <v>2010</v>
          </cell>
          <cell r="N895">
            <v>2011</v>
          </cell>
          <cell r="O895">
            <v>2012</v>
          </cell>
        </row>
        <row r="896">
          <cell r="B896" t="str">
            <v>Germany</v>
          </cell>
          <cell r="C896">
            <v>650</v>
          </cell>
          <cell r="D896">
            <v>2400</v>
          </cell>
          <cell r="E896">
            <v>3150</v>
          </cell>
          <cell r="F896">
            <v>4700</v>
          </cell>
          <cell r="G896">
            <v>7000</v>
          </cell>
          <cell r="H896">
            <v>10300</v>
          </cell>
          <cell r="I896">
            <v>15027</v>
          </cell>
          <cell r="J896">
            <v>19074</v>
          </cell>
          <cell r="K896">
            <v>21723</v>
          </cell>
          <cell r="L896">
            <v>23358.12</v>
          </cell>
          <cell r="M896">
            <v>24566.501</v>
          </cell>
          <cell r="N896">
            <v>25520.716835000003</v>
          </cell>
          <cell r="O896">
            <v>26329.363950050003</v>
          </cell>
        </row>
        <row r="897">
          <cell r="B897" t="str">
            <v>Ireland</v>
          </cell>
          <cell r="C897">
            <v>0</v>
          </cell>
          <cell r="D897">
            <v>0</v>
          </cell>
          <cell r="E897">
            <v>0</v>
          </cell>
          <cell r="F897">
            <v>0</v>
          </cell>
          <cell r="G897">
            <v>0</v>
          </cell>
          <cell r="H897">
            <v>0</v>
          </cell>
          <cell r="I897">
            <v>0</v>
          </cell>
          <cell r="J897">
            <v>0</v>
          </cell>
          <cell r="K897">
            <v>0</v>
          </cell>
          <cell r="L897">
            <v>0</v>
          </cell>
          <cell r="M897">
            <v>0</v>
          </cell>
          <cell r="N897">
            <v>0</v>
          </cell>
          <cell r="O897">
            <v>0</v>
          </cell>
        </row>
        <row r="898">
          <cell r="B898" t="str">
            <v>UK</v>
          </cell>
          <cell r="C898">
            <v>0</v>
          </cell>
          <cell r="D898">
            <v>0</v>
          </cell>
          <cell r="E898">
            <v>803</v>
          </cell>
          <cell r="F898">
            <v>2226.0100000000002</v>
          </cell>
          <cell r="G898">
            <v>4973</v>
          </cell>
          <cell r="H898">
            <v>8116</v>
          </cell>
          <cell r="I898">
            <v>10737</v>
          </cell>
          <cell r="J898">
            <v>12685</v>
          </cell>
          <cell r="K898">
            <v>13858.362500000001</v>
          </cell>
          <cell r="L898">
            <v>15075.803187931031</v>
          </cell>
          <cell r="M898">
            <v>15980.351379206893</v>
          </cell>
          <cell r="N898">
            <v>16539.663677479133</v>
          </cell>
          <cell r="O898">
            <v>16870.456951028715</v>
          </cell>
        </row>
        <row r="899">
          <cell r="B899" t="str">
            <v>France</v>
          </cell>
          <cell r="C899">
            <v>69</v>
          </cell>
          <cell r="D899">
            <v>430</v>
          </cell>
          <cell r="E899">
            <v>1409</v>
          </cell>
          <cell r="F899">
            <v>3354</v>
          </cell>
          <cell r="G899">
            <v>5947</v>
          </cell>
          <cell r="H899">
            <v>8914</v>
          </cell>
          <cell r="I899">
            <v>12000</v>
          </cell>
          <cell r="J899">
            <v>14769.23076923077</v>
          </cell>
          <cell r="K899">
            <v>16886.855472318657</v>
          </cell>
          <cell r="L899">
            <v>18403.245021012244</v>
          </cell>
          <cell r="M899">
            <v>19440.774712223643</v>
          </cell>
          <cell r="N899">
            <v>20238.874474693952</v>
          </cell>
          <cell r="O899">
            <v>20797.54430842317</v>
          </cell>
        </row>
        <row r="900">
          <cell r="B900" t="str">
            <v>Italy</v>
          </cell>
          <cell r="C900">
            <v>234.41815974387526</v>
          </cell>
          <cell r="D900">
            <v>410</v>
          </cell>
          <cell r="E900">
            <v>923</v>
          </cell>
          <cell r="F900">
            <v>2358</v>
          </cell>
          <cell r="G900">
            <v>4498</v>
          </cell>
          <cell r="H900">
            <v>6565</v>
          </cell>
          <cell r="I900">
            <v>8160</v>
          </cell>
          <cell r="J900">
            <v>10114</v>
          </cell>
          <cell r="K900">
            <v>11250</v>
          </cell>
          <cell r="L900">
            <v>12113.84413160519</v>
          </cell>
          <cell r="M900">
            <v>13004.886988883416</v>
          </cell>
          <cell r="N900">
            <v>13904.147078783786</v>
          </cell>
          <cell r="O900">
            <v>14595.366547887626</v>
          </cell>
        </row>
        <row r="901">
          <cell r="B901" t="str">
            <v>Spain</v>
          </cell>
          <cell r="C901">
            <v>0</v>
          </cell>
          <cell r="D901">
            <v>375</v>
          </cell>
          <cell r="E901">
            <v>957</v>
          </cell>
          <cell r="F901">
            <v>1677</v>
          </cell>
          <cell r="G901">
            <v>2608</v>
          </cell>
          <cell r="H901">
            <v>3876</v>
          </cell>
          <cell r="I901">
            <v>5268</v>
          </cell>
          <cell r="J901">
            <v>6425</v>
          </cell>
          <cell r="K901">
            <v>7368</v>
          </cell>
          <cell r="L901">
            <v>7904.8886352846421</v>
          </cell>
          <cell r="M901">
            <v>8389.9433999100729</v>
          </cell>
          <cell r="N901">
            <v>8884.0729066802051</v>
          </cell>
          <cell r="O901">
            <v>9254.0146690063666</v>
          </cell>
        </row>
        <row r="902">
          <cell r="B902" t="str">
            <v>Netherlands</v>
          </cell>
          <cell r="C902">
            <v>0</v>
          </cell>
          <cell r="D902">
            <v>166.31578947368422</v>
          </cell>
          <cell r="E902">
            <v>348.31460674157302</v>
          </cell>
          <cell r="F902">
            <v>944.30379746835433</v>
          </cell>
          <cell r="G902">
            <v>1833.9973439575033</v>
          </cell>
          <cell r="H902">
            <v>2564</v>
          </cell>
          <cell r="I902">
            <v>3097.6</v>
          </cell>
          <cell r="J902">
            <v>3392.5</v>
          </cell>
          <cell r="K902">
            <v>3660</v>
          </cell>
          <cell r="L902">
            <v>3850.2517094861655</v>
          </cell>
          <cell r="M902">
            <v>4035.3259780323615</v>
          </cell>
          <cell r="N902">
            <v>4194.5045729042113</v>
          </cell>
          <cell r="O902">
            <v>4275.8529520547681</v>
          </cell>
        </row>
        <row r="903">
          <cell r="B903" t="str">
            <v>Austria</v>
          </cell>
          <cell r="C903">
            <v>0</v>
          </cell>
          <cell r="D903">
            <v>103</v>
          </cell>
          <cell r="E903">
            <v>184</v>
          </cell>
          <cell r="F903">
            <v>286</v>
          </cell>
          <cell r="G903">
            <v>456</v>
          </cell>
          <cell r="H903">
            <v>702</v>
          </cell>
          <cell r="I903">
            <v>893</v>
          </cell>
          <cell r="J903">
            <v>1040</v>
          </cell>
          <cell r="K903">
            <v>1164.5</v>
          </cell>
          <cell r="L903">
            <v>1297.3</v>
          </cell>
          <cell r="M903">
            <v>1367.85</v>
          </cell>
          <cell r="N903">
            <v>1438.4</v>
          </cell>
          <cell r="O903">
            <v>1474.09</v>
          </cell>
        </row>
        <row r="904">
          <cell r="B904" t="str">
            <v>Portugal</v>
          </cell>
          <cell r="C904">
            <v>0</v>
          </cell>
          <cell r="D904">
            <v>3</v>
          </cell>
          <cell r="E904">
            <v>53</v>
          </cell>
          <cell r="F904">
            <v>188</v>
          </cell>
          <cell r="G904">
            <v>429</v>
          </cell>
          <cell r="H904">
            <v>708</v>
          </cell>
          <cell r="I904">
            <v>946</v>
          </cell>
          <cell r="J904">
            <v>1005</v>
          </cell>
          <cell r="K904">
            <v>1086</v>
          </cell>
          <cell r="L904">
            <v>1140.3</v>
          </cell>
          <cell r="M904">
            <v>1174.509</v>
          </cell>
          <cell r="N904">
            <v>1197.99918</v>
          </cell>
          <cell r="O904">
            <v>1209.9791718000001</v>
          </cell>
        </row>
        <row r="905">
          <cell r="B905" t="str">
            <v>Sweden</v>
          </cell>
          <cell r="C905">
            <v>0</v>
          </cell>
          <cell r="D905">
            <v>0</v>
          </cell>
          <cell r="E905">
            <v>421</v>
          </cell>
          <cell r="F905">
            <v>581</v>
          </cell>
          <cell r="G905">
            <v>846</v>
          </cell>
          <cell r="H905">
            <v>1207</v>
          </cell>
          <cell r="I905">
            <v>1531</v>
          </cell>
          <cell r="J905">
            <v>1715</v>
          </cell>
          <cell r="K905">
            <v>1761.42</v>
          </cell>
          <cell r="L905">
            <v>1909.575</v>
          </cell>
          <cell r="M905">
            <v>2028.25</v>
          </cell>
          <cell r="N905">
            <v>2118.105</v>
          </cell>
          <cell r="O905">
            <v>2179.8000000000002</v>
          </cell>
        </row>
        <row r="906">
          <cell r="B906" t="str">
            <v>Norway</v>
          </cell>
          <cell r="C906">
            <v>0</v>
          </cell>
          <cell r="D906">
            <v>39</v>
          </cell>
          <cell r="E906">
            <v>151</v>
          </cell>
          <cell r="F906">
            <v>313</v>
          </cell>
          <cell r="G906">
            <v>562</v>
          </cell>
          <cell r="H906">
            <v>819</v>
          </cell>
          <cell r="I906">
            <v>998</v>
          </cell>
          <cell r="J906">
            <v>1108</v>
          </cell>
          <cell r="K906">
            <v>1109</v>
          </cell>
          <cell r="L906">
            <v>1122.5899999999999</v>
          </cell>
          <cell r="M906">
            <v>1152.2009999999998</v>
          </cell>
          <cell r="N906">
            <v>1165.179404</v>
          </cell>
          <cell r="O906">
            <v>1167.79105768</v>
          </cell>
        </row>
        <row r="907">
          <cell r="B907" t="str">
            <v>Switzerland</v>
          </cell>
          <cell r="C907">
            <v>0</v>
          </cell>
          <cell r="D907">
            <v>33</v>
          </cell>
          <cell r="E907">
            <v>195</v>
          </cell>
          <cell r="F907">
            <v>487</v>
          </cell>
          <cell r="G907">
            <v>802</v>
          </cell>
          <cell r="H907">
            <v>1098</v>
          </cell>
          <cell r="I907">
            <v>1368</v>
          </cell>
          <cell r="J907">
            <v>1602</v>
          </cell>
          <cell r="K907">
            <v>1787</v>
          </cell>
          <cell r="L907">
            <v>1912.9989613251462</v>
          </cell>
          <cell r="M907">
            <v>1961.9126287511144</v>
          </cell>
          <cell r="N907">
            <v>1986.3694624640982</v>
          </cell>
          <cell r="O907">
            <v>2008.7882267010002</v>
          </cell>
        </row>
        <row r="908">
          <cell r="B908" t="str">
            <v>Greece</v>
          </cell>
          <cell r="C908">
            <v>0</v>
          </cell>
          <cell r="D908">
            <v>0</v>
          </cell>
          <cell r="E908">
            <v>0</v>
          </cell>
          <cell r="F908">
            <v>7</v>
          </cell>
          <cell r="G908">
            <v>44</v>
          </cell>
          <cell r="H908">
            <v>161</v>
          </cell>
          <cell r="I908">
            <v>512</v>
          </cell>
          <cell r="J908">
            <v>1135</v>
          </cell>
          <cell r="K908">
            <v>1679.7909257099407</v>
          </cell>
          <cell r="L908">
            <v>2081.656580981838</v>
          </cell>
          <cell r="M908">
            <v>2352.7674734246716</v>
          </cell>
          <cell r="N908">
            <v>2556.3628240640028</v>
          </cell>
          <cell r="O908">
            <v>2695.4241341462694</v>
          </cell>
        </row>
        <row r="909">
          <cell r="B909" t="str">
            <v>Denmark</v>
          </cell>
          <cell r="C909">
            <v>0</v>
          </cell>
          <cell r="D909">
            <v>0</v>
          </cell>
          <cell r="E909">
            <v>0</v>
          </cell>
          <cell r="F909">
            <v>0</v>
          </cell>
          <cell r="G909">
            <v>0</v>
          </cell>
          <cell r="H909">
            <v>0</v>
          </cell>
          <cell r="I909">
            <v>0</v>
          </cell>
          <cell r="J909">
            <v>0</v>
          </cell>
          <cell r="K909">
            <v>0</v>
          </cell>
          <cell r="L909">
            <v>0</v>
          </cell>
          <cell r="M909">
            <v>0</v>
          </cell>
          <cell r="N909">
            <v>0</v>
          </cell>
          <cell r="O909">
            <v>0</v>
          </cell>
        </row>
        <row r="910">
          <cell r="B910" t="str">
            <v>Belgium</v>
          </cell>
          <cell r="C910">
            <v>0</v>
          </cell>
          <cell r="D910">
            <v>228.43</v>
          </cell>
          <cell r="E910">
            <v>521.4</v>
          </cell>
          <cell r="F910">
            <v>784.3</v>
          </cell>
          <cell r="G910">
            <v>1037.69</v>
          </cell>
          <cell r="H910">
            <v>1237</v>
          </cell>
          <cell r="I910">
            <v>1487</v>
          </cell>
          <cell r="J910">
            <v>1746</v>
          </cell>
          <cell r="K910">
            <v>1842.5845633140341</v>
          </cell>
          <cell r="L910">
            <v>1930.8165529401667</v>
          </cell>
          <cell r="M910">
            <v>2001.9750186458846</v>
          </cell>
          <cell r="N910">
            <v>2028.144884182343</v>
          </cell>
          <cell r="O910">
            <v>2031.6295978025969</v>
          </cell>
        </row>
        <row r="911">
          <cell r="B911" t="str">
            <v>European total</v>
          </cell>
          <cell r="C911">
            <v>953.41815974387532</v>
          </cell>
          <cell r="D911">
            <v>4187.7457894736845</v>
          </cell>
          <cell r="E911">
            <v>9115.7146067415724</v>
          </cell>
          <cell r="F911">
            <v>17905.613797468355</v>
          </cell>
          <cell r="G911">
            <v>31036.687343957503</v>
          </cell>
          <cell r="H911">
            <v>46267</v>
          </cell>
          <cell r="I911">
            <v>62024.6</v>
          </cell>
          <cell r="J911">
            <v>75810.730769230766</v>
          </cell>
          <cell r="K911">
            <v>85176.51346134262</v>
          </cell>
          <cell r="L911">
            <v>92101.389780566446</v>
          </cell>
          <cell r="M911">
            <v>97457.248579078063</v>
          </cell>
          <cell r="N911">
            <v>101772.54030025171</v>
          </cell>
          <cell r="O911">
            <v>104890.10156658055</v>
          </cell>
        </row>
        <row r="952">
          <cell r="B952" t="str">
            <v>Line sharing DSL subs</v>
          </cell>
          <cell r="C952">
            <v>2000</v>
          </cell>
          <cell r="D952">
            <v>2001</v>
          </cell>
          <cell r="E952">
            <v>2002</v>
          </cell>
          <cell r="F952">
            <v>2003</v>
          </cell>
          <cell r="G952">
            <v>2004</v>
          </cell>
          <cell r="H952">
            <v>2005</v>
          </cell>
          <cell r="I952">
            <v>2006</v>
          </cell>
          <cell r="J952">
            <v>2007</v>
          </cell>
          <cell r="K952">
            <v>2008</v>
          </cell>
          <cell r="L952">
            <v>2009</v>
          </cell>
          <cell r="M952">
            <v>2010</v>
          </cell>
          <cell r="N952">
            <v>2011</v>
          </cell>
          <cell r="O952">
            <v>2012</v>
          </cell>
        </row>
        <row r="953">
          <cell r="B953" t="str">
            <v>Germany</v>
          </cell>
          <cell r="C953">
            <v>0</v>
          </cell>
          <cell r="D953">
            <v>0</v>
          </cell>
          <cell r="E953">
            <v>0</v>
          </cell>
          <cell r="F953">
            <v>0</v>
          </cell>
          <cell r="G953">
            <v>0</v>
          </cell>
          <cell r="H953">
            <v>0</v>
          </cell>
          <cell r="I953">
            <v>85</v>
          </cell>
          <cell r="J953">
            <v>155</v>
          </cell>
          <cell r="K953">
            <v>116</v>
          </cell>
          <cell r="L953">
            <v>98.6</v>
          </cell>
          <cell r="M953">
            <v>88.74</v>
          </cell>
          <cell r="N953">
            <v>88.74</v>
          </cell>
          <cell r="O953">
            <v>88.74</v>
          </cell>
        </row>
        <row r="954">
          <cell r="B954" t="str">
            <v>Ireland</v>
          </cell>
          <cell r="C954">
            <v>0</v>
          </cell>
          <cell r="D954">
            <v>0</v>
          </cell>
          <cell r="E954">
            <v>0</v>
          </cell>
          <cell r="F954">
            <v>0</v>
          </cell>
          <cell r="G954">
            <v>0</v>
          </cell>
          <cell r="H954">
            <v>0</v>
          </cell>
          <cell r="I954">
            <v>0</v>
          </cell>
          <cell r="J954">
            <v>0</v>
          </cell>
          <cell r="K954">
            <v>0</v>
          </cell>
          <cell r="L954">
            <v>0</v>
          </cell>
          <cell r="M954">
            <v>0</v>
          </cell>
          <cell r="N954">
            <v>0</v>
          </cell>
          <cell r="O954">
            <v>0</v>
          </cell>
        </row>
        <row r="955">
          <cell r="B955" t="str">
            <v>UK</v>
          </cell>
          <cell r="C955">
            <v>0</v>
          </cell>
          <cell r="D955">
            <v>0</v>
          </cell>
          <cell r="E955">
            <v>3</v>
          </cell>
          <cell r="F955">
            <v>11</v>
          </cell>
          <cell r="G955">
            <v>40</v>
          </cell>
          <cell r="H955">
            <v>40</v>
          </cell>
          <cell r="I955">
            <v>1375</v>
          </cell>
          <cell r="J955">
            <v>3200</v>
          </cell>
          <cell r="K955">
            <v>4000</v>
          </cell>
          <cell r="L955">
            <v>3600</v>
          </cell>
          <cell r="M955">
            <v>2700</v>
          </cell>
          <cell r="N955">
            <v>2025</v>
          </cell>
          <cell r="O955">
            <v>1721.25</v>
          </cell>
        </row>
        <row r="956">
          <cell r="B956" t="str">
            <v>France</v>
          </cell>
          <cell r="C956">
            <v>0</v>
          </cell>
          <cell r="D956">
            <v>0</v>
          </cell>
          <cell r="E956">
            <v>57</v>
          </cell>
          <cell r="F956">
            <v>296</v>
          </cell>
          <cell r="G956">
            <v>1496</v>
          </cell>
          <cell r="H956">
            <v>2229</v>
          </cell>
          <cell r="I956">
            <v>1810</v>
          </cell>
          <cell r="J956">
            <v>1563</v>
          </cell>
          <cell r="K956">
            <v>1393</v>
          </cell>
          <cell r="L956">
            <v>1059.3423728341095</v>
          </cell>
          <cell r="M956">
            <v>754.36449650636314</v>
          </cell>
          <cell r="N956">
            <v>392.66666526818881</v>
          </cell>
          <cell r="O956">
            <v>403.50575717869378</v>
          </cell>
        </row>
        <row r="957">
          <cell r="B957" t="str">
            <v>Italy</v>
          </cell>
          <cell r="C957">
            <v>0</v>
          </cell>
          <cell r="D957">
            <v>0</v>
          </cell>
          <cell r="E957">
            <v>4</v>
          </cell>
          <cell r="F957">
            <v>8</v>
          </cell>
          <cell r="G957">
            <v>29</v>
          </cell>
          <cell r="H957">
            <v>141</v>
          </cell>
          <cell r="I957">
            <v>279</v>
          </cell>
          <cell r="J957">
            <v>244</v>
          </cell>
          <cell r="K957">
            <v>202</v>
          </cell>
          <cell r="L957">
            <v>173.47165875200466</v>
          </cell>
          <cell r="M957">
            <v>144.66466596652938</v>
          </cell>
          <cell r="N957">
            <v>115.57694833673042</v>
          </cell>
          <cell r="O957">
            <v>93.109428611341855</v>
          </cell>
        </row>
        <row r="958">
          <cell r="B958" t="str">
            <v>Spain</v>
          </cell>
          <cell r="C958">
            <v>0</v>
          </cell>
          <cell r="D958">
            <v>0</v>
          </cell>
          <cell r="E958">
            <v>0</v>
          </cell>
          <cell r="F958">
            <v>0</v>
          </cell>
          <cell r="G958">
            <v>37</v>
          </cell>
          <cell r="H958">
            <v>279</v>
          </cell>
          <cell r="I958">
            <v>528</v>
          </cell>
          <cell r="J958">
            <v>776</v>
          </cell>
          <cell r="K958">
            <v>602</v>
          </cell>
          <cell r="L958">
            <v>397.39178014281015</v>
          </cell>
          <cell r="M958">
            <v>327.86899253882939</v>
          </cell>
          <cell r="N958">
            <v>236.98271312083671</v>
          </cell>
          <cell r="O958">
            <v>123.54210763434867</v>
          </cell>
        </row>
        <row r="959">
          <cell r="B959" t="str">
            <v>Netherlands</v>
          </cell>
          <cell r="C959">
            <v>0</v>
          </cell>
          <cell r="D959">
            <v>8.3157894736842195</v>
          </cell>
          <cell r="E959">
            <v>38.314606741573016</v>
          </cell>
          <cell r="F959">
            <v>198.30379746835433</v>
          </cell>
          <cell r="G959">
            <v>452.99734395750329</v>
          </cell>
          <cell r="H959">
            <v>600</v>
          </cell>
          <cell r="I959">
            <v>600</v>
          </cell>
          <cell r="J959">
            <v>300</v>
          </cell>
          <cell r="K959">
            <v>300</v>
          </cell>
          <cell r="L959">
            <v>300</v>
          </cell>
          <cell r="M959">
            <v>300</v>
          </cell>
          <cell r="N959">
            <v>300</v>
          </cell>
          <cell r="O959">
            <v>300</v>
          </cell>
        </row>
        <row r="960">
          <cell r="B960" t="str">
            <v>Austria</v>
          </cell>
          <cell r="C960">
            <v>0</v>
          </cell>
          <cell r="D960">
            <v>0</v>
          </cell>
          <cell r="E960">
            <v>0</v>
          </cell>
          <cell r="F960">
            <v>0</v>
          </cell>
          <cell r="G960">
            <v>0</v>
          </cell>
          <cell r="H960">
            <v>0</v>
          </cell>
          <cell r="I960">
            <v>0</v>
          </cell>
          <cell r="J960">
            <v>0</v>
          </cell>
          <cell r="K960">
            <v>0</v>
          </cell>
          <cell r="L960">
            <v>0</v>
          </cell>
          <cell r="M960">
            <v>0</v>
          </cell>
          <cell r="N960">
            <v>0</v>
          </cell>
          <cell r="O960">
            <v>0</v>
          </cell>
        </row>
        <row r="961">
          <cell r="B961" t="str">
            <v>Portugal</v>
          </cell>
          <cell r="C961">
            <v>0</v>
          </cell>
          <cell r="D961">
            <v>0</v>
          </cell>
          <cell r="E961">
            <v>0</v>
          </cell>
          <cell r="F961">
            <v>0</v>
          </cell>
          <cell r="G961">
            <v>0</v>
          </cell>
          <cell r="H961">
            <v>0</v>
          </cell>
          <cell r="I961">
            <v>0</v>
          </cell>
          <cell r="J961">
            <v>0</v>
          </cell>
          <cell r="K961">
            <v>0</v>
          </cell>
          <cell r="L961">
            <v>0</v>
          </cell>
          <cell r="M961">
            <v>0</v>
          </cell>
          <cell r="N961">
            <v>0</v>
          </cell>
          <cell r="O961">
            <v>0</v>
          </cell>
        </row>
        <row r="962">
          <cell r="B962" t="str">
            <v>Sweden</v>
          </cell>
          <cell r="C962">
            <v>0</v>
          </cell>
          <cell r="D962">
            <v>0</v>
          </cell>
          <cell r="E962">
            <v>10</v>
          </cell>
          <cell r="F962">
            <v>50</v>
          </cell>
          <cell r="G962">
            <v>205.1</v>
          </cell>
          <cell r="H962">
            <v>319</v>
          </cell>
          <cell r="I962">
            <v>420</v>
          </cell>
          <cell r="J962">
            <v>453</v>
          </cell>
          <cell r="K962">
            <v>377.01063935860066</v>
          </cell>
          <cell r="L962">
            <v>341.88629956268232</v>
          </cell>
          <cell r="M962">
            <v>302.28612244897971</v>
          </cell>
          <cell r="N962">
            <v>252.13477303207006</v>
          </cell>
          <cell r="O962">
            <v>194.08481632653073</v>
          </cell>
        </row>
        <row r="963">
          <cell r="B963" t="str">
            <v>Norway</v>
          </cell>
          <cell r="C963">
            <v>0</v>
          </cell>
          <cell r="D963">
            <v>5</v>
          </cell>
          <cell r="E963">
            <v>15</v>
          </cell>
          <cell r="F963">
            <v>37</v>
          </cell>
          <cell r="G963">
            <v>78</v>
          </cell>
          <cell r="H963">
            <v>115</v>
          </cell>
          <cell r="I963">
            <v>116</v>
          </cell>
          <cell r="J963">
            <v>117</v>
          </cell>
          <cell r="K963">
            <v>118</v>
          </cell>
          <cell r="L963">
            <v>115.64</v>
          </cell>
          <cell r="M963">
            <v>113.3272</v>
          </cell>
          <cell r="N963">
            <v>111.06065600000001</v>
          </cell>
          <cell r="O963">
            <v>108.83944288000001</v>
          </cell>
        </row>
        <row r="964">
          <cell r="B964" t="str">
            <v>Switzerland</v>
          </cell>
          <cell r="C964">
            <v>0</v>
          </cell>
          <cell r="D964">
            <v>0</v>
          </cell>
          <cell r="E964">
            <v>0</v>
          </cell>
          <cell r="F964">
            <v>0</v>
          </cell>
          <cell r="G964">
            <v>0</v>
          </cell>
          <cell r="H964">
            <v>1</v>
          </cell>
          <cell r="I964">
            <v>0</v>
          </cell>
          <cell r="J964">
            <v>0</v>
          </cell>
          <cell r="K964">
            <v>3.1</v>
          </cell>
          <cell r="L964">
            <v>5.6317971014492727</v>
          </cell>
          <cell r="M964">
            <v>8.6636956521739137</v>
          </cell>
          <cell r="N964">
            <v>11.695594202898548</v>
          </cell>
          <cell r="O964">
            <v>14.784492753623198</v>
          </cell>
        </row>
        <row r="965">
          <cell r="B965" t="str">
            <v>Greece</v>
          </cell>
          <cell r="C965">
            <v>0</v>
          </cell>
          <cell r="D965">
            <v>0</v>
          </cell>
          <cell r="E965">
            <v>0</v>
          </cell>
          <cell r="F965">
            <v>0</v>
          </cell>
          <cell r="G965">
            <v>0</v>
          </cell>
          <cell r="H965">
            <v>0</v>
          </cell>
          <cell r="I965">
            <v>0</v>
          </cell>
          <cell r="J965">
            <v>0</v>
          </cell>
          <cell r="K965">
            <v>0</v>
          </cell>
          <cell r="L965">
            <v>0</v>
          </cell>
          <cell r="M965">
            <v>0</v>
          </cell>
          <cell r="N965">
            <v>0</v>
          </cell>
          <cell r="O965">
            <v>0</v>
          </cell>
        </row>
        <row r="966">
          <cell r="B966" t="str">
            <v>Denmark</v>
          </cell>
          <cell r="C966">
            <v>0</v>
          </cell>
          <cell r="D966">
            <v>0</v>
          </cell>
          <cell r="E966">
            <v>0</v>
          </cell>
          <cell r="F966">
            <v>0</v>
          </cell>
          <cell r="G966">
            <v>0</v>
          </cell>
          <cell r="H966">
            <v>0</v>
          </cell>
          <cell r="I966">
            <v>0</v>
          </cell>
          <cell r="J966">
            <v>0</v>
          </cell>
          <cell r="K966">
            <v>0</v>
          </cell>
          <cell r="L966">
            <v>0</v>
          </cell>
          <cell r="M966">
            <v>0</v>
          </cell>
          <cell r="N966">
            <v>0</v>
          </cell>
          <cell r="O966">
            <v>0</v>
          </cell>
        </row>
        <row r="967">
          <cell r="B967" t="str">
            <v>Belgium</v>
          </cell>
          <cell r="C967">
            <v>0</v>
          </cell>
          <cell r="D967">
            <v>0</v>
          </cell>
          <cell r="E967">
            <v>0</v>
          </cell>
          <cell r="F967">
            <v>0</v>
          </cell>
          <cell r="G967">
            <v>0</v>
          </cell>
          <cell r="H967">
            <v>0</v>
          </cell>
          <cell r="I967">
            <v>0</v>
          </cell>
          <cell r="J967">
            <v>0</v>
          </cell>
          <cell r="K967">
            <v>0</v>
          </cell>
          <cell r="L967">
            <v>0</v>
          </cell>
          <cell r="M967">
            <v>0</v>
          </cell>
          <cell r="N967">
            <v>0</v>
          </cell>
          <cell r="O967">
            <v>0</v>
          </cell>
        </row>
        <row r="968">
          <cell r="B968" t="str">
            <v>European total</v>
          </cell>
          <cell r="C968">
            <v>0</v>
          </cell>
          <cell r="D968">
            <v>13.31578947368422</v>
          </cell>
          <cell r="E968">
            <v>127.31460674157302</v>
          </cell>
          <cell r="F968">
            <v>600.30379746835433</v>
          </cell>
          <cell r="G968">
            <v>2338.0973439575032</v>
          </cell>
          <cell r="H968">
            <v>3724</v>
          </cell>
          <cell r="I968">
            <v>5213</v>
          </cell>
          <cell r="J968">
            <v>6808</v>
          </cell>
          <cell r="K968">
            <v>7111.1106393586015</v>
          </cell>
          <cell r="L968">
            <v>6091.963908393056</v>
          </cell>
          <cell r="M968">
            <v>4739.9151731128759</v>
          </cell>
          <cell r="N968">
            <v>3533.8573499607242</v>
          </cell>
          <cell r="O968">
            <v>3047.8560453845384</v>
          </cell>
        </row>
        <row r="990">
          <cell r="B990" t="str">
            <v>Market broadband subs</v>
          </cell>
          <cell r="C990">
            <v>2000</v>
          </cell>
          <cell r="D990">
            <v>2001</v>
          </cell>
          <cell r="E990">
            <v>2002</v>
          </cell>
          <cell r="F990">
            <v>2003</v>
          </cell>
          <cell r="G990">
            <v>2004</v>
          </cell>
          <cell r="H990">
            <v>2005</v>
          </cell>
          <cell r="I990">
            <v>2006</v>
          </cell>
          <cell r="J990">
            <v>2007</v>
          </cell>
          <cell r="K990">
            <v>2008</v>
          </cell>
          <cell r="L990">
            <v>2009</v>
          </cell>
          <cell r="M990">
            <v>2010</v>
          </cell>
          <cell r="N990">
            <v>2011</v>
          </cell>
          <cell r="O990">
            <v>2012</v>
          </cell>
        </row>
        <row r="991">
          <cell r="B991" t="str">
            <v>Germany</v>
          </cell>
          <cell r="C991">
            <v>650</v>
          </cell>
          <cell r="D991">
            <v>2400</v>
          </cell>
          <cell r="E991">
            <v>3150</v>
          </cell>
          <cell r="F991">
            <v>4709.4188376753509</v>
          </cell>
          <cell r="G991">
            <v>7070.7070707070707</v>
          </cell>
          <cell r="H991">
            <v>10510.204081632653</v>
          </cell>
          <cell r="I991">
            <v>15465.556701030928</v>
          </cell>
          <cell r="J991">
            <v>20141.582010582009</v>
          </cell>
          <cell r="K991">
            <v>23655.200000000001</v>
          </cell>
          <cell r="L991">
            <v>26120.32</v>
          </cell>
          <cell r="M991">
            <v>28108.701000000001</v>
          </cell>
          <cell r="N991">
            <v>29792.916835000004</v>
          </cell>
          <cell r="O991">
            <v>31331.563950050004</v>
          </cell>
        </row>
        <row r="992">
          <cell r="B992" t="str">
            <v>Ireland</v>
          </cell>
          <cell r="C992">
            <v>0</v>
          </cell>
          <cell r="D992">
            <v>0</v>
          </cell>
          <cell r="E992">
            <v>0</v>
          </cell>
          <cell r="F992">
            <v>0</v>
          </cell>
          <cell r="G992">
            <v>0</v>
          </cell>
          <cell r="H992">
            <v>0</v>
          </cell>
          <cell r="I992">
            <v>0</v>
          </cell>
          <cell r="J992">
            <v>0</v>
          </cell>
          <cell r="K992">
            <v>0</v>
          </cell>
          <cell r="L992">
            <v>0</v>
          </cell>
          <cell r="M992">
            <v>0</v>
          </cell>
          <cell r="N992">
            <v>0</v>
          </cell>
          <cell r="O992">
            <v>0</v>
          </cell>
        </row>
        <row r="993">
          <cell r="B993" t="str">
            <v>UK</v>
          </cell>
          <cell r="C993">
            <v>0</v>
          </cell>
          <cell r="D993">
            <v>0</v>
          </cell>
          <cell r="E993">
            <v>1762.9</v>
          </cell>
          <cell r="F993">
            <v>3720.11</v>
          </cell>
          <cell r="G993">
            <v>7084.6</v>
          </cell>
          <cell r="H993">
            <v>10937.7</v>
          </cell>
          <cell r="I993">
            <v>13883</v>
          </cell>
          <cell r="J993">
            <v>16187</v>
          </cell>
          <cell r="K993">
            <v>17623.829993047242</v>
          </cell>
          <cell r="L993">
            <v>19160.262962298679</v>
          </cell>
          <cell r="M993">
            <v>20383.803434894951</v>
          </cell>
          <cell r="N993">
            <v>21262.108014487603</v>
          </cell>
          <cell r="O993">
            <v>21848.095113093514</v>
          </cell>
        </row>
        <row r="994">
          <cell r="B994" t="str">
            <v>France</v>
          </cell>
          <cell r="C994">
            <v>194</v>
          </cell>
          <cell r="D994">
            <v>605</v>
          </cell>
          <cell r="E994">
            <v>1669</v>
          </cell>
          <cell r="F994">
            <v>3724</v>
          </cell>
          <cell r="G994">
            <v>6417</v>
          </cell>
          <cell r="H994">
            <v>9474</v>
          </cell>
          <cell r="I994">
            <v>12630</v>
          </cell>
          <cell r="J994">
            <v>15544.615384615385</v>
          </cell>
          <cell r="K994">
            <v>17773.415384615386</v>
          </cell>
          <cell r="L994">
            <v>19369.415384615386</v>
          </cell>
          <cell r="M994">
            <v>20461.415384615386</v>
          </cell>
          <cell r="N994">
            <v>21301.415384615386</v>
          </cell>
          <cell r="O994">
            <v>21889.415384615386</v>
          </cell>
        </row>
        <row r="995">
          <cell r="B995" t="str">
            <v>Italy</v>
          </cell>
          <cell r="C995">
            <v>256.71647250000001</v>
          </cell>
          <cell r="D995">
            <v>449</v>
          </cell>
          <cell r="E995">
            <v>1022.7</v>
          </cell>
          <cell r="F995">
            <v>2484.1999999999998</v>
          </cell>
          <cell r="G995">
            <v>4657</v>
          </cell>
          <cell r="H995">
            <v>6735</v>
          </cell>
          <cell r="I995">
            <v>8536</v>
          </cell>
          <cell r="J995">
            <v>10631</v>
          </cell>
          <cell r="K995">
            <v>12042.5</v>
          </cell>
          <cell r="L995">
            <v>12993.444708266512</v>
          </cell>
          <cell r="M995">
            <v>13953.677801115688</v>
          </cell>
          <cell r="N995">
            <v>14923.268388775654</v>
          </cell>
          <cell r="O995">
            <v>15672.185712955272</v>
          </cell>
        </row>
        <row r="996">
          <cell r="B996" t="str">
            <v>Spain</v>
          </cell>
          <cell r="C996">
            <v>279.50625000000002</v>
          </cell>
          <cell r="D996">
            <v>463</v>
          </cell>
          <cell r="E996">
            <v>1310</v>
          </cell>
          <cell r="F996">
            <v>2249</v>
          </cell>
          <cell r="G996">
            <v>3352</v>
          </cell>
          <cell r="H996">
            <v>5009</v>
          </cell>
          <cell r="I996">
            <v>6688</v>
          </cell>
          <cell r="J996">
            <v>8100</v>
          </cell>
          <cell r="K996">
            <v>9248</v>
          </cell>
          <cell r="L996">
            <v>9914.4736033818663</v>
          </cell>
          <cell r="M996">
            <v>10515.845842397452</v>
          </cell>
          <cell r="N996">
            <v>11128.413066468667</v>
          </cell>
          <cell r="O996">
            <v>11586.974235466132</v>
          </cell>
        </row>
        <row r="997">
          <cell r="B997" t="str">
            <v>Netherlands</v>
          </cell>
          <cell r="C997">
            <v>0</v>
          </cell>
          <cell r="D997">
            <v>632</v>
          </cell>
          <cell r="E997">
            <v>1068.9655172413793</v>
          </cell>
          <cell r="F997">
            <v>1912.8205128205127</v>
          </cell>
          <cell r="G997">
            <v>3152.9680365296804</v>
          </cell>
          <cell r="H997">
            <v>4229.3908399555676</v>
          </cell>
          <cell r="I997">
            <v>5166.7550122249386</v>
          </cell>
          <cell r="J997">
            <v>5701.488206388206</v>
          </cell>
          <cell r="K997">
            <v>5923.3130759651312</v>
          </cell>
          <cell r="L997">
            <v>6207.1563632383613</v>
          </cell>
          <cell r="M997">
            <v>6486.9901285195156</v>
          </cell>
          <cell r="N997">
            <v>6729.5019093466071</v>
          </cell>
          <cell r="O997">
            <v>6854.7872520522023</v>
          </cell>
        </row>
        <row r="998">
          <cell r="B998" t="str">
            <v>Austria</v>
          </cell>
          <cell r="C998">
            <v>100</v>
          </cell>
          <cell r="D998">
            <v>324</v>
          </cell>
          <cell r="E998">
            <v>432</v>
          </cell>
          <cell r="F998">
            <v>596</v>
          </cell>
          <cell r="G998">
            <v>846</v>
          </cell>
          <cell r="H998">
            <v>1157</v>
          </cell>
          <cell r="I998">
            <v>1385</v>
          </cell>
          <cell r="J998">
            <v>1602.8594771241828</v>
          </cell>
          <cell r="K998">
            <v>1768.8594771241826</v>
          </cell>
          <cell r="L998">
            <v>1934.8594771241828</v>
          </cell>
          <cell r="M998">
            <v>2017.8594771241828</v>
          </cell>
          <cell r="N998">
            <v>2100.8594771241828</v>
          </cell>
          <cell r="O998">
            <v>2142.3594771241828</v>
          </cell>
        </row>
        <row r="999">
          <cell r="B999" t="str">
            <v>Portugal</v>
          </cell>
          <cell r="C999">
            <v>0</v>
          </cell>
          <cell r="D999">
            <v>96</v>
          </cell>
          <cell r="E999">
            <v>260</v>
          </cell>
          <cell r="F999">
            <v>504</v>
          </cell>
          <cell r="G999">
            <v>842.49747572815534</v>
          </cell>
          <cell r="H999">
            <v>1189.2809431345354</v>
          </cell>
          <cell r="I999">
            <v>1471.1654320987655</v>
          </cell>
          <cell r="J999">
            <v>1568.2944444444443</v>
          </cell>
          <cell r="K999">
            <v>1718.8179012345679</v>
          </cell>
          <cell r="L999">
            <v>1825.6584086687024</v>
          </cell>
          <cell r="M999">
            <v>1911.6561736544452</v>
          </cell>
          <cell r="N999">
            <v>1986.9563635443931</v>
          </cell>
          <cell r="O999">
            <v>2036.7478762031287</v>
          </cell>
        </row>
        <row r="1000">
          <cell r="B1000" t="str">
            <v>Sweden</v>
          </cell>
          <cell r="C1000">
            <v>0</v>
          </cell>
          <cell r="D1000">
            <v>0</v>
          </cell>
          <cell r="E1000">
            <v>711</v>
          </cell>
          <cell r="F1000">
            <v>987</v>
          </cell>
          <cell r="G1000">
            <v>1330</v>
          </cell>
          <cell r="H1000">
            <v>1864</v>
          </cell>
          <cell r="I1000">
            <v>2375</v>
          </cell>
          <cell r="J1000">
            <v>2736</v>
          </cell>
          <cell r="K1000">
            <v>2841</v>
          </cell>
          <cell r="L1000">
            <v>3105</v>
          </cell>
          <cell r="M1000">
            <v>3325</v>
          </cell>
          <cell r="N1000">
            <v>3501</v>
          </cell>
          <cell r="O1000">
            <v>3633</v>
          </cell>
        </row>
        <row r="1001">
          <cell r="B1001" t="str">
            <v>Norway</v>
          </cell>
          <cell r="C1001">
            <v>0</v>
          </cell>
          <cell r="D1001">
            <v>39</v>
          </cell>
          <cell r="E1001">
            <v>203</v>
          </cell>
          <cell r="F1001">
            <v>398.58699999999999</v>
          </cell>
          <cell r="G1001">
            <v>671.83299999999997</v>
          </cell>
          <cell r="H1001">
            <v>991.70600000000002</v>
          </cell>
          <cell r="I1001">
            <v>1251.104</v>
          </cell>
          <cell r="J1001">
            <v>1451</v>
          </cell>
          <cell r="K1001">
            <v>1537.6</v>
          </cell>
          <cell r="L1001">
            <v>1601.98</v>
          </cell>
          <cell r="M1001">
            <v>1655.5605</v>
          </cell>
          <cell r="N1001">
            <v>1678.606094</v>
          </cell>
          <cell r="O1001">
            <v>1686.3520145800001</v>
          </cell>
        </row>
        <row r="1002">
          <cell r="B1002" t="str">
            <v>Switzerland</v>
          </cell>
          <cell r="C1002">
            <v>0</v>
          </cell>
          <cell r="D1002">
            <v>153</v>
          </cell>
          <cell r="E1002">
            <v>455</v>
          </cell>
          <cell r="F1002">
            <v>857</v>
          </cell>
          <cell r="G1002">
            <v>1290.8927272727274</v>
          </cell>
          <cell r="H1002">
            <v>1716.181818181818</v>
          </cell>
          <cell r="I1002">
            <v>2118</v>
          </cell>
          <cell r="J1002">
            <v>2352</v>
          </cell>
          <cell r="K1002">
            <v>2544.9275362318845</v>
          </cell>
          <cell r="L1002">
            <v>2815.898550724638</v>
          </cell>
          <cell r="M1002">
            <v>2887.898550724638</v>
          </cell>
          <cell r="N1002">
            <v>2923.898550724638</v>
          </cell>
          <cell r="O1002">
            <v>2956.898550724638</v>
          </cell>
        </row>
        <row r="1003">
          <cell r="B1003" t="str">
            <v>Greece</v>
          </cell>
          <cell r="C1003">
            <v>0</v>
          </cell>
          <cell r="D1003">
            <v>0</v>
          </cell>
          <cell r="E1003">
            <v>0</v>
          </cell>
          <cell r="F1003">
            <v>7</v>
          </cell>
          <cell r="G1003">
            <v>44</v>
          </cell>
          <cell r="H1003">
            <v>161</v>
          </cell>
          <cell r="I1003">
            <v>512</v>
          </cell>
          <cell r="J1003">
            <v>1135</v>
          </cell>
          <cell r="K1003">
            <v>1679.7909257099407</v>
          </cell>
          <cell r="L1003">
            <v>2081.656580981838</v>
          </cell>
          <cell r="M1003">
            <v>2352.7674734246716</v>
          </cell>
          <cell r="N1003">
            <v>2556.3628240640028</v>
          </cell>
          <cell r="O1003">
            <v>2695.4241341462694</v>
          </cell>
        </row>
        <row r="1004">
          <cell r="B1004" t="str">
            <v>Denmark</v>
          </cell>
          <cell r="C1004">
            <v>0</v>
          </cell>
          <cell r="D1004">
            <v>0</v>
          </cell>
          <cell r="E1004">
            <v>0</v>
          </cell>
          <cell r="F1004">
            <v>0</v>
          </cell>
          <cell r="G1004">
            <v>0</v>
          </cell>
          <cell r="H1004">
            <v>0</v>
          </cell>
          <cell r="I1004">
            <v>0</v>
          </cell>
          <cell r="J1004">
            <v>0</v>
          </cell>
          <cell r="K1004">
            <v>0</v>
          </cell>
          <cell r="L1004">
            <v>0</v>
          </cell>
          <cell r="M1004">
            <v>0</v>
          </cell>
          <cell r="N1004">
            <v>0</v>
          </cell>
          <cell r="O1004">
            <v>0</v>
          </cell>
        </row>
        <row r="1005">
          <cell r="B1005" t="str">
            <v>Belgium</v>
          </cell>
          <cell r="C1005">
            <v>0</v>
          </cell>
          <cell r="D1005">
            <v>431</v>
          </cell>
          <cell r="E1005">
            <v>869</v>
          </cell>
          <cell r="F1005">
            <v>1270</v>
          </cell>
          <cell r="G1005">
            <v>1613</v>
          </cell>
          <cell r="H1005">
            <v>1838</v>
          </cell>
          <cell r="I1005">
            <v>2190</v>
          </cell>
          <cell r="J1005">
            <v>2598</v>
          </cell>
          <cell r="K1005">
            <v>2835.3637633140343</v>
          </cell>
          <cell r="L1005">
            <v>2983.9898209401663</v>
          </cell>
          <cell r="M1005">
            <v>3088.267814415884</v>
          </cell>
          <cell r="N1005">
            <v>3147.8620736683424</v>
          </cell>
          <cell r="O1005">
            <v>3185.0782676218619</v>
          </cell>
        </row>
        <row r="1006">
          <cell r="B1006" t="str">
            <v>European total</v>
          </cell>
          <cell r="C1006">
            <v>1480.2227225000001</v>
          </cell>
          <cell r="D1006">
            <v>5592</v>
          </cell>
          <cell r="E1006">
            <v>12913.565517241377</v>
          </cell>
          <cell r="F1006">
            <v>23419.136350495861</v>
          </cell>
          <cell r="G1006">
            <v>38372.498310237635</v>
          </cell>
          <cell r="H1006">
            <v>55812.46368290457</v>
          </cell>
          <cell r="I1006">
            <v>73671.581145354648</v>
          </cell>
          <cell r="J1006">
            <v>89748.839523154224</v>
          </cell>
          <cell r="K1006">
            <v>101192.61805724236</v>
          </cell>
          <cell r="L1006">
            <v>110114.11586024033</v>
          </cell>
          <cell r="M1006">
            <v>117149.44358088681</v>
          </cell>
          <cell r="N1006">
            <v>123033.16898181947</v>
          </cell>
          <cell r="O1006">
            <v>127518.88196863257</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
      <sheetName val="Tax Assumptions"/>
    </sheetNames>
    <sheetDataSet>
      <sheetData sheetId="0" refreshError="1"/>
      <sheetData sheetId="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AFE"/>
      <sheetName val="HOLDING AFE"/>
      <sheetName val="OPERATIONS - STATISTICS EV"/>
      <sheetName val="OPERATIONS - STATEMENTS EV"/>
      <sheetName val="BANKS EV"/>
      <sheetName val="ROE EV"/>
      <sheetName val="OPERATIONS - BUDGET EV"/>
      <sheetName val="AFE"/>
      <sheetName val="OPERATIONS - STATISTICS"/>
      <sheetName val="OPERATIONS - STATEMENTS"/>
      <sheetName val="BANKS"/>
      <sheetName val="ROE"/>
      <sheetName val="OPERATIONS - BUDGET"/>
      <sheetName val="conso remarks"/>
      <sheetName val="CONSOLIDATION"/>
      <sheetName val="HOLDING"/>
    </sheetNames>
    <sheetDataSet>
      <sheetData sheetId="0" refreshError="1"/>
      <sheetData sheetId="1" refreshError="1"/>
      <sheetData sheetId="2" refreshError="1">
        <row r="26">
          <cell r="A26">
            <v>26</v>
          </cell>
          <cell r="D26" t="str">
            <v>Business Passed  RFS</v>
          </cell>
          <cell r="G26" t="str">
            <v>BusRFS</v>
          </cell>
          <cell r="I26">
            <v>0</v>
          </cell>
          <cell r="J26">
            <v>0</v>
          </cell>
          <cell r="K26">
            <v>0</v>
          </cell>
          <cell r="L26">
            <v>0</v>
          </cell>
          <cell r="M26">
            <v>0</v>
          </cell>
          <cell r="N26">
            <v>0</v>
          </cell>
          <cell r="O26">
            <v>0</v>
          </cell>
          <cell r="P26">
            <v>0</v>
          </cell>
          <cell r="Q26">
            <v>0</v>
          </cell>
          <cell r="R26">
            <v>0</v>
          </cell>
          <cell r="S26">
            <v>0</v>
          </cell>
          <cell r="T26">
            <v>0</v>
          </cell>
        </row>
      </sheetData>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es"/>
      <sheetName val="BELG"/>
      <sheetName val="BT"/>
      <sheetName val="DT"/>
      <sheetName val="EIR"/>
      <sheetName val="FT"/>
      <sheetName val="KPN"/>
      <sheetName val="OTE"/>
      <sheetName val="PT"/>
      <sheetName val="SWISS"/>
      <sheetName val="TDC - dummy"/>
      <sheetName val="TDC"/>
      <sheetName val="TI"/>
      <sheetName val="TEF"/>
      <sheetName val="TELKA"/>
      <sheetName val="TSON"/>
      <sheetName val="TNOR"/>
      <sheetName val="George"/>
      <sheetName val="FK"/>
      <sheetName val="Aggregate"/>
      <sheetName val="Fwd mults"/>
      <sheetName val="DSL"/>
      <sheetName val="Working"/>
      <sheetName val="DSL working"/>
      <sheetName val="Multiples"/>
      <sheetName val="Graphical-Multiples"/>
      <sheetName val="GEORGE1"/>
      <sheetName val="BELG1"/>
      <sheetName val="BT1"/>
      <sheetName val="DT1"/>
      <sheetName val="EIR1"/>
      <sheetName val="FT1"/>
      <sheetName val="KPN1"/>
      <sheetName val="OTE1"/>
      <sheetName val="PT1"/>
      <sheetName val="SWISS1"/>
      <sheetName val="TDC1"/>
      <sheetName val="TI1"/>
      <sheetName val="TEF1"/>
      <sheetName val="TELKA1"/>
      <sheetName val="TNOR1"/>
      <sheetName val="TSON1"/>
      <sheetName val="BELG2"/>
      <sheetName val="BT2"/>
      <sheetName val="DT2"/>
      <sheetName val="EIR2"/>
      <sheetName val="FT2"/>
      <sheetName val="KPN2"/>
      <sheetName val="OTE2"/>
      <sheetName val="PT2"/>
      <sheetName val="SWISS2"/>
      <sheetName val="TI2"/>
      <sheetName val="TEF2"/>
      <sheetName val="TELKA2"/>
      <sheetName val="TNOR2"/>
      <sheetName val="TSON2"/>
      <sheetName val="1"/>
      <sheetName val="Debt prices"/>
      <sheetName val="Share prices"/>
      <sheetName val="DivYld"/>
      <sheetName val="TDC2"/>
      <sheetName val="Summod"/>
      <sheetName val="Multmod"/>
      <sheetName val="C1"/>
    </sheetNames>
    <sheetDataSet>
      <sheetData sheetId="0">
        <row r="20">
          <cell r="C20">
            <v>24.8</v>
          </cell>
          <cell r="D20" t="str">
            <v>Neutral</v>
          </cell>
        </row>
        <row r="21">
          <cell r="C21">
            <v>195</v>
          </cell>
          <cell r="D21" t="str">
            <v>Reduce</v>
          </cell>
        </row>
        <row r="22">
          <cell r="C22">
            <v>14.5</v>
          </cell>
          <cell r="D22" t="str">
            <v>Neutral</v>
          </cell>
        </row>
        <row r="23">
          <cell r="C23">
            <v>1.71</v>
          </cell>
          <cell r="D23" t="str">
            <v>Reduce</v>
          </cell>
        </row>
        <row r="24">
          <cell r="C24">
            <v>21.5</v>
          </cell>
          <cell r="D24" t="str">
            <v>Buy</v>
          </cell>
        </row>
        <row r="25">
          <cell r="C25">
            <v>9.5</v>
          </cell>
          <cell r="D25" t="str">
            <v>Neutral</v>
          </cell>
        </row>
        <row r="26">
          <cell r="C26">
            <v>21.4</v>
          </cell>
          <cell r="D26" t="str">
            <v>Buy</v>
          </cell>
        </row>
        <row r="27">
          <cell r="C27">
            <v>8.4</v>
          </cell>
          <cell r="D27" t="str">
            <v>Neutral</v>
          </cell>
        </row>
        <row r="28">
          <cell r="C28">
            <v>409</v>
          </cell>
          <cell r="D28" t="str">
            <v>Neutral</v>
          </cell>
        </row>
        <row r="29">
          <cell r="C29">
            <v>2.12</v>
          </cell>
          <cell r="D29" t="str">
            <v>Reduce</v>
          </cell>
        </row>
        <row r="30">
          <cell r="C30">
            <v>1.82</v>
          </cell>
          <cell r="D30" t="str">
            <v>Reduce</v>
          </cell>
        </row>
        <row r="31">
          <cell r="C31">
            <v>13.3</v>
          </cell>
          <cell r="D31" t="str">
            <v>Neutral</v>
          </cell>
        </row>
        <row r="32">
          <cell r="C32">
            <v>20</v>
          </cell>
          <cell r="D32" t="str">
            <v>Neutral</v>
          </cell>
        </row>
        <row r="33">
          <cell r="C33">
            <v>80</v>
          </cell>
          <cell r="D33" t="str">
            <v>Neutral</v>
          </cell>
        </row>
        <row r="34">
          <cell r="C34">
            <v>36</v>
          </cell>
          <cell r="D34" t="str">
            <v>Reduc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ow r="8">
          <cell r="G8" t="str">
            <v>CAGR</v>
          </cell>
          <cell r="P8" t="str">
            <v>CAGR</v>
          </cell>
        </row>
        <row r="9">
          <cell r="B9" t="str">
            <v>EV CALCULATION (€m)</v>
          </cell>
          <cell r="C9" t="str">
            <v>2005E</v>
          </cell>
          <cell r="D9" t="str">
            <v>2006E</v>
          </cell>
          <cell r="E9" t="str">
            <v>2007E</v>
          </cell>
          <cell r="F9" t="str">
            <v>2008E</v>
          </cell>
          <cell r="G9" t="str">
            <v>05E-08E</v>
          </cell>
          <cell r="I9" t="str">
            <v>FINANCIALS (€m)</v>
          </cell>
          <cell r="K9" t="str">
            <v>2004A</v>
          </cell>
          <cell r="L9" t="str">
            <v>2005E</v>
          </cell>
          <cell r="M9" t="str">
            <v>2006E</v>
          </cell>
          <cell r="N9" t="str">
            <v>2007E</v>
          </cell>
          <cell r="O9" t="str">
            <v>2008E</v>
          </cell>
          <cell r="P9" t="str">
            <v>05E-08E</v>
          </cell>
        </row>
        <row r="11">
          <cell r="B11" t="str">
            <v>Share price, €</v>
          </cell>
          <cell r="C11">
            <v>17.920000000000002</v>
          </cell>
          <cell r="I11" t="str">
            <v>Revenue</v>
          </cell>
          <cell r="K11">
            <v>46159</v>
          </cell>
          <cell r="L11">
            <v>49039</v>
          </cell>
          <cell r="M11">
            <v>52782.993077785737</v>
          </cell>
          <cell r="N11">
            <v>53321.28181243498</v>
          </cell>
          <cell r="O11">
            <v>53606.66852428823</v>
          </cell>
          <cell r="P11">
            <v>3.0130875471202856E-2</v>
          </cell>
        </row>
        <row r="12">
          <cell r="B12" t="str">
            <v>Number of shares</v>
          </cell>
          <cell r="C12">
            <v>2592.8000000000002</v>
          </cell>
          <cell r="D12">
            <v>2592.8000000000002</v>
          </cell>
          <cell r="E12">
            <v>2592.8000000000002</v>
          </cell>
          <cell r="F12">
            <v>2592.8000000000002</v>
          </cell>
          <cell r="I12" t="str">
            <v>EBITDA</v>
          </cell>
          <cell r="K12">
            <v>17922.439999999999</v>
          </cell>
          <cell r="L12">
            <v>18416</v>
          </cell>
          <cell r="M12">
            <v>19170.195272976965</v>
          </cell>
          <cell r="N12">
            <v>19654.20866583279</v>
          </cell>
          <cell r="O12">
            <v>20012.699013762693</v>
          </cell>
          <cell r="P12">
            <v>2.8103377337039825E-2</v>
          </cell>
        </row>
        <row r="13">
          <cell r="B13" t="str">
            <v>Market cap.</v>
          </cell>
          <cell r="C13">
            <v>46462.97600000001</v>
          </cell>
          <cell r="D13">
            <v>46462.97600000001</v>
          </cell>
          <cell r="E13">
            <v>46462.97600000001</v>
          </cell>
          <cell r="F13">
            <v>46462.97600000001</v>
          </cell>
          <cell r="I13" t="str">
            <v>Capex</v>
          </cell>
          <cell r="K13">
            <v>5134.4954247206952</v>
          </cell>
          <cell r="L13">
            <v>6045.0085017722004</v>
          </cell>
          <cell r="M13">
            <v>6848.7468664701919</v>
          </cell>
          <cell r="N13">
            <v>6980.7424853124912</v>
          </cell>
          <cell r="O13">
            <v>6899.5701666055738</v>
          </cell>
          <cell r="P13">
            <v>4.5061158059105821E-2</v>
          </cell>
        </row>
        <row r="14">
          <cell r="B14" t="str">
            <v>Plus: Net debt (Cash)</v>
          </cell>
          <cell r="C14">
            <v>48014</v>
          </cell>
          <cell r="D14">
            <v>44020.513922698628</v>
          </cell>
          <cell r="E14">
            <v>40268.728619064306</v>
          </cell>
          <cell r="F14">
            <v>37514.180736889568</v>
          </cell>
          <cell r="I14" t="str">
            <v>OpFCF (EBITDA - capex)</v>
          </cell>
          <cell r="K14">
            <v>12787.944575279307</v>
          </cell>
          <cell r="L14">
            <v>12370.991498227799</v>
          </cell>
          <cell r="M14">
            <v>12321.448406506774</v>
          </cell>
          <cell r="N14">
            <v>12673.4661805203</v>
          </cell>
          <cell r="O14">
            <v>13113.128847157119</v>
          </cell>
          <cell r="P14">
            <v>1.9609656747023418E-2</v>
          </cell>
        </row>
        <row r="15">
          <cell r="B15" t="str">
            <v>Plus: Other financial liabilities</v>
          </cell>
          <cell r="C15">
            <v>3502</v>
          </cell>
          <cell r="D15">
            <v>2748</v>
          </cell>
          <cell r="E15">
            <v>2243</v>
          </cell>
          <cell r="F15">
            <v>1723</v>
          </cell>
          <cell r="I15" t="str">
            <v>FCF (OpFCF * (1-tax rate))</v>
          </cell>
          <cell r="K15">
            <v>8261.012195630432</v>
          </cell>
          <cell r="L15">
            <v>7991.6605078551584</v>
          </cell>
          <cell r="M15">
            <v>7959.6556706033762</v>
          </cell>
          <cell r="N15">
            <v>8187.0591526161134</v>
          </cell>
          <cell r="O15">
            <v>8471.0812352634985</v>
          </cell>
          <cell r="P15">
            <v>1.9609656747023418E-2</v>
          </cell>
        </row>
        <row r="16">
          <cell r="B16" t="str">
            <v>Less: Associates</v>
          </cell>
          <cell r="C16">
            <v>720.22399999999993</v>
          </cell>
          <cell r="D16">
            <v>720.22399999999993</v>
          </cell>
          <cell r="E16">
            <v>720.22399999999993</v>
          </cell>
          <cell r="F16">
            <v>720.22399999999993</v>
          </cell>
          <cell r="I16" t="str">
            <v>EFCF</v>
          </cell>
          <cell r="K16">
            <v>6579.6911106216958</v>
          </cell>
          <cell r="L16">
            <v>5492.7664883380648</v>
          </cell>
          <cell r="M16">
            <v>5446.8776429017098</v>
          </cell>
          <cell r="N16">
            <v>5766.7367353266045</v>
          </cell>
          <cell r="O16">
            <v>6107.7427782355735</v>
          </cell>
          <cell r="P16">
            <v>3.6008218965299488E-2</v>
          </cell>
        </row>
        <row r="17">
          <cell r="B17" t="str">
            <v>Plus: Minorities</v>
          </cell>
          <cell r="C17">
            <v>12190.453849082591</v>
          </cell>
          <cell r="D17">
            <v>12190.453849082591</v>
          </cell>
          <cell r="E17">
            <v>12190.453849082591</v>
          </cell>
          <cell r="F17">
            <v>12190.453849082591</v>
          </cell>
          <cell r="I17" t="str">
            <v>Adj net Income</v>
          </cell>
          <cell r="K17">
            <v>3576.1865353423914</v>
          </cell>
          <cell r="L17">
            <v>4340.7749901102652</v>
          </cell>
          <cell r="M17">
            <v>4340.3223726981823</v>
          </cell>
          <cell r="N17">
            <v>4853.8693989374551</v>
          </cell>
          <cell r="O17">
            <v>5159.7098268481013</v>
          </cell>
          <cell r="P17">
            <v>5.9300884029914958E-2</v>
          </cell>
        </row>
        <row r="18">
          <cell r="B18" t="str">
            <v>Less: Cumulative dividends</v>
          </cell>
          <cell r="C18">
            <v>0</v>
          </cell>
          <cell r="D18">
            <v>0</v>
          </cell>
          <cell r="E18">
            <v>3111.36</v>
          </cell>
          <cell r="F18">
            <v>6222.72</v>
          </cell>
          <cell r="I18" t="str">
            <v>Clean EPS</v>
          </cell>
          <cell r="K18">
            <v>1.4538525633557164</v>
          </cell>
          <cell r="L18">
            <v>1.7182341725488917</v>
          </cell>
          <cell r="M18">
            <v>1.6739904245210513</v>
          </cell>
          <cell r="N18">
            <v>1.8720570036013016</v>
          </cell>
          <cell r="O18">
            <v>1.990014589188561</v>
          </cell>
          <cell r="P18">
            <v>5.0166038375178079E-2</v>
          </cell>
        </row>
        <row r="19">
          <cell r="B19" t="str">
            <v>Less: NPV YE tax credit</v>
          </cell>
          <cell r="C19">
            <v>3281.4407650610606</v>
          </cell>
          <cell r="D19">
            <v>1622.899099941344</v>
          </cell>
          <cell r="E19">
            <v>0</v>
          </cell>
          <cell r="F19">
            <v>0</v>
          </cell>
          <cell r="I19" t="str">
            <v>DPS</v>
          </cell>
          <cell r="K19">
            <v>0.48</v>
          </cell>
          <cell r="L19">
            <v>1</v>
          </cell>
          <cell r="M19">
            <v>1.2</v>
          </cell>
          <cell r="N19">
            <v>1.2</v>
          </cell>
          <cell r="O19">
            <v>1.2</v>
          </cell>
          <cell r="P19">
            <v>6.2658569182611146E-2</v>
          </cell>
        </row>
        <row r="20">
          <cell r="B20" t="str">
            <v>Enterprise Value</v>
          </cell>
          <cell r="C20">
            <v>106167.76508402154</v>
          </cell>
          <cell r="D20">
            <v>103078.82067183989</v>
          </cell>
          <cell r="E20">
            <v>97333.574468146908</v>
          </cell>
          <cell r="F20">
            <v>90947.666585972169</v>
          </cell>
          <cell r="G20">
            <v>-5.0271154838374077E-2</v>
          </cell>
          <cell r="J20" t="str">
            <v>Cash flow</v>
          </cell>
        </row>
        <row r="21">
          <cell r="J21" t="str">
            <v>OpFCF</v>
          </cell>
          <cell r="K21">
            <v>12787.944575279307</v>
          </cell>
          <cell r="L21">
            <v>12370.991498227799</v>
          </cell>
          <cell r="M21">
            <v>12321.448406506774</v>
          </cell>
          <cell r="N21">
            <v>12673.4661805203</v>
          </cell>
          <cell r="O21">
            <v>13113.128847157119</v>
          </cell>
        </row>
        <row r="22">
          <cell r="B22" t="str">
            <v>PRICE PERFORMANCE, -1Y</v>
          </cell>
          <cell r="J22" t="str">
            <v>Less: Interest payments</v>
          </cell>
          <cell r="K22">
            <v>-3313.375</v>
          </cell>
          <cell r="L22">
            <v>-2737.375</v>
          </cell>
          <cell r="M22">
            <v>-2526.3810965633361</v>
          </cell>
          <cell r="N22">
            <v>-2187.336698174674</v>
          </cell>
          <cell r="O22">
            <v>-2018.4949703489601</v>
          </cell>
        </row>
        <row r="23">
          <cell r="J23" t="str">
            <v>Less: Tax paid</v>
          </cell>
          <cell r="K23">
            <v>-769</v>
          </cell>
          <cell r="L23">
            <v>-811</v>
          </cell>
          <cell r="M23">
            <v>-956.84381508094782</v>
          </cell>
          <cell r="N23">
            <v>-1426.9324042958071</v>
          </cell>
          <cell r="O23">
            <v>-3370.5649947210491</v>
          </cell>
        </row>
        <row r="24">
          <cell r="J24" t="str">
            <v>Less: Change in WC</v>
          </cell>
          <cell r="K24">
            <v>650</v>
          </cell>
          <cell r="L24">
            <v>997</v>
          </cell>
          <cell r="M24">
            <v>346.8455831558698</v>
          </cell>
          <cell r="N24">
            <v>49.867365189164843</v>
          </cell>
          <cell r="O24">
            <v>26.438382347710899</v>
          </cell>
        </row>
        <row r="25">
          <cell r="J25" t="str">
            <v>Less: Restructuring costs</v>
          </cell>
          <cell r="K25">
            <v>-1120</v>
          </cell>
          <cell r="L25">
            <v>-830</v>
          </cell>
          <cell r="M25">
            <v>-500</v>
          </cell>
          <cell r="N25">
            <v>-400</v>
          </cell>
          <cell r="O25">
            <v>0</v>
          </cell>
        </row>
        <row r="26">
          <cell r="J26" t="str">
            <v>Less: Early retirement costs</v>
          </cell>
          <cell r="K26">
            <v>-1071</v>
          </cell>
          <cell r="L26">
            <v>-1285</v>
          </cell>
          <cell r="M26">
            <v>-1315.5784653469555</v>
          </cell>
          <cell r="N26">
            <v>-1051.8945524210226</v>
          </cell>
          <cell r="O26">
            <v>-1049.2506254178643</v>
          </cell>
        </row>
        <row r="27">
          <cell r="J27" t="str">
            <v>Less: Minority dividends</v>
          </cell>
          <cell r="K27">
            <v>-52.025129207306264</v>
          </cell>
          <cell r="L27">
            <v>-90.335445205479459</v>
          </cell>
          <cell r="M27">
            <v>-475.57953537003391</v>
          </cell>
          <cell r="N27">
            <v>-486.39958718363778</v>
          </cell>
          <cell r="O27">
            <v>-527.72375684221561</v>
          </cell>
        </row>
        <row r="28">
          <cell r="J28" t="str">
            <v>Sub total</v>
          </cell>
          <cell r="K28">
            <v>7112.5444460720009</v>
          </cell>
          <cell r="L28">
            <v>7614.2810530223196</v>
          </cell>
          <cell r="M28">
            <v>6893.9110773013699</v>
          </cell>
          <cell r="N28">
            <v>7170.7703036343228</v>
          </cell>
          <cell r="O28">
            <v>6173.5328821747407</v>
          </cell>
        </row>
        <row r="29">
          <cell r="J29" t="str">
            <v>Less: Disp/acquis/other</v>
          </cell>
          <cell r="K29">
            <v>-12312.544446072001</v>
          </cell>
          <cell r="L29">
            <v>-4524.5770530223199</v>
          </cell>
          <cell r="M29">
            <v>-307.6249999999975</v>
          </cell>
          <cell r="N29">
            <v>-307.62500000000091</v>
          </cell>
          <cell r="O29">
            <v>-307.62500000000182</v>
          </cell>
        </row>
        <row r="30">
          <cell r="J30" t="str">
            <v>Less: Dividends</v>
          </cell>
          <cell r="K30">
            <v>-556</v>
          </cell>
          <cell r="L30">
            <v>-1180.704</v>
          </cell>
          <cell r="M30">
            <v>-2592.8000000000002</v>
          </cell>
          <cell r="N30">
            <v>-3111.36</v>
          </cell>
          <cell r="O30">
            <v>-3111.36</v>
          </cell>
        </row>
        <row r="31">
          <cell r="J31" t="str">
            <v>Chg in Net debt/Cash</v>
          </cell>
          <cell r="K31">
            <v>-5756</v>
          </cell>
          <cell r="L31">
            <v>1909</v>
          </cell>
          <cell r="M31">
            <v>3993.4860773013725</v>
          </cell>
          <cell r="N31">
            <v>3751.7853036343217</v>
          </cell>
          <cell r="O31">
            <v>2754.5478821747388</v>
          </cell>
        </row>
        <row r="32">
          <cell r="J32" t="str">
            <v>Net debt (Cash)</v>
          </cell>
          <cell r="K32">
            <v>49923</v>
          </cell>
          <cell r="L32">
            <v>48014</v>
          </cell>
          <cell r="M32">
            <v>44020.513922698628</v>
          </cell>
          <cell r="N32">
            <v>40268.728619064306</v>
          </cell>
          <cell r="O32">
            <v>37514.180736889568</v>
          </cell>
        </row>
        <row r="33">
          <cell r="P33" t="str">
            <v>CAGR</v>
          </cell>
        </row>
        <row r="34">
          <cell r="I34" t="str">
            <v>DIVISIONAL (€m)</v>
          </cell>
          <cell r="K34" t="str">
            <v>2004A</v>
          </cell>
          <cell r="L34" t="str">
            <v>2005E</v>
          </cell>
          <cell r="M34" t="str">
            <v>2006E</v>
          </cell>
          <cell r="N34" t="str">
            <v>2007E</v>
          </cell>
          <cell r="O34" t="str">
            <v>2008E</v>
          </cell>
          <cell r="P34" t="str">
            <v>05E-08E</v>
          </cell>
        </row>
        <row r="36">
          <cell r="I36" t="str">
            <v>Revenues</v>
          </cell>
        </row>
        <row r="37">
          <cell r="I37" t="str">
            <v>Orange</v>
          </cell>
          <cell r="K37">
            <v>20564</v>
          </cell>
          <cell r="L37">
            <v>23535</v>
          </cell>
          <cell r="M37">
            <v>28423.104006431979</v>
          </cell>
          <cell r="N37">
            <v>29550.619686339862</v>
          </cell>
          <cell r="O37">
            <v>30467.487795326331</v>
          </cell>
          <cell r="P37">
            <v>8.9868618431717451E-2</v>
          </cell>
        </row>
        <row r="38">
          <cell r="G38" t="str">
            <v>CAGR</v>
          </cell>
          <cell r="I38" t="str">
            <v>Wanadoo</v>
          </cell>
          <cell r="K38">
            <v>978</v>
          </cell>
          <cell r="L38">
            <v>1061</v>
          </cell>
          <cell r="M38">
            <v>1114.05</v>
          </cell>
          <cell r="N38">
            <v>1158.6120000000001</v>
          </cell>
          <cell r="O38">
            <v>1204.9564800000001</v>
          </cell>
          <cell r="P38">
            <v>4.3322706280739087E-2</v>
          </cell>
        </row>
        <row r="39">
          <cell r="B39" t="str">
            <v>MULTIPLES &amp; RATIOS</v>
          </cell>
          <cell r="C39" t="str">
            <v>2005E</v>
          </cell>
          <cell r="D39" t="str">
            <v>2006E</v>
          </cell>
          <cell r="E39" t="str">
            <v>2007E</v>
          </cell>
          <cell r="F39" t="str">
            <v>2008E</v>
          </cell>
          <cell r="G39" t="str">
            <v>05E-08E</v>
          </cell>
          <cell r="I39" t="str">
            <v>Equant</v>
          </cell>
          <cell r="K39">
            <v>2050.5045941807043</v>
          </cell>
          <cell r="L39">
            <v>2025.157350689127</v>
          </cell>
          <cell r="M39">
            <v>2025.157350689127</v>
          </cell>
          <cell r="N39">
            <v>2065.6604977029097</v>
          </cell>
          <cell r="O39">
            <v>2127.6303126339972</v>
          </cell>
          <cell r="P39">
            <v>1.6589919256557284E-2</v>
          </cell>
        </row>
        <row r="40">
          <cell r="I40" t="str">
            <v>TPSA</v>
          </cell>
          <cell r="K40">
            <v>4106</v>
          </cell>
          <cell r="L40">
            <v>4562.6581569115815</v>
          </cell>
          <cell r="M40">
            <v>4556.4492713578957</v>
          </cell>
          <cell r="N40">
            <v>4575.025014726888</v>
          </cell>
          <cell r="O40">
            <v>4551.1966565514613</v>
          </cell>
          <cell r="P40">
            <v>-8.3804298314882342E-4</v>
          </cell>
        </row>
        <row r="41">
          <cell r="B41" t="str">
            <v>EV/Revenue</v>
          </cell>
          <cell r="C41">
            <v>2.1649659471853329</v>
          </cell>
          <cell r="D41">
            <v>1.9528794155332139</v>
          </cell>
          <cell r="E41">
            <v>1.825417003487112</v>
          </cell>
          <cell r="F41">
            <v>1.6965737489313553</v>
          </cell>
          <cell r="G41">
            <v>3.0130875471202856E-2</v>
          </cell>
          <cell r="I41" t="str">
            <v>Other</v>
          </cell>
          <cell r="K41">
            <v>-3979.5045941807039</v>
          </cell>
          <cell r="L41">
            <v>-4678.815507600706</v>
          </cell>
          <cell r="M41">
            <v>-5439.7139288519284</v>
          </cell>
          <cell r="N41">
            <v>-5755.682739201824</v>
          </cell>
          <cell r="O41">
            <v>-5932.3999775733719</v>
          </cell>
          <cell r="P41">
            <v>8.2342805421743215E-2</v>
          </cell>
        </row>
        <row r="42">
          <cell r="B42" t="str">
            <v>EV/EBITDA</v>
          </cell>
          <cell r="C42">
            <v>5.7649742117735414</v>
          </cell>
          <cell r="D42">
            <v>5.37703550767392</v>
          </cell>
          <cell r="E42">
            <v>4.9523018770709015</v>
          </cell>
          <cell r="F42">
            <v>4.5444977972949898</v>
          </cell>
          <cell r="G42">
            <v>2.8103377337039825E-2</v>
          </cell>
          <cell r="I42" t="str">
            <v>Domestic Fixed</v>
          </cell>
          <cell r="K42">
            <v>22440</v>
          </cell>
          <cell r="L42">
            <v>22534</v>
          </cell>
          <cell r="M42">
            <v>22103.946378158667</v>
          </cell>
          <cell r="N42">
            <v>21727.047352867143</v>
          </cell>
          <cell r="O42">
            <v>21187.797257349812</v>
          </cell>
          <cell r="P42">
            <v>-2.0323915804753567E-2</v>
          </cell>
        </row>
        <row r="43">
          <cell r="B43" t="str">
            <v>EV/OpFCF</v>
          </cell>
          <cell r="C43">
            <v>8.5819932136587891</v>
          </cell>
          <cell r="D43">
            <v>8.3658038625885496</v>
          </cell>
          <cell r="E43">
            <v>7.6801068533053005</v>
          </cell>
          <cell r="F43">
            <v>6.9356190765783037</v>
          </cell>
          <cell r="G43">
            <v>1.9609656747023418E-2</v>
          </cell>
          <cell r="I43" t="str">
            <v>Total</v>
          </cell>
          <cell r="K43">
            <v>46159</v>
          </cell>
          <cell r="L43">
            <v>49039</v>
          </cell>
          <cell r="M43">
            <v>52782.993077785737</v>
          </cell>
          <cell r="N43">
            <v>53321.28181243498</v>
          </cell>
          <cell r="O43">
            <v>53606.66852428823</v>
          </cell>
          <cell r="P43">
            <v>3.0130875471202856E-2</v>
          </cell>
        </row>
        <row r="44">
          <cell r="B44" t="str">
            <v>EV/FCF</v>
          </cell>
          <cell r="C44">
            <v>13.284819216190074</v>
          </cell>
          <cell r="D44">
            <v>12.950160778000848</v>
          </cell>
          <cell r="E44">
            <v>11.888710299234212</v>
          </cell>
          <cell r="F44">
            <v>10.736252440523689</v>
          </cell>
          <cell r="G44">
            <v>1.9609656747023418E-2</v>
          </cell>
          <cell r="I44" t="str">
            <v>% change</v>
          </cell>
          <cell r="L44">
            <v>6.2393032778006452E-2</v>
          </cell>
          <cell r="M44">
            <v>7.6347255812429626E-2</v>
          </cell>
          <cell r="N44">
            <v>1.0198147230036314E-2</v>
          </cell>
          <cell r="O44">
            <v>5.3522102648833059E-3</v>
          </cell>
        </row>
        <row r="45">
          <cell r="B45" t="str">
            <v>EV/Invested capital</v>
          </cell>
          <cell r="C45">
            <v>1.3886852545913977</v>
          </cell>
          <cell r="D45">
            <v>1.3835982611644766</v>
          </cell>
          <cell r="E45">
            <v>1.3361906575950411</v>
          </cell>
          <cell r="F45">
            <v>1.2537829530778222</v>
          </cell>
          <cell r="G45">
            <v>-1.7362237993648666E-2</v>
          </cell>
        </row>
        <row r="46">
          <cell r="B46" t="str">
            <v>EV/NFA</v>
          </cell>
          <cell r="C46">
            <v>3.7160575808197946</v>
          </cell>
          <cell r="D46">
            <v>3.4215515765408617</v>
          </cell>
          <cell r="E46">
            <v>3.0873700998764426</v>
          </cell>
          <cell r="F46">
            <v>2.7910142639302871</v>
          </cell>
          <cell r="G46">
            <v>4.4815856191086745E-2</v>
          </cell>
          <cell r="I46" t="str">
            <v>EBITDA</v>
          </cell>
        </row>
        <row r="47">
          <cell r="B47" t="str">
            <v>P/EFCF</v>
          </cell>
          <cell r="C47">
            <v>8.6811509894290921</v>
          </cell>
          <cell r="D47">
            <v>8.9203540239935304</v>
          </cell>
          <cell r="E47">
            <v>8.6194286788756731</v>
          </cell>
          <cell r="F47">
            <v>8.0530529503092509</v>
          </cell>
          <cell r="G47">
            <v>3.6008218965299488E-2</v>
          </cell>
          <cell r="I47" t="str">
            <v>Orange</v>
          </cell>
          <cell r="K47">
            <v>8076.44</v>
          </cell>
          <cell r="L47">
            <v>8471</v>
          </cell>
          <cell r="M47">
            <v>10288.030442241023</v>
          </cell>
          <cell r="N47">
            <v>10682.871762694838</v>
          </cell>
          <cell r="O47">
            <v>11150.762875800807</v>
          </cell>
          <cell r="P47">
            <v>9.5948044947088418E-2</v>
          </cell>
        </row>
        <row r="48">
          <cell r="B48" t="str">
            <v>Adjusted P/E</v>
          </cell>
          <cell r="C48">
            <v>10.429311840199764</v>
          </cell>
          <cell r="D48">
            <v>10.704959680475548</v>
          </cell>
          <cell r="E48">
            <v>9.5723580882030053</v>
          </cell>
          <cell r="F48">
            <v>9.0049591080168803</v>
          </cell>
          <cell r="G48">
            <v>5.9300884029914958E-2</v>
          </cell>
          <cell r="I48" t="str">
            <v>Wanadoo</v>
          </cell>
          <cell r="K48">
            <v>407</v>
          </cell>
          <cell r="L48">
            <v>463</v>
          </cell>
          <cell r="M48">
            <v>467.90099999999995</v>
          </cell>
          <cell r="N48">
            <v>475.03091999999998</v>
          </cell>
          <cell r="O48">
            <v>481.98259200000007</v>
          </cell>
          <cell r="P48">
            <v>1.3483744401108222E-2</v>
          </cell>
        </row>
        <row r="49">
          <cell r="B49" t="str">
            <v>Dividend yield</v>
          </cell>
          <cell r="C49">
            <v>5.5803571428571425E-2</v>
          </cell>
          <cell r="D49">
            <v>6.6964285714285712E-2</v>
          </cell>
          <cell r="E49">
            <v>6.6964285714285712E-2</v>
          </cell>
          <cell r="F49">
            <v>6.6964285714285712E-2</v>
          </cell>
          <cell r="G49">
            <v>6.2658569182611146E-2</v>
          </cell>
          <cell r="I49" t="str">
            <v>Equant</v>
          </cell>
          <cell r="K49">
            <v>107</v>
          </cell>
          <cell r="L49">
            <v>115.85</v>
          </cell>
          <cell r="M49">
            <v>127.435</v>
          </cell>
          <cell r="N49">
            <v>141.8004</v>
          </cell>
          <cell r="O49">
            <v>158.22561300000001</v>
          </cell>
          <cell r="P49">
            <v>0.10949900286827097</v>
          </cell>
        </row>
        <row r="50">
          <cell r="B50" t="str">
            <v>EFCF yield</v>
          </cell>
          <cell r="C50">
            <v>0.11519209851524125</v>
          </cell>
          <cell r="D50">
            <v>0.11210317407921805</v>
          </cell>
          <cell r="E50">
            <v>0.11601697017933224</v>
          </cell>
          <cell r="F50">
            <v>0.12417650873158587</v>
          </cell>
          <cell r="G50">
            <v>3.6008218965299488E-2</v>
          </cell>
          <cell r="I50" t="str">
            <v>TPSA</v>
          </cell>
          <cell r="K50">
            <v>1845</v>
          </cell>
          <cell r="L50">
            <v>1988.0473225404733</v>
          </cell>
          <cell r="M50">
            <v>2047.4059682550701</v>
          </cell>
          <cell r="N50">
            <v>2055.7528378400166</v>
          </cell>
          <cell r="O50">
            <v>2045.045745576582</v>
          </cell>
          <cell r="P50">
            <v>9.4669462678014238E-3</v>
          </cell>
        </row>
        <row r="51">
          <cell r="B51" t="str">
            <v>Net debt/EBITDA</v>
          </cell>
          <cell r="C51">
            <v>2.6071894005212859</v>
          </cell>
          <cell r="D51">
            <v>2.2962997140019548</v>
          </cell>
          <cell r="E51">
            <v>2.0488603384509774</v>
          </cell>
          <cell r="F51">
            <v>1.8745188098362515</v>
          </cell>
          <cell r="G51">
            <v>-0.10414221178303973</v>
          </cell>
          <cell r="I51" t="str">
            <v>Other</v>
          </cell>
          <cell r="K51">
            <v>87.000000000001819</v>
          </cell>
          <cell r="L51">
            <v>-159.8973225404734</v>
          </cell>
          <cell r="M51">
            <v>-392.65836148030758</v>
          </cell>
          <cell r="N51">
            <v>-533.08517893299904</v>
          </cell>
          <cell r="O51">
            <v>-589.23731647766908</v>
          </cell>
          <cell r="P51">
            <v>0.54460113793586928</v>
          </cell>
        </row>
        <row r="52">
          <cell r="B52" t="str">
            <v>OpFCF/Net interest</v>
          </cell>
          <cell r="C52">
            <v>4.0627229879237436</v>
          </cell>
          <cell r="D52">
            <v>4.3477141497502094</v>
          </cell>
          <cell r="E52">
            <v>5.0796235428352539</v>
          </cell>
          <cell r="F52">
            <v>5.6373398682398621</v>
          </cell>
          <cell r="G52">
            <v>0.11537011112855788</v>
          </cell>
          <cell r="I52" t="str">
            <v>Domestic Fixed</v>
          </cell>
          <cell r="K52">
            <v>7400</v>
          </cell>
          <cell r="L52">
            <v>7538</v>
          </cell>
          <cell r="M52">
            <v>6632.0812239611805</v>
          </cell>
          <cell r="N52">
            <v>6831.8379242309338</v>
          </cell>
          <cell r="O52">
            <v>6765.9195038629714</v>
          </cell>
          <cell r="P52">
            <v>-3.537858810799499E-2</v>
          </cell>
        </row>
        <row r="53">
          <cell r="I53" t="str">
            <v>Total</v>
          </cell>
          <cell r="K53">
            <v>17922.439999999999</v>
          </cell>
          <cell r="L53">
            <v>18416</v>
          </cell>
          <cell r="M53">
            <v>19170.195272976965</v>
          </cell>
          <cell r="N53">
            <v>19654.20866583279</v>
          </cell>
          <cell r="O53">
            <v>20012.699013762693</v>
          </cell>
          <cell r="P53">
            <v>2.8103377337039825E-2</v>
          </cell>
        </row>
        <row r="54">
          <cell r="B54" t="str">
            <v>BREAKDOWN OF VALUE</v>
          </cell>
          <cell r="D54" t="str">
            <v>RELATIVE VALUATION (2006)</v>
          </cell>
          <cell r="I54" t="str">
            <v>% change</v>
          </cell>
          <cell r="L54">
            <v>2.7538661030529488E-2</v>
          </cell>
          <cell r="M54">
            <v>4.0953261999183699E-2</v>
          </cell>
          <cell r="N54">
            <v>2.5248224442351308E-2</v>
          </cell>
          <cell r="O54">
            <v>1.8239876966051893E-2</v>
          </cell>
        </row>
        <row r="55">
          <cell r="I55" t="str">
            <v>EBITDA margin</v>
          </cell>
          <cell r="K55">
            <v>0.38827617582703261</v>
          </cell>
          <cell r="L55">
            <v>0.37553783723159118</v>
          </cell>
          <cell r="M55">
            <v>0.36318886359335578</v>
          </cell>
          <cell r="N55">
            <v>0.36859970349117266</v>
          </cell>
          <cell r="O55">
            <v>0.37332480388508554</v>
          </cell>
        </row>
        <row r="57">
          <cell r="I57" t="str">
            <v>Capex</v>
          </cell>
        </row>
        <row r="58">
          <cell r="I58" t="str">
            <v>Orange</v>
          </cell>
          <cell r="K58">
            <v>2695.4954247206952</v>
          </cell>
          <cell r="L58">
            <v>3130.0085017722004</v>
          </cell>
          <cell r="M58">
            <v>3958.4253509016535</v>
          </cell>
          <cell r="N58">
            <v>4095.7227456679848</v>
          </cell>
          <cell r="O58">
            <v>4006.8112079290559</v>
          </cell>
          <cell r="P58">
            <v>8.5803209174003747E-2</v>
          </cell>
        </row>
        <row r="59">
          <cell r="I59" t="str">
            <v>Wanadoo</v>
          </cell>
          <cell r="K59">
            <v>8</v>
          </cell>
          <cell r="L59">
            <v>12</v>
          </cell>
          <cell r="M59">
            <v>15.6</v>
          </cell>
          <cell r="N59">
            <v>15.6</v>
          </cell>
          <cell r="O59">
            <v>15.6</v>
          </cell>
          <cell r="P59">
            <v>9.1392883061105934E-2</v>
          </cell>
        </row>
        <row r="60">
          <cell r="I60" t="str">
            <v>Equant</v>
          </cell>
          <cell r="K60">
            <v>189</v>
          </cell>
          <cell r="L60">
            <v>222.76730857580398</v>
          </cell>
          <cell r="M60">
            <v>222.76730857580398</v>
          </cell>
          <cell r="N60">
            <v>227.22265474732006</v>
          </cell>
          <cell r="O60">
            <v>234.03933438973968</v>
          </cell>
          <cell r="P60">
            <v>1.6589919256557284E-2</v>
          </cell>
        </row>
        <row r="61">
          <cell r="I61" t="str">
            <v>TPSA</v>
          </cell>
          <cell r="K61">
            <v>727.54566412484473</v>
          </cell>
          <cell r="L61">
            <v>764.92061021170616</v>
          </cell>
          <cell r="M61">
            <v>747.71056837323817</v>
          </cell>
          <cell r="N61">
            <v>754.92404966509184</v>
          </cell>
          <cell r="O61">
            <v>739.76648033202264</v>
          </cell>
          <cell r="P61">
            <v>-1.1083942620427556E-2</v>
          </cell>
        </row>
        <row r="62">
          <cell r="I62" t="str">
            <v>Other</v>
          </cell>
          <cell r="K62">
            <v>-536.54566412484473</v>
          </cell>
          <cell r="L62">
            <v>-621.68791878750972</v>
          </cell>
          <cell r="M62">
            <v>-612.84774297681361</v>
          </cell>
          <cell r="N62">
            <v>-626.26674084719752</v>
          </cell>
          <cell r="O62">
            <v>-615.61013416595915</v>
          </cell>
          <cell r="P62">
            <v>-3.269431881607554E-3</v>
          </cell>
        </row>
        <row r="63">
          <cell r="I63" t="str">
            <v>Domestic Fixed</v>
          </cell>
          <cell r="K63">
            <v>2051</v>
          </cell>
          <cell r="L63">
            <v>2537</v>
          </cell>
          <cell r="M63">
            <v>2517.0913815963108</v>
          </cell>
          <cell r="N63">
            <v>2513.5397760792921</v>
          </cell>
          <cell r="O63">
            <v>2518.9632781207147</v>
          </cell>
          <cell r="P63">
            <v>-2.3754612199755609E-3</v>
          </cell>
        </row>
        <row r="64">
          <cell r="I64" t="str">
            <v>Total</v>
          </cell>
          <cell r="K64">
            <v>5134.4954247206952</v>
          </cell>
          <cell r="L64">
            <v>6045.0085017722004</v>
          </cell>
          <cell r="M64">
            <v>6848.7468664701919</v>
          </cell>
          <cell r="N64">
            <v>6980.7424853124912</v>
          </cell>
          <cell r="O64">
            <v>6899.5701666055738</v>
          </cell>
          <cell r="P64">
            <v>4.5061158059105821E-2</v>
          </cell>
        </row>
        <row r="65">
          <cell r="I65" t="str">
            <v>% change</v>
          </cell>
          <cell r="L65">
            <v>0.17733253255377757</v>
          </cell>
          <cell r="M65">
            <v>0.13295901312005798</v>
          </cell>
          <cell r="N65">
            <v>1.9272959187397909E-2</v>
          </cell>
          <cell r="O65">
            <v>-1.1628035109116919E-2</v>
          </cell>
        </row>
        <row r="66">
          <cell r="I66" t="str">
            <v>Capex/sales</v>
          </cell>
          <cell r="K66">
            <v>0.11123497962955643</v>
          </cell>
          <cell r="L66">
            <v>0.12326940805832501</v>
          </cell>
          <cell r="M66">
            <v>0.129752908410807</v>
          </cell>
          <cell r="N66">
            <v>0.13091850473265484</v>
          </cell>
          <cell r="O66">
            <v>0.12870731117117457</v>
          </cell>
        </row>
        <row r="68">
          <cell r="B68" t="str">
            <v>SELECTED BOND DATA</v>
          </cell>
          <cell r="I68" t="str">
            <v>OPTION ADJUSTED CREDIT SPREAD HISTORY (BPS)</v>
          </cell>
        </row>
        <row r="70">
          <cell r="D70" t="str">
            <v>Moody's</v>
          </cell>
          <cell r="E70" t="str">
            <v>Outlook</v>
          </cell>
          <cell r="F70" t="str">
            <v>S&amp;P</v>
          </cell>
          <cell r="G70" t="str">
            <v>Outlook</v>
          </cell>
        </row>
        <row r="71">
          <cell r="B71" t="str">
            <v xml:space="preserve"> FRTEL 7.5 3/14/2008</v>
          </cell>
          <cell r="D71" t="str">
            <v>A3</v>
          </cell>
          <cell r="E71" t="str">
            <v>STABLE</v>
          </cell>
          <cell r="F71" t="str">
            <v>A-</v>
          </cell>
          <cell r="G71" t="str">
            <v>POS</v>
          </cell>
        </row>
        <row r="72">
          <cell r="B72" t="str">
            <v xml:space="preserve"> FRTEL 7.25 1/28/2013</v>
          </cell>
          <cell r="D72" t="str">
            <v>A3</v>
          </cell>
          <cell r="E72" t="str">
            <v>STABLE</v>
          </cell>
          <cell r="F72" t="str">
            <v>A-</v>
          </cell>
          <cell r="G72" t="str">
            <v>POS</v>
          </cell>
        </row>
        <row r="73">
          <cell r="B73" t="str">
            <v xml:space="preserve"> FRTEL 9.25 3/1/2031</v>
          </cell>
          <cell r="D73" t="str">
            <v>A3</v>
          </cell>
          <cell r="E73" t="str">
            <v>STABLE</v>
          </cell>
          <cell r="F73" t="str">
            <v>A-</v>
          </cell>
          <cell r="G73" t="str">
            <v>POS</v>
          </cell>
        </row>
        <row r="74">
          <cell r="B74" t="str">
            <v xml:space="preserve"> TPSA 6.5 3/13/2007</v>
          </cell>
          <cell r="D74" t="str">
            <v>Baa1</v>
          </cell>
          <cell r="E74" t="str">
            <v>STABLE</v>
          </cell>
          <cell r="F74" t="str">
            <v>BBB+</v>
          </cell>
          <cell r="G74" t="str">
            <v>N/A</v>
          </cell>
        </row>
        <row r="75">
          <cell r="E75" t="str">
            <v>Issue size</v>
          </cell>
          <cell r="F75" t="str">
            <v>Yld to mat</v>
          </cell>
          <cell r="G75" t="str">
            <v xml:space="preserve">Price </v>
          </cell>
        </row>
        <row r="76">
          <cell r="B76" t="str">
            <v xml:space="preserve"> FRTEL 7.5 3/14/2008</v>
          </cell>
          <cell r="E76" t="str">
            <v>€3330</v>
          </cell>
          <cell r="F76">
            <v>3.6600000000000001E-2</v>
          </cell>
          <cell r="G76">
            <v>105.26</v>
          </cell>
        </row>
        <row r="77">
          <cell r="B77" t="str">
            <v xml:space="preserve"> FRTEL 7.25 1/28/2013</v>
          </cell>
          <cell r="E77" t="str">
            <v>€3500</v>
          </cell>
          <cell r="F77">
            <v>4.41E-2</v>
          </cell>
          <cell r="G77">
            <v>115.85</v>
          </cell>
        </row>
        <row r="78">
          <cell r="B78" t="str">
            <v xml:space="preserve"> FRTEL 9.25 3/1/2031</v>
          </cell>
          <cell r="E78" t="str">
            <v>US$2494.4</v>
          </cell>
          <cell r="F78">
            <v>6.6699999999999995E-2</v>
          </cell>
          <cell r="G78">
            <v>122.02</v>
          </cell>
        </row>
        <row r="79">
          <cell r="B79" t="str">
            <v xml:space="preserve"> TPSA 6.5 3/13/2007</v>
          </cell>
          <cell r="E79" t="str">
            <v>€N/A</v>
          </cell>
          <cell r="F79" t="e">
            <v>#VALUE!</v>
          </cell>
          <cell r="G79" t="str">
            <v>N/A</v>
          </cell>
        </row>
        <row r="80">
          <cell r="E80" t="str">
            <v>OAS 12m chg</v>
          </cell>
          <cell r="F80" t="str">
            <v>12m tot ret</v>
          </cell>
          <cell r="G80" t="str">
            <v xml:space="preserve">OAS </v>
          </cell>
        </row>
        <row r="81">
          <cell r="B81" t="str">
            <v xml:space="preserve"> FRTEL 7.5 3/14/2008</v>
          </cell>
          <cell r="E81">
            <v>-20</v>
          </cell>
          <cell r="F81">
            <v>1.4190000000000001E-2</v>
          </cell>
          <cell r="G81">
            <v>39</v>
          </cell>
        </row>
        <row r="82">
          <cell r="B82" t="str">
            <v xml:space="preserve"> FRTEL 7.25 1/28/2013</v>
          </cell>
          <cell r="E82">
            <v>-3</v>
          </cell>
          <cell r="F82">
            <v>1.49E-3</v>
          </cell>
          <cell r="G82">
            <v>66</v>
          </cell>
        </row>
        <row r="83">
          <cell r="B83" t="str">
            <v xml:space="preserve"> FRTEL 9.25 3/1/2031</v>
          </cell>
          <cell r="E83">
            <v>-11</v>
          </cell>
          <cell r="F83">
            <v>145</v>
          </cell>
          <cell r="G83">
            <v>-3.5680000000000003E-2</v>
          </cell>
        </row>
        <row r="84">
          <cell r="B84" t="str">
            <v xml:space="preserve"> TPSA 6.5 3/13/2007</v>
          </cell>
          <cell r="E84" t="str">
            <v>N/A</v>
          </cell>
          <cell r="F84" t="str">
            <v>N/A</v>
          </cell>
          <cell r="G84" t="str">
            <v>N/A</v>
          </cell>
        </row>
        <row r="85">
          <cell r="B85" t="str">
            <v>Source: Merrill Lynch Index System, Bloomberg, NSR; OAS-Option Adjusted Spread; *+ / *- credit rating watchlists; Data as of 19-May-06</v>
          </cell>
        </row>
        <row r="87">
          <cell r="B87" t="str">
            <v>DEFINITIONS: OpFCF = EBITDA - capex; FCF = OpFCF * (1 - tax rate); EFCF = Clean net income + depreciation - capex. EFCF yield adjusts mkt cap. for the NPV of tax credits &amp; all other one-off cash items.</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ow r="4">
          <cell r="AR4" t="str">
            <v xml:space="preserve"> France Telecom (Buy) TP: €21.5  (+20.0%)</v>
          </cell>
        </row>
        <row r="11">
          <cell r="E11" t="str">
            <v>Method</v>
          </cell>
          <cell r="F11" t="str">
            <v>Driver</v>
          </cell>
          <cell r="H11" t="str">
            <v>Multiple</v>
          </cell>
          <cell r="J11" t="str">
            <v>100% EV</v>
          </cell>
          <cell r="L11" t="str">
            <v>06E net debt</v>
          </cell>
          <cell r="N11" t="str">
            <v>100% equity</v>
          </cell>
          <cell r="P11" t="str">
            <v>Ownership</v>
          </cell>
          <cell r="R11" t="str">
            <v>FT equity</v>
          </cell>
          <cell r="T11" t="str">
            <v>Minority</v>
          </cell>
          <cell r="V11" t="str">
            <v>% of equity</v>
          </cell>
          <cell r="X11" t="str">
            <v>Per share</v>
          </cell>
        </row>
        <row r="13">
          <cell r="B13" t="str">
            <v>Dom. wireline (inc Wanadoo)</v>
          </cell>
          <cell r="E13" t="str">
            <v>DCF, 12.3x 06E FCF</v>
          </cell>
          <cell r="F13">
            <v>2604.1294973490367</v>
          </cell>
          <cell r="G13" t="str">
            <v>x</v>
          </cell>
          <cell r="H13">
            <v>12.285736044595584</v>
          </cell>
          <cell r="I13" t="str">
            <v>=</v>
          </cell>
          <cell r="J13">
            <v>31993.647630375639</v>
          </cell>
          <cell r="K13" t="str">
            <v>-</v>
          </cell>
          <cell r="L13">
            <v>43685.513922698628</v>
          </cell>
          <cell r="M13" t="str">
            <v>=</v>
          </cell>
          <cell r="N13">
            <v>-11691.866292322989</v>
          </cell>
          <cell r="O13" t="str">
            <v>x</v>
          </cell>
          <cell r="P13">
            <v>1</v>
          </cell>
          <cell r="Q13" t="str">
            <v>=</v>
          </cell>
          <cell r="R13">
            <v>-11691.866292322989</v>
          </cell>
          <cell r="T13">
            <v>0</v>
          </cell>
          <cell r="V13">
            <v>-0.20775615145574897</v>
          </cell>
          <cell r="X13">
            <v>-4.7171152583374942</v>
          </cell>
        </row>
        <row r="14">
          <cell r="B14" t="str">
            <v>Orange France</v>
          </cell>
          <cell r="E14" t="str">
            <v>DCF, 9.2x 06E OpFCF</v>
          </cell>
          <cell r="F14">
            <v>2732.256778333518</v>
          </cell>
          <cell r="G14" t="str">
            <v>x</v>
          </cell>
          <cell r="H14">
            <v>9.1787381506875896</v>
          </cell>
          <cell r="I14" t="str">
            <v>=</v>
          </cell>
          <cell r="J14">
            <v>25078.669528764625</v>
          </cell>
          <cell r="K14" t="str">
            <v>-</v>
          </cell>
          <cell r="M14" t="str">
            <v>=</v>
          </cell>
          <cell r="N14">
            <v>25078.669528764625</v>
          </cell>
          <cell r="O14" t="str">
            <v>x</v>
          </cell>
          <cell r="P14">
            <v>1</v>
          </cell>
          <cell r="Q14" t="str">
            <v>=</v>
          </cell>
          <cell r="R14">
            <v>25078.669528764625</v>
          </cell>
          <cell r="T14">
            <v>0</v>
          </cell>
          <cell r="V14">
            <v>0.44563012736023228</v>
          </cell>
          <cell r="X14">
            <v>10.11805743712752</v>
          </cell>
        </row>
        <row r="15">
          <cell r="B15" t="str">
            <v>Orange UK</v>
          </cell>
          <cell r="E15" t="str">
            <v>DCF, 12.1x 06E OpFCF</v>
          </cell>
          <cell r="F15">
            <v>1052.8228797724146</v>
          </cell>
          <cell r="G15" t="str">
            <v>x</v>
          </cell>
          <cell r="H15">
            <v>12.129870084929683</v>
          </cell>
          <cell r="I15" t="str">
            <v>=</v>
          </cell>
          <cell r="J15">
            <v>12770.604754080932</v>
          </cell>
          <cell r="K15" t="str">
            <v>-</v>
          </cell>
          <cell r="M15" t="str">
            <v>=</v>
          </cell>
          <cell r="N15">
            <v>12770.604754080932</v>
          </cell>
          <cell r="O15" t="str">
            <v>x</v>
          </cell>
          <cell r="P15">
            <v>1</v>
          </cell>
          <cell r="Q15" t="str">
            <v>=</v>
          </cell>
          <cell r="R15">
            <v>12770.604754080932</v>
          </cell>
          <cell r="T15">
            <v>0</v>
          </cell>
          <cell r="V15">
            <v>0.22692456697118135</v>
          </cell>
          <cell r="X15">
            <v>5.1523352249783292</v>
          </cell>
        </row>
        <row r="16">
          <cell r="B16" t="str">
            <v>Orange Spain</v>
          </cell>
          <cell r="E16" t="str">
            <v>DCF, 17.2x 06E OpFCF</v>
          </cell>
          <cell r="F16">
            <v>480.07857434203106</v>
          </cell>
          <cell r="G16" t="str">
            <v>x</v>
          </cell>
          <cell r="H16">
            <v>17.213236522917306</v>
          </cell>
          <cell r="I16" t="str">
            <v>=</v>
          </cell>
          <cell r="J16">
            <v>8263.7060497343209</v>
          </cell>
          <cell r="K16" t="str">
            <v>-</v>
          </cell>
          <cell r="L16">
            <v>4188.8888888888914</v>
          </cell>
          <cell r="M16" t="str">
            <v>=</v>
          </cell>
          <cell r="N16">
            <v>4074.8171608454295</v>
          </cell>
          <cell r="O16" t="str">
            <v>x</v>
          </cell>
          <cell r="P16">
            <v>0.77500000000000002</v>
          </cell>
          <cell r="Q16" t="str">
            <v>=</v>
          </cell>
          <cell r="R16">
            <v>3157.9832996552082</v>
          </cell>
          <cell r="T16">
            <v>916.83386119022134</v>
          </cell>
          <cell r="V16">
            <v>7.2406603878027095E-2</v>
          </cell>
          <cell r="X16">
            <v>1.6439960673327592</v>
          </cell>
        </row>
        <row r="17">
          <cell r="B17" t="str">
            <v>Orange RoW</v>
          </cell>
          <cell r="E17" t="str">
            <v>DCF, 13.5x 06E OpFCF</v>
          </cell>
          <cell r="F17">
            <v>1136.1400000000001</v>
          </cell>
          <cell r="G17" t="str">
            <v>x</v>
          </cell>
          <cell r="H17">
            <v>13.549046363112607</v>
          </cell>
          <cell r="I17" t="str">
            <v>=</v>
          </cell>
          <cell r="J17">
            <v>15393.613534986758</v>
          </cell>
          <cell r="K17" t="str">
            <v>-</v>
          </cell>
          <cell r="M17" t="str">
            <v>=</v>
          </cell>
          <cell r="N17">
            <v>15393.613534986758</v>
          </cell>
          <cell r="O17" t="str">
            <v>x</v>
          </cell>
          <cell r="P17">
            <v>0.77076286174965536</v>
          </cell>
          <cell r="Q17" t="str">
            <v>=</v>
          </cell>
          <cell r="R17">
            <v>11864.825620894622</v>
          </cell>
          <cell r="T17">
            <v>3528.7879140921359</v>
          </cell>
          <cell r="V17">
            <v>0.27353356812897323</v>
          </cell>
          <cell r="X17">
            <v>6.2105952524034089</v>
          </cell>
        </row>
        <row r="18">
          <cell r="B18" t="str">
            <v>Pages Jaunes</v>
          </cell>
          <cell r="E18" t="str">
            <v>NSR Value</v>
          </cell>
          <cell r="F18">
            <v>274.05</v>
          </cell>
          <cell r="G18" t="str">
            <v>x</v>
          </cell>
          <cell r="H18">
            <v>22</v>
          </cell>
          <cell r="I18" t="str">
            <v>=</v>
          </cell>
          <cell r="J18">
            <v>4763.1000000000004</v>
          </cell>
          <cell r="K18" t="str">
            <v>-</v>
          </cell>
          <cell r="L18">
            <v>-1266</v>
          </cell>
          <cell r="M18" t="str">
            <v>=</v>
          </cell>
          <cell r="N18">
            <v>6029.1</v>
          </cell>
          <cell r="O18" t="str">
            <v>x</v>
          </cell>
          <cell r="P18">
            <v>0.55300000000000005</v>
          </cell>
          <cell r="Q18" t="str">
            <v>=</v>
          </cell>
          <cell r="R18">
            <v>3334.0923000000007</v>
          </cell>
          <cell r="T18">
            <v>2695.0076999999997</v>
          </cell>
          <cell r="V18">
            <v>0.10713282049456177</v>
          </cell>
          <cell r="X18">
            <v>2.4324567945766353</v>
          </cell>
        </row>
        <row r="19">
          <cell r="B19" t="str">
            <v>TPSA</v>
          </cell>
          <cell r="E19" t="str">
            <v>NSR Value</v>
          </cell>
          <cell r="F19">
            <v>1400</v>
          </cell>
          <cell r="G19" t="str">
            <v>x</v>
          </cell>
          <cell r="H19">
            <v>25</v>
          </cell>
          <cell r="I19" t="str">
            <v>=</v>
          </cell>
          <cell r="J19">
            <v>10580.383284667641</v>
          </cell>
          <cell r="K19" t="str">
            <v>-</v>
          </cell>
          <cell r="L19">
            <v>1601</v>
          </cell>
          <cell r="M19" t="str">
            <v>=</v>
          </cell>
          <cell r="N19">
            <v>8979.3832846676414</v>
          </cell>
          <cell r="O19" t="str">
            <v>x</v>
          </cell>
          <cell r="P19">
            <v>0.47499999999999998</v>
          </cell>
          <cell r="Q19" t="str">
            <v>=</v>
          </cell>
          <cell r="R19">
            <v>4265.2070602171298</v>
          </cell>
          <cell r="T19">
            <v>4714.1762244505117</v>
          </cell>
          <cell r="V19">
            <v>0.15955725690205283</v>
          </cell>
          <cell r="X19">
            <v>3.6227566107541205</v>
          </cell>
        </row>
        <row r="20">
          <cell r="B20" t="str">
            <v>Equant</v>
          </cell>
          <cell r="E20" t="str">
            <v>NSR Value</v>
          </cell>
          <cell r="F20">
            <v>292.7</v>
          </cell>
          <cell r="G20" t="str">
            <v>x</v>
          </cell>
          <cell r="H20">
            <v>4.5</v>
          </cell>
          <cell r="I20" t="str">
            <v>=</v>
          </cell>
          <cell r="J20">
            <v>1317.1499999999999</v>
          </cell>
          <cell r="K20" t="str">
            <v>-</v>
          </cell>
          <cell r="M20" t="str">
            <v>=</v>
          </cell>
          <cell r="N20">
            <v>1317.1499999999999</v>
          </cell>
          <cell r="O20" t="str">
            <v>x</v>
          </cell>
          <cell r="P20">
            <v>1</v>
          </cell>
          <cell r="Q20" t="str">
            <v>=</v>
          </cell>
          <cell r="R20">
            <v>1317.1499999999999</v>
          </cell>
          <cell r="T20">
            <v>0</v>
          </cell>
          <cell r="V20">
            <v>2.3404819046692209E-2</v>
          </cell>
          <cell r="X20">
            <v>0.53140775024076803</v>
          </cell>
        </row>
        <row r="21">
          <cell r="B21" t="str">
            <v>Other wireline</v>
          </cell>
          <cell r="E21" t="str">
            <v>DCF, 5.0x 06E EBITDA</v>
          </cell>
          <cell r="F21">
            <v>335.64814934972196</v>
          </cell>
          <cell r="G21" t="str">
            <v>x</v>
          </cell>
          <cell r="H21">
            <v>5</v>
          </cell>
          <cell r="I21" t="str">
            <v>=</v>
          </cell>
          <cell r="J21">
            <v>1678.2407467486098</v>
          </cell>
          <cell r="K21" t="str">
            <v>-</v>
          </cell>
          <cell r="M21" t="str">
            <v>=</v>
          </cell>
          <cell r="N21">
            <v>1678.2407467486098</v>
          </cell>
          <cell r="O21" t="str">
            <v>x</v>
          </cell>
          <cell r="P21">
            <v>0.8</v>
          </cell>
          <cell r="Q21" t="str">
            <v>=</v>
          </cell>
          <cell r="R21">
            <v>1342.5925973988878</v>
          </cell>
          <cell r="T21">
            <v>335.64814934972196</v>
          </cell>
          <cell r="V21">
            <v>2.9821144891953706E-2</v>
          </cell>
          <cell r="X21">
            <v>0.67709079420875784</v>
          </cell>
        </row>
        <row r="22">
          <cell r="B22" t="str">
            <v>International DSL</v>
          </cell>
          <cell r="E22" t="str">
            <v>DCF</v>
          </cell>
          <cell r="J22">
            <v>1037</v>
          </cell>
          <cell r="K22" t="str">
            <v>-</v>
          </cell>
          <cell r="M22" t="str">
            <v>=</v>
          </cell>
          <cell r="N22">
            <v>1037</v>
          </cell>
          <cell r="O22" t="str">
            <v>x</v>
          </cell>
          <cell r="P22">
            <v>1</v>
          </cell>
          <cell r="Q22" t="str">
            <v>=</v>
          </cell>
          <cell r="R22">
            <v>1037</v>
          </cell>
          <cell r="T22">
            <v>0</v>
          </cell>
          <cell r="V22">
            <v>1.8426752724761662E-2</v>
          </cell>
          <cell r="X22">
            <v>0.41838047071303686</v>
          </cell>
        </row>
        <row r="23">
          <cell r="B23" t="str">
            <v>Total</v>
          </cell>
          <cell r="J23">
            <v>112876.11552935852</v>
          </cell>
          <cell r="L23">
            <v>44020.513922698628</v>
          </cell>
          <cell r="N23">
            <v>64666.712717771006</v>
          </cell>
          <cell r="R23">
            <v>52476.258868688412</v>
          </cell>
          <cell r="T23">
            <v>12190.453849082591</v>
          </cell>
          <cell r="V23">
            <v>1.1490815089426871</v>
          </cell>
          <cell r="X23">
            <v>26.08996114399784</v>
          </cell>
        </row>
        <row r="25">
          <cell r="B25" t="str">
            <v>Associates</v>
          </cell>
        </row>
        <row r="26">
          <cell r="B26" t="str">
            <v>STMicroelectronics</v>
          </cell>
          <cell r="E26" t="str">
            <v>Mkt value</v>
          </cell>
          <cell r="F26">
            <v>900</v>
          </cell>
          <cell r="G26" t="str">
            <v>x</v>
          </cell>
          <cell r="H26">
            <v>15.16</v>
          </cell>
          <cell r="I26" t="str">
            <v>=</v>
          </cell>
          <cell r="N26">
            <v>13644</v>
          </cell>
          <cell r="O26" t="str">
            <v>x</v>
          </cell>
          <cell r="P26">
            <v>2.9333333333333333E-2</v>
          </cell>
          <cell r="Q26" t="str">
            <v>=</v>
          </cell>
          <cell r="R26">
            <v>400.22399999999999</v>
          </cell>
          <cell r="T26" t="str">
            <v>BREAKDOWN OF VALUE</v>
          </cell>
        </row>
        <row r="27">
          <cell r="B27" t="str">
            <v>Satellite holding</v>
          </cell>
          <cell r="E27" t="str">
            <v>Eutelsat, Inmarsat etc</v>
          </cell>
          <cell r="R27">
            <v>320</v>
          </cell>
        </row>
        <row r="28">
          <cell r="B28" t="str">
            <v>Total</v>
          </cell>
          <cell r="R28">
            <v>720.22399999999993</v>
          </cell>
          <cell r="AA28">
            <v>7422.1677708592779</v>
          </cell>
          <cell r="AB28">
            <v>6662.306897139646</v>
          </cell>
          <cell r="AC28">
            <v>6795.6877506313722</v>
          </cell>
          <cell r="AE28">
            <v>5405.2875716064755</v>
          </cell>
          <cell r="AF28">
            <v>4443.7386779615636</v>
          </cell>
          <cell r="AG28">
            <v>4577.1195314532897</v>
          </cell>
        </row>
        <row r="29">
          <cell r="AA29">
            <v>3636</v>
          </cell>
          <cell r="AB29">
            <v>3887.256778333518</v>
          </cell>
          <cell r="AC29">
            <v>3907.2045137176683</v>
          </cell>
          <cell r="AE29">
            <v>2536</v>
          </cell>
          <cell r="AF29">
            <v>2732.256778333518</v>
          </cell>
          <cell r="AG29">
            <v>2752.2045137176683</v>
          </cell>
        </row>
        <row r="30">
          <cell r="B30" t="str">
            <v xml:space="preserve">Total EV </v>
          </cell>
          <cell r="J30">
            <v>112876.11552935852</v>
          </cell>
          <cell r="AA30">
            <v>1651</v>
          </cell>
          <cell r="AB30">
            <v>1766.6690336185684</v>
          </cell>
          <cell r="AC30">
            <v>1675.5900409949759</v>
          </cell>
          <cell r="AE30">
            <v>1011</v>
          </cell>
          <cell r="AF30">
            <v>1052.8228797724146</v>
          </cell>
          <cell r="AG30">
            <v>961.74388714882195</v>
          </cell>
        </row>
        <row r="31">
          <cell r="B31" t="str">
            <v>Less: end 2006E (net debt)/cash</v>
          </cell>
          <cell r="J31">
            <v>-44020.513922698628</v>
          </cell>
          <cell r="AA31">
            <v>2471</v>
          </cell>
          <cell r="AB31">
            <v>2768.258375695551</v>
          </cell>
          <cell r="AC31">
            <v>3003.7213590991032</v>
          </cell>
          <cell r="AE31">
            <v>1464</v>
          </cell>
          <cell r="AF31">
            <v>1703.0037591986372</v>
          </cell>
          <cell r="AG31">
            <v>1889.5399512232609</v>
          </cell>
        </row>
        <row r="32">
          <cell r="B32" t="str">
            <v>Plus: Tax credit</v>
          </cell>
          <cell r="J32">
            <v>1623</v>
          </cell>
          <cell r="AA32">
            <v>419.10909980000002</v>
          </cell>
          <cell r="AB32">
            <v>467.90099999999995</v>
          </cell>
          <cell r="AC32">
            <v>732.04512665202435</v>
          </cell>
          <cell r="AE32">
            <v>407.10909980000002</v>
          </cell>
          <cell r="AF32">
            <v>452.30099999999993</v>
          </cell>
          <cell r="AG32">
            <v>716.44512665202433</v>
          </cell>
        </row>
        <row r="33">
          <cell r="B33" t="str">
            <v>Less: Mobilcom IFRS debt adj and put options (accrued interest)</v>
          </cell>
          <cell r="J33">
            <v>4494</v>
          </cell>
          <cell r="AA33">
            <v>1988.0473225404733</v>
          </cell>
          <cell r="AB33">
            <v>2047.4059682550701</v>
          </cell>
          <cell r="AC33">
            <v>2055.7528378400166</v>
          </cell>
          <cell r="AE33">
            <v>1223.1267123287671</v>
          </cell>
          <cell r="AF33">
            <v>1299.6953998818319</v>
          </cell>
          <cell r="AG33">
            <v>1300.8287881749247</v>
          </cell>
        </row>
        <row r="34">
          <cell r="B34" t="str">
            <v xml:space="preserve">Less: Tax liability </v>
          </cell>
          <cell r="J34">
            <v>-1000</v>
          </cell>
          <cell r="AA34">
            <v>115.85</v>
          </cell>
          <cell r="AB34">
            <v>127.435</v>
          </cell>
          <cell r="AC34">
            <v>141.8004</v>
          </cell>
          <cell r="AE34">
            <v>-106.91730857580397</v>
          </cell>
          <cell r="AF34">
            <v>-95.332308575803978</v>
          </cell>
          <cell r="AG34">
            <v>-85.422254747320068</v>
          </cell>
        </row>
        <row r="35">
          <cell r="B35" t="str">
            <v xml:space="preserve">Less: Mobilcom perpetual convertible liability </v>
          </cell>
          <cell r="J35">
            <v>-3477.5</v>
          </cell>
          <cell r="AA35">
            <v>521.41039639460041</v>
          </cell>
          <cell r="AB35">
            <v>338.13407500469162</v>
          </cell>
          <cell r="AC35">
            <v>338.72670263322277</v>
          </cell>
          <cell r="AE35">
            <v>300.5409155132445</v>
          </cell>
          <cell r="AF35">
            <v>123.64626143049819</v>
          </cell>
          <cell r="AG35">
            <v>123.86296893235905</v>
          </cell>
        </row>
        <row r="36">
          <cell r="B36" t="str">
            <v xml:space="preserve">Less: Future early retirement liability </v>
          </cell>
          <cell r="J36">
            <v>-2748</v>
          </cell>
          <cell r="AA36">
            <v>18416</v>
          </cell>
          <cell r="AB36">
            <v>19170.195272976965</v>
          </cell>
          <cell r="AC36">
            <v>19654.20866583279</v>
          </cell>
          <cell r="AE36">
            <v>12370.991498227799</v>
          </cell>
          <cell r="AF36">
            <v>12321.448406506774</v>
          </cell>
          <cell r="AG36">
            <v>12673.4661805203</v>
          </cell>
        </row>
        <row r="37">
          <cell r="B37" t="str">
            <v xml:space="preserve">Less: minorities </v>
          </cell>
          <cell r="J37">
            <v>-12190.453849082591</v>
          </cell>
        </row>
        <row r="38">
          <cell r="B38" t="str">
            <v xml:space="preserve">Plus: associates </v>
          </cell>
          <cell r="J38">
            <v>720.22399999999993</v>
          </cell>
        </row>
        <row r="39">
          <cell r="B39" t="str">
            <v xml:space="preserve">Group equity value </v>
          </cell>
          <cell r="J39">
            <v>56276.87175757729</v>
          </cell>
        </row>
        <row r="40">
          <cell r="B40" t="str">
            <v xml:space="preserve">Number of shares </v>
          </cell>
          <cell r="J40">
            <v>2592.8000000000002</v>
          </cell>
        </row>
        <row r="41">
          <cell r="B41" t="str">
            <v xml:space="preserve">Fair value per share </v>
          </cell>
          <cell r="J41">
            <v>21.705056987649371</v>
          </cell>
        </row>
        <row r="42">
          <cell r="B42" t="str">
            <v>Add: 2006 dividend</v>
          </cell>
          <cell r="J42">
            <v>1</v>
          </cell>
        </row>
        <row r="43">
          <cell r="B43" t="str">
            <v xml:space="preserve">Target price per share </v>
          </cell>
          <cell r="J43">
            <v>22.705056987649371</v>
          </cell>
        </row>
        <row r="44">
          <cell r="B44" t="str">
            <v xml:space="preserve">Current price </v>
          </cell>
          <cell r="J44">
            <v>17.920000000000002</v>
          </cell>
        </row>
        <row r="45">
          <cell r="B45" t="str">
            <v xml:space="preserve">% upside/downside to current price </v>
          </cell>
          <cell r="J45">
            <v>0.26702326940007648</v>
          </cell>
        </row>
        <row r="47">
          <cell r="B47" t="str">
            <v>EUR/PLN</v>
          </cell>
          <cell r="D47">
            <v>3.8978178000000003</v>
          </cell>
        </row>
        <row r="48">
          <cell r="B48" t="str">
            <v>EUR/US$</v>
          </cell>
          <cell r="D48">
            <v>0.80968381846888793</v>
          </cell>
        </row>
      </sheetData>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ow r="45">
          <cell r="D45">
            <v>0</v>
          </cell>
          <cell r="E45">
            <v>0</v>
          </cell>
          <cell r="F45">
            <v>0</v>
          </cell>
          <cell r="G45">
            <v>0</v>
          </cell>
        </row>
        <row r="46">
          <cell r="D46">
            <v>2592.8000000000002</v>
          </cell>
          <cell r="E46">
            <v>2592.8000000000002</v>
          </cell>
          <cell r="F46">
            <v>2592.8000000000002</v>
          </cell>
          <cell r="G46">
            <v>2592.8000000000002</v>
          </cell>
        </row>
        <row r="47">
          <cell r="D47">
            <v>48014</v>
          </cell>
          <cell r="E47">
            <v>44020.513922698628</v>
          </cell>
          <cell r="F47">
            <v>40268.728619064306</v>
          </cell>
          <cell r="G47">
            <v>37514.180736889568</v>
          </cell>
        </row>
        <row r="48">
          <cell r="D48">
            <v>3502</v>
          </cell>
          <cell r="E48">
            <v>2748</v>
          </cell>
          <cell r="F48">
            <v>2243</v>
          </cell>
          <cell r="G48">
            <v>1723</v>
          </cell>
        </row>
        <row r="49">
          <cell r="D49">
            <v>0</v>
          </cell>
          <cell r="E49">
            <v>0</v>
          </cell>
          <cell r="F49">
            <v>3111.36</v>
          </cell>
          <cell r="G49">
            <v>6222.72</v>
          </cell>
        </row>
        <row r="50">
          <cell r="D50">
            <v>3281.4407650610606</v>
          </cell>
          <cell r="E50">
            <v>1622.899099941344</v>
          </cell>
          <cell r="F50">
            <v>0</v>
          </cell>
          <cell r="G50">
            <v>0</v>
          </cell>
        </row>
        <row r="51">
          <cell r="D51">
            <v>1220.5592349389394</v>
          </cell>
          <cell r="E51">
            <v>2125.100900058656</v>
          </cell>
          <cell r="F51">
            <v>3243</v>
          </cell>
          <cell r="G51">
            <v>2723</v>
          </cell>
        </row>
        <row r="52">
          <cell r="C52">
            <v>46159</v>
          </cell>
          <cell r="D52">
            <v>49039</v>
          </cell>
          <cell r="E52">
            <v>52782.993077785737</v>
          </cell>
          <cell r="F52">
            <v>53321.28181243498</v>
          </cell>
          <cell r="G52">
            <v>53606.66852428823</v>
          </cell>
        </row>
        <row r="53">
          <cell r="C53">
            <v>17922.439999999999</v>
          </cell>
          <cell r="D53">
            <v>18416</v>
          </cell>
          <cell r="E53">
            <v>19170.195272976965</v>
          </cell>
          <cell r="F53">
            <v>19654.20866583279</v>
          </cell>
          <cell r="G53">
            <v>20012.699013762693</v>
          </cell>
        </row>
        <row r="54">
          <cell r="C54">
            <v>12787.944575279307</v>
          </cell>
          <cell r="D54">
            <v>12370.991498227799</v>
          </cell>
          <cell r="E54">
            <v>12321.448406506774</v>
          </cell>
          <cell r="F54">
            <v>12673.4661805203</v>
          </cell>
          <cell r="G54">
            <v>13113.128847157119</v>
          </cell>
        </row>
        <row r="55">
          <cell r="C55">
            <v>8261.012195630432</v>
          </cell>
          <cell r="D55">
            <v>7991.6605078551584</v>
          </cell>
          <cell r="E55">
            <v>7959.6556706033762</v>
          </cell>
          <cell r="F55">
            <v>8187.0591526161134</v>
          </cell>
          <cell r="G55">
            <v>8471.0812352634985</v>
          </cell>
        </row>
        <row r="56">
          <cell r="C56">
            <v>67606</v>
          </cell>
          <cell r="D56">
            <v>76452</v>
          </cell>
          <cell r="E56">
            <v>74500.542220315998</v>
          </cell>
          <cell r="F56">
            <v>72844.076490801031</v>
          </cell>
          <cell r="G56">
            <v>72538.60515706586</v>
          </cell>
        </row>
        <row r="57">
          <cell r="C57">
            <v>27283</v>
          </cell>
          <cell r="D57">
            <v>28570</v>
          </cell>
          <cell r="E57">
            <v>30126.338406989926</v>
          </cell>
          <cell r="F57">
            <v>31526.370768455075</v>
          </cell>
          <cell r="G57">
            <v>32585.88383489674</v>
          </cell>
        </row>
        <row r="58">
          <cell r="C58">
            <v>6579.6911106216958</v>
          </cell>
          <cell r="D58">
            <v>5492.7664883380648</v>
          </cell>
          <cell r="E58">
            <v>5446.8776429017098</v>
          </cell>
          <cell r="F58">
            <v>5766.7367353266045</v>
          </cell>
          <cell r="G58">
            <v>6107.7427782355735</v>
          </cell>
        </row>
        <row r="59">
          <cell r="C59">
            <v>3576.1865353423914</v>
          </cell>
          <cell r="D59">
            <v>4340.7749901102652</v>
          </cell>
          <cell r="E59">
            <v>4340.3223726981823</v>
          </cell>
          <cell r="F59">
            <v>4853.8693989374551</v>
          </cell>
          <cell r="G59">
            <v>5159.7098268481013</v>
          </cell>
        </row>
        <row r="60">
          <cell r="C60">
            <v>1180.704</v>
          </cell>
          <cell r="D60">
            <v>2592.8000000000002</v>
          </cell>
          <cell r="E60">
            <v>3111.36</v>
          </cell>
          <cell r="F60">
            <v>3111.36</v>
          </cell>
          <cell r="G60">
            <v>3111.36</v>
          </cell>
        </row>
        <row r="61">
          <cell r="C61">
            <v>3621</v>
          </cell>
          <cell r="D61">
            <v>3045</v>
          </cell>
          <cell r="E61">
            <v>2834.0060965633361</v>
          </cell>
          <cell r="F61">
            <v>2494.961698174674</v>
          </cell>
          <cell r="G61">
            <v>2326.1199703489601</v>
          </cell>
        </row>
      </sheetData>
      <sheetData sheetId="6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ources and Uses"/>
      <sheetName val="Summary"/>
      <sheetName val="P&amp;L conso"/>
      <sheetName val="BS conso"/>
      <sheetName val="Cash Flow"/>
      <sheetName val="Fleet &amp; Costs"/>
      <sheetName val="WC Capital"/>
      <sheetName val="Sat. performance inc."/>
      <sheetName val="Capex &amp; Sat. performance incent"/>
      <sheetName val="Indebtedness"/>
      <sheetName val="Benchmark"/>
      <sheetName val="Benchmark Mdt vs Euro"/>
      <sheetName val="Cash Flow to FC1"/>
      <sheetName val="To FC1 (2)"/>
      <sheetName val="Debt Repayment profile to FC1"/>
      <sheetName val="Feuil1"/>
    </sheetNames>
    <sheetDataSet>
      <sheetData sheetId="0" refreshError="1"/>
      <sheetData sheetId="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S BELGIUM 2008 2009"/>
      <sheetName val="CPE BELGIUM 2008 2009"/>
      <sheetName val="STATS LUX 2008 2009"/>
      <sheetName val="CPE LUX 2008 2009"/>
      <sheetName val="capexes bel"/>
      <sheetName val="check arpu "/>
      <sheetName val="capex lux"/>
    </sheetNames>
    <sheetDataSet>
      <sheetData sheetId="0" refreshError="1"/>
      <sheetData sheetId="1" refreshError="1"/>
      <sheetData sheetId="2" refreshError="1">
        <row r="9">
          <cell r="A9">
            <v>9</v>
          </cell>
          <cell r="D9" t="str">
            <v>Vat5</v>
          </cell>
          <cell r="F9">
            <v>0.15</v>
          </cell>
          <cell r="K9">
            <v>0.15</v>
          </cell>
          <cell r="L9">
            <v>0.15</v>
          </cell>
          <cell r="M9">
            <v>0.15</v>
          </cell>
          <cell r="N9">
            <v>0.15</v>
          </cell>
          <cell r="O9">
            <v>0.15</v>
          </cell>
          <cell r="P9">
            <v>0.15</v>
          </cell>
          <cell r="Q9">
            <v>0.15</v>
          </cell>
          <cell r="R9">
            <v>0.15</v>
          </cell>
          <cell r="S9">
            <v>0.15</v>
          </cell>
          <cell r="T9">
            <v>0.15</v>
          </cell>
          <cell r="U9">
            <v>0.15</v>
          </cell>
          <cell r="V9">
            <v>0.15</v>
          </cell>
          <cell r="W9">
            <v>0.15</v>
          </cell>
          <cell r="X9">
            <v>0.15</v>
          </cell>
          <cell r="Y9">
            <v>0.15</v>
          </cell>
          <cell r="Z9">
            <v>0.15</v>
          </cell>
          <cell r="AA9">
            <v>0.15</v>
          </cell>
          <cell r="AB9">
            <v>0.15</v>
          </cell>
          <cell r="AC9">
            <v>0.15</v>
          </cell>
          <cell r="AD9">
            <v>0.15</v>
          </cell>
          <cell r="AE9">
            <v>0.15</v>
          </cell>
          <cell r="AF9">
            <v>0.15</v>
          </cell>
          <cell r="AG9">
            <v>0.15</v>
          </cell>
          <cell r="AH9">
            <v>0.15</v>
          </cell>
          <cell r="AK9">
            <v>0.15</v>
          </cell>
          <cell r="AL9">
            <v>0.15</v>
          </cell>
        </row>
      </sheetData>
      <sheetData sheetId="3" refreshError="1"/>
      <sheetData sheetId="4" refreshError="1"/>
      <sheetData sheetId="5" refreshError="1"/>
      <sheetData sheetId="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creen Output"/>
      <sheetName val="Summary"/>
      <sheetName val="Statistics operations"/>
      <sheetName val="Financing Operations "/>
      <sheetName val="Statements operations"/>
      <sheetName val="Statements Holding"/>
      <sheetName val="Tax integration"/>
      <sheetName val="Actualisations"/>
    </sheetNames>
    <sheetDataSet>
      <sheetData sheetId="0" refreshError="1"/>
      <sheetData sheetId="1" refreshError="1"/>
      <sheetData sheetId="2" refreshError="1">
        <row r="129">
          <cell r="A129">
            <v>129</v>
          </cell>
          <cell r="D129" t="str">
            <v>Ending</v>
          </cell>
          <cell r="G129" t="str">
            <v>NbResIPTelEnd</v>
          </cell>
          <cell r="I129">
            <v>0</v>
          </cell>
          <cell r="J129">
            <v>0</v>
          </cell>
          <cell r="K129">
            <v>0</v>
          </cell>
          <cell r="L129">
            <v>0</v>
          </cell>
          <cell r="M129">
            <v>0</v>
          </cell>
          <cell r="N129">
            <v>0</v>
          </cell>
          <cell r="O129">
            <v>0</v>
          </cell>
          <cell r="P129">
            <v>0</v>
          </cell>
          <cell r="Q129">
            <v>0</v>
          </cell>
          <cell r="R129">
            <v>0</v>
          </cell>
          <cell r="S129">
            <v>0</v>
          </cell>
          <cell r="T129">
            <v>0</v>
          </cell>
        </row>
      </sheetData>
      <sheetData sheetId="3" refreshError="1"/>
      <sheetData sheetId="4" refreshError="1"/>
      <sheetData sheetId="5" refreshError="1"/>
      <sheetData sheetId="6" refreshError="1"/>
      <sheetData sheetId="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ources and Uses"/>
      <sheetName val="Summary"/>
      <sheetName val="P&amp;L conso"/>
      <sheetName val="BS conso"/>
      <sheetName val="Cash Flow"/>
      <sheetName val="Fleet &amp; Costs"/>
      <sheetName val="WC Capital"/>
      <sheetName val="Sat. performance inc."/>
      <sheetName val="Capex &amp; Sat. performance incent"/>
      <sheetName val="Indebtedness"/>
      <sheetName val="Benchmark"/>
      <sheetName val="Benchmark Mdt vs Euro"/>
      <sheetName val="Cash Flow to FC1"/>
      <sheetName val="To FC1 (2)"/>
      <sheetName val="Debt Repayment profile to FC1"/>
      <sheetName val="Feuil1"/>
    </sheetNames>
    <sheetDataSet>
      <sheetData sheetId="0" refreshError="1"/>
      <sheetData sheetId="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onsolidated Sheets"/>
      <sheetName val="Returns Analysis"/>
      <sheetName val="Drax Comp"/>
      <sheetName val="__FDSCACHE__"/>
    </sheetNames>
    <sheetDataSet>
      <sheetData sheetId="0" refreshError="1"/>
      <sheetData sheetId="1" refreshError="1"/>
      <sheetData sheetId="2" refreshError="1"/>
      <sheetData sheetId="3" refreshError="1"/>
      <sheetData sheetId="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OUTPUT (1)"/>
      <sheetName val="OUTPUT (2)"/>
      <sheetName val="OUTPUT (3)"/>
      <sheetName val="INPUT"/>
      <sheetName val="Return Analysis"/>
      <sheetName val="Base Case"/>
      <sheetName val="Target"/>
      <sheetName val="Newco"/>
      <sheetName val="Consolidated"/>
      <sheetName val="Debt Schedule"/>
      <sheetName val="Print Control"/>
      <sheetName val="Side by side"/>
      <sheetName val="Output"/>
      <sheetName val="Revenues"/>
      <sheetName val="COGS"/>
      <sheetName val="Opex"/>
      <sheetName val="Taxes"/>
      <sheetName val="Capex"/>
      <sheetName val="Work Cap"/>
      <sheetName val="e bismedia"/>
      <sheetName val="DCF"/>
      <sheetName val="Beta3"/>
      <sheetName val="Comparison-mgmt case"/>
      <sheetName val="Charts Overall market"/>
      <sheetName val="Charts revenues analysis"/>
      <sheetName val="Charts EBITDA Margin"/>
      <sheetName val="Charts Capex Analysis"/>
      <sheetName val="Charts costs"/>
      <sheetName val="Parameters"/>
      <sheetName val="REQUEST_TABLE"/>
      <sheetName val="Datastream"/>
      <sheetName val="Datastream clean"/>
      <sheetName val="Share price analysis"/>
      <sheetName val="Forecast &amp; Analysis "/>
      <sheetName val="Market Values"/>
      <sheetName val="Output Multiples"/>
      <sheetName val="Output Multiples (3)"/>
      <sheetName val="Ratios"/>
      <sheetName val="Beta"/>
      <sheetName val="Regressions"/>
      <sheetName val="Graph Multiples"/>
      <sheetName val="Graph Margins"/>
      <sheetName val="Graph Growth Rates"/>
      <sheetName val="Synthesis"/>
      <sheetName val="Synthesis (2)"/>
      <sheetName val="Multiples"/>
    </sheetNames>
    <sheetDataSet>
      <sheetData sheetId="0"/>
      <sheetData sheetId="1"/>
      <sheetData sheetId="2" refreshError="1">
        <row r="3">
          <cell r="C3" t="str">
            <v>Operating Scenario: Base Case</v>
          </cell>
        </row>
        <row r="100">
          <cell r="D100">
            <v>0</v>
          </cell>
          <cell r="E100">
            <v>4000</v>
          </cell>
          <cell r="F100">
            <v>1000</v>
          </cell>
          <cell r="I100">
            <v>-0.4</v>
          </cell>
          <cell r="J100">
            <v>0.60000000000000009</v>
          </cell>
          <cell r="K100">
            <v>0.2</v>
          </cell>
          <cell r="N100">
            <v>500</v>
          </cell>
          <cell r="O100">
            <v>3000</v>
          </cell>
          <cell r="P100">
            <v>500</v>
          </cell>
        </row>
        <row r="107">
          <cell r="M107">
            <v>1</v>
          </cell>
          <cell r="N107">
            <v>1.59</v>
          </cell>
          <cell r="O107">
            <v>2.99</v>
          </cell>
          <cell r="P107">
            <v>5.99</v>
          </cell>
        </row>
        <row r="108">
          <cell r="M108">
            <v>0.2</v>
          </cell>
          <cell r="N108">
            <v>0.5</v>
          </cell>
          <cell r="O108">
            <v>1</v>
          </cell>
          <cell r="P108">
            <v>2</v>
          </cell>
        </row>
        <row r="110">
          <cell r="M110">
            <v>1</v>
          </cell>
          <cell r="N110">
            <v>1.99</v>
          </cell>
          <cell r="O110">
            <v>4.99</v>
          </cell>
        </row>
        <row r="111">
          <cell r="M111">
            <v>0.2</v>
          </cell>
          <cell r="N111">
            <v>0.5</v>
          </cell>
          <cell r="O111">
            <v>1</v>
          </cell>
        </row>
        <row r="138">
          <cell r="D138">
            <v>400</v>
          </cell>
          <cell r="E138">
            <v>2200</v>
          </cell>
          <cell r="F138">
            <v>200</v>
          </cell>
          <cell r="I138">
            <v>0.15000000000000002</v>
          </cell>
          <cell r="J138">
            <v>0.45</v>
          </cell>
          <cell r="K138">
            <v>0.05</v>
          </cell>
          <cell r="N138">
            <v>-0.4</v>
          </cell>
          <cell r="O138">
            <v>0.4</v>
          </cell>
          <cell r="P138">
            <v>0.2</v>
          </cell>
        </row>
        <row r="145">
          <cell r="D145">
            <v>0.25</v>
          </cell>
          <cell r="E145">
            <v>0.28000000000000003</v>
          </cell>
          <cell r="F145">
            <v>5.0000000000000001E-3</v>
          </cell>
        </row>
      </sheetData>
      <sheetData sheetId="3"/>
      <sheetData sheetId="4" refreshError="1">
        <row r="8">
          <cell r="E8">
            <v>1</v>
          </cell>
        </row>
        <row r="17">
          <cell r="E17">
            <v>1</v>
          </cell>
        </row>
        <row r="76">
          <cell r="D76">
            <v>0</v>
          </cell>
          <cell r="K76">
            <v>0</v>
          </cell>
        </row>
        <row r="83">
          <cell r="D83">
            <v>650</v>
          </cell>
        </row>
        <row r="84">
          <cell r="D84">
            <v>635</v>
          </cell>
        </row>
        <row r="85">
          <cell r="D85">
            <v>635</v>
          </cell>
        </row>
        <row r="86">
          <cell r="D86">
            <v>250</v>
          </cell>
        </row>
        <row r="87">
          <cell r="D87">
            <v>200</v>
          </cell>
        </row>
        <row r="88">
          <cell r="D88">
            <v>500</v>
          </cell>
        </row>
        <row r="93">
          <cell r="D93">
            <v>0</v>
          </cell>
        </row>
        <row r="209">
          <cell r="E209">
            <v>2005</v>
          </cell>
        </row>
        <row r="221">
          <cell r="E221" t="str">
            <v>CF Sweep</v>
          </cell>
          <cell r="F221">
            <v>1</v>
          </cell>
        </row>
        <row r="222">
          <cell r="E222" t="str">
            <v>Linear</v>
          </cell>
          <cell r="F222">
            <v>2</v>
          </cell>
        </row>
        <row r="223">
          <cell r="E223" t="str">
            <v>Bullet</v>
          </cell>
          <cell r="F223">
            <v>3</v>
          </cell>
        </row>
        <row r="224">
          <cell r="E224" t="str">
            <v>Discret.</v>
          </cell>
          <cell r="F224">
            <v>4</v>
          </cell>
        </row>
        <row r="226">
          <cell r="E226" t="str">
            <v>CF Sweep</v>
          </cell>
          <cell r="F226">
            <v>1</v>
          </cell>
        </row>
        <row r="227">
          <cell r="E227" t="str">
            <v>Bullet</v>
          </cell>
          <cell r="F227">
            <v>2</v>
          </cell>
        </row>
        <row r="228">
          <cell r="E228" t="str">
            <v>Discret.</v>
          </cell>
          <cell r="F228">
            <v>3</v>
          </cell>
        </row>
      </sheetData>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PARAM"/>
      <sheetName val="GALES"/>
      <sheetName val="GUIDE"/>
      <sheetName val="VIERGE"/>
      <sheetName val="VIERGE IG"/>
      <sheetName val="SUIVI"/>
      <sheetName val="HELP"/>
      <sheetName val="TC_BAL"/>
      <sheetName val="BALANCE"/>
      <sheetName val="CONDENSATION"/>
      <sheetName val="OUVERTURE"/>
      <sheetName val="CONSO_SOCIAL"/>
      <sheetName val="COHERENCE"/>
      <sheetName val="C_IG"/>
      <sheetName val="FILIALES"/>
      <sheetName val="DEVISES"/>
      <sheetName val="ACTIF"/>
      <sheetName val="PASSIF"/>
      <sheetName val="CR01"/>
      <sheetName val="CR02"/>
      <sheetName val="IB"/>
      <sheetName val="IF"/>
      <sheetName val="IA"/>
      <sheetName val="IC"/>
      <sheetName val="IP"/>
      <sheetName val="ACV"/>
      <sheetName val="ACP"/>
      <sheetName val="ACE"/>
      <sheetName val="KP"/>
      <sheetName val="RT"/>
      <sheetName val="DIV"/>
      <sheetName val="K"/>
      <sheetName val="AMVT"/>
      <sheetName val="PR"/>
      <sheetName val="PRC"/>
      <sheetName val="DFI"/>
      <sheetName val="PCV"/>
      <sheetName val="PCE"/>
      <sheetName val="ID"/>
      <sheetName val="ID2"/>
      <sheetName val="IG_01"/>
      <sheetName val="IG_02"/>
      <sheetName val="IG_03"/>
      <sheetName val="IG_04"/>
      <sheetName val="IG_05"/>
      <sheetName val="IG_06"/>
      <sheetName val="IG_07"/>
      <sheetName val="IG_08"/>
      <sheetName val="IG_09"/>
      <sheetName val="IG_10"/>
      <sheetName val="IG_11"/>
      <sheetName val="IG_12"/>
      <sheetName val="IG_13"/>
      <sheetName val="IG_14"/>
      <sheetName val="ELIM_01"/>
      <sheetName val="ELIM_02"/>
      <sheetName val="ELIM_03"/>
      <sheetName val="ELIM_04"/>
      <sheetName val="ELIM_05"/>
      <sheetName val="ELIM_06"/>
      <sheetName val="ELIM_07"/>
      <sheetName val="ELIM_08"/>
      <sheetName val="ELIM_09"/>
      <sheetName val="ELIM_10"/>
      <sheetName val="ELIM_11"/>
      <sheetName val="ELIM_12"/>
      <sheetName val="ELIM_13"/>
      <sheetName val="ELIM_14"/>
      <sheetName val="ELIM_15"/>
      <sheetName val="ELIM_16"/>
      <sheetName val="ELIM_17"/>
      <sheetName val="ELIM_18"/>
      <sheetName val="ELIM_19"/>
      <sheetName val="ELIM_20"/>
      <sheetName val="ELIM_21"/>
      <sheetName val="ELIM_22"/>
      <sheetName val="ELIM_23"/>
      <sheetName val="ELIM_24"/>
      <sheetName val="ELIM_25"/>
      <sheetName val="ELIM_26"/>
      <sheetName val="ELIM_27"/>
      <sheetName val="ELIM_28"/>
      <sheetName val="ELIM_29"/>
      <sheetName val="ELIM_30"/>
      <sheetName val="EAF"/>
      <sheetName val="INFO_01"/>
      <sheetName val="INFO_02"/>
      <sheetName val="INFO_03"/>
      <sheetName val="INFO_04"/>
      <sheetName val="INFO_05"/>
      <sheetName val="INFO_06"/>
      <sheetName val="INFO_07"/>
      <sheetName val="INFO_08"/>
      <sheetName val="INFO_09"/>
      <sheetName val="INFO_10"/>
      <sheetName val="Q_01"/>
      <sheetName val="Q_02"/>
      <sheetName val="Q"/>
      <sheetName val="CONT_01"/>
      <sheetName val="OUTPUT_01"/>
      <sheetName val="OUTPUT_02"/>
      <sheetName val="OUTPUT_03"/>
      <sheetName val="PERSO_01"/>
      <sheetName val="PERSO_02"/>
      <sheetName val="TUP"/>
      <sheetName val="RESEAUX"/>
      <sheetName val="Actif MP"/>
      <sheetName val="Passif MP"/>
      <sheetName val="Actif AMVT"/>
      <sheetName val="Passif AMVT"/>
    </sheetNames>
    <sheetDataSet>
      <sheetData sheetId="0" refreshError="1"/>
      <sheetData sheetId="1" refreshError="1">
        <row r="16">
          <cell r="B16" t="str">
            <v>EUR</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8">
          <cell r="D8">
            <v>5025735</v>
          </cell>
          <cell r="F8">
            <v>3497882</v>
          </cell>
        </row>
        <row r="9">
          <cell r="D9">
            <v>3398921</v>
          </cell>
          <cell r="F9">
            <v>2477557</v>
          </cell>
        </row>
        <row r="15">
          <cell r="D15">
            <v>69669</v>
          </cell>
        </row>
        <row r="16">
          <cell r="D16">
            <v>929893</v>
          </cell>
          <cell r="F16">
            <v>514545</v>
          </cell>
        </row>
        <row r="17">
          <cell r="D17">
            <v>128525454</v>
          </cell>
          <cell r="F17">
            <v>109111033</v>
          </cell>
        </row>
        <row r="18">
          <cell r="D18">
            <v>15545488</v>
          </cell>
          <cell r="F18">
            <v>9371687</v>
          </cell>
        </row>
        <row r="22">
          <cell r="D22">
            <v>124761500</v>
          </cell>
        </row>
        <row r="24">
          <cell r="D24">
            <v>40095165</v>
          </cell>
        </row>
        <row r="28">
          <cell r="D28">
            <v>61020</v>
          </cell>
        </row>
        <row r="40">
          <cell r="D40">
            <v>699773</v>
          </cell>
        </row>
        <row r="42">
          <cell r="D42">
            <v>-1570037</v>
          </cell>
        </row>
        <row r="43">
          <cell r="D43">
            <v>8297258</v>
          </cell>
        </row>
        <row r="48">
          <cell r="D48">
            <v>4420777</v>
          </cell>
        </row>
        <row r="49">
          <cell r="D49">
            <v>119105</v>
          </cell>
        </row>
        <row r="51">
          <cell r="D51">
            <v>460000</v>
          </cell>
        </row>
        <row r="53">
          <cell r="D53">
            <v>391503</v>
          </cell>
        </row>
        <row r="60">
          <cell r="D60">
            <v>426493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row r="9">
          <cell r="H9">
            <v>0</v>
          </cell>
        </row>
      </sheetData>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row r="8">
          <cell r="C8">
            <v>70</v>
          </cell>
        </row>
        <row r="11">
          <cell r="C11">
            <v>70</v>
          </cell>
        </row>
      </sheetData>
      <sheetData sheetId="92" refreshError="1">
        <row r="20">
          <cell r="H20">
            <v>0.01</v>
          </cell>
        </row>
        <row r="37">
          <cell r="H37">
            <v>0</v>
          </cell>
        </row>
      </sheetData>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row r="26">
          <cell r="G26">
            <v>0</v>
          </cell>
        </row>
        <row r="44">
          <cell r="H44">
            <v>0</v>
          </cell>
        </row>
      </sheetData>
      <sheetData sheetId="106" refreshError="1"/>
      <sheetData sheetId="107" refreshError="1"/>
      <sheetData sheetId="108" refreshError="1"/>
      <sheetData sheetId="109" refreshError="1"/>
      <sheetData sheetId="11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Summary"/>
      <sheetName val="Market@RGUs "/>
      <sheetName val="MarketTVRGUs"/>
      <sheetName val="rgu"/>
      <sheetName val="arpu"/>
      <sheetName val="Costs"/>
      <sheetName val="revenues"/>
      <sheetName val="ebitda"/>
      <sheetName val="capex"/>
    </sheetNames>
    <sheetDataSet>
      <sheetData sheetId="0" refreshError="1">
        <row r="1">
          <cell r="B1" t="str">
            <v>mng</v>
          </cell>
          <cell r="D1" t="str">
            <v>C1</v>
          </cell>
        </row>
      </sheetData>
      <sheetData sheetId="1"/>
      <sheetData sheetId="2"/>
      <sheetData sheetId="3"/>
      <sheetData sheetId="4"/>
      <sheetData sheetId="5"/>
      <sheetData sheetId="6"/>
      <sheetData sheetId="7"/>
      <sheetData sheetId="8"/>
      <sheetData sheetId="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CF"/>
      <sheetName val="Value"/>
      <sheetName val="Rating"/>
      <sheetName val="LBO"/>
    </sheetNames>
    <sheetDataSet>
      <sheetData sheetId="0"/>
      <sheetData sheetId="1"/>
      <sheetData sheetId="2"/>
      <sheetData sheetId="3"/>
      <sheetData sheetId="4"/>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isie"/>
      <sheetName val="total mois"/>
      <sheetName val="Janvier"/>
      <sheetName val="Février"/>
      <sheetName val="mars"/>
      <sheetName val="AVRIL"/>
      <sheetName val="MAI"/>
      <sheetName val="JUIN"/>
      <sheetName val="JUILLET"/>
      <sheetName val="AOUT"/>
      <sheetName val="SEPT"/>
      <sheetName val="OCTO"/>
      <sheetName val="NOV"/>
      <sheetName val="DEC"/>
    </sheetNames>
    <sheetDataSet>
      <sheetData sheetId="0" refreshError="1">
        <row r="1">
          <cell r="D1" t="str">
            <v>Mars</v>
          </cell>
        </row>
        <row r="3">
          <cell r="A3" t="str">
            <v>BC</v>
          </cell>
          <cell r="B3">
            <v>0</v>
          </cell>
          <cell r="C3">
            <v>-577.24</v>
          </cell>
        </row>
        <row r="4">
          <cell r="D4">
            <v>-2700</v>
          </cell>
        </row>
        <row r="5">
          <cell r="D5">
            <v>-5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itches"/>
      <sheetName val="Memo"/>
      <sheetName val="Summary"/>
      <sheetName val="Debt"/>
      <sheetName val="Balance Sheet"/>
      <sheetName val="Cash Flow"/>
      <sheetName val="Assumptions_Spain"/>
      <sheetName val="Assumptions_Portugal"/>
      <sheetName val="Rev&amp;DC_Spain"/>
      <sheetName val="Rev&amp;DC_Portugal"/>
      <sheetName val="RevRelCost"/>
      <sheetName val="SG&amp;A"/>
      <sheetName val="CAPEX"/>
      <sheetName val="D&amp;A"/>
      <sheetName val="P&amp;L"/>
      <sheetName val="Data for DCF"/>
      <sheetName val="Unlevered FCF"/>
      <sheetName val="IRR"/>
      <sheetName val="DCF"/>
      <sheetName val="Graph"/>
    </sheetNames>
    <sheetDataSet>
      <sheetData sheetId="0" refreshError="1">
        <row r="4">
          <cell r="F4">
            <v>1</v>
          </cell>
        </row>
        <row r="10">
          <cell r="F10">
            <v>1</v>
          </cell>
        </row>
        <row r="13">
          <cell r="F13">
            <v>1</v>
          </cell>
        </row>
        <row r="16">
          <cell r="F16">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istics France"/>
      <sheetName val="Reporting synthése"/>
      <sheetName val="Reporting"/>
      <sheetName val="En-Cours"/>
      <sheetName val="NUM"/>
      <sheetName val="NCN"/>
      <sheetName val="EV"/>
      <sheetName val="Réalisé Noos"/>
      <sheetName val="Réalisé Num"/>
      <sheetName val="Budget 2008 JPS"/>
      <sheetName val="Budget 2008 Def"/>
      <sheetName val="Budget 2008 Opt° Entr"/>
      <sheetName val="Budget 2008 Opt° Refac"/>
      <sheetName val="Budget 2008 hors options"/>
      <sheetName val="Budget 2008 mensu"/>
      <sheetName val="Feuil1"/>
      <sheetName val="Budget cumul"/>
      <sheetName val="FTTX3"/>
      <sheetName val="FTTX2"/>
      <sheetName val="ADSL CAPEX"/>
      <sheetName val="Paramètres "/>
      <sheetName val="Racco"/>
      <sheetName val="BOX CD 081007"/>
      <sheetName val="CPE"/>
      <sheetName val="Prise"/>
      <sheetName val="PDM CD 081007"/>
      <sheetName val="Budget 2007 Noos"/>
      <sheetName val="Budget 2007 Noos Cumul"/>
      <sheetName val="Budget 2007 Numericable"/>
      <sheetName val="Budget 2007 Numericable Cumul"/>
      <sheetName val="Paramètr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marks"/>
      <sheetName val="A1 conso"/>
      <sheetName val="STAT A1"/>
      <sheetName val="A1"/>
      <sheetName val="BRu Lux EV"/>
      <sheetName val="br lux"/>
      <sheetName val="STATEMENTS BRU"/>
      <sheetName val="STAT BRU"/>
      <sheetName val="STATEMENTS LUX "/>
      <sheetName val="STAT LUX"/>
      <sheetName val="BANKS be"/>
      <sheetName val="FEES be"/>
      <sheetName val="RESTRUCT be"/>
      <sheetName val="CONso AFE"/>
      <sheetName val="HOLDING AFE"/>
      <sheetName val="OPERATIONS - STATISTICS EV"/>
      <sheetName val="OPERATIONS - STATEMENTS EV"/>
      <sheetName val="BANKS EV"/>
      <sheetName val="ROE EV"/>
      <sheetName val="OPERATIONS - BUDGET EV"/>
      <sheetName val="checks PL BS"/>
      <sheetName val="checks operations"/>
    </sheetNames>
    <sheetDataSet>
      <sheetData sheetId="0"/>
      <sheetData sheetId="1"/>
      <sheetData sheetId="2" refreshError="1">
        <row r="762">
          <cell r="A762">
            <v>762</v>
          </cell>
          <cell r="D762" t="str">
            <v>Total Investment General (Land, SSE &amp; Improvements)</v>
          </cell>
          <cell r="I762">
            <v>781.36803447482066</v>
          </cell>
          <cell r="J762">
            <v>734.71803447482057</v>
          </cell>
          <cell r="K762">
            <v>702.44901723741009</v>
          </cell>
          <cell r="L762">
            <v>649.99999999999989</v>
          </cell>
          <cell r="M762">
            <v>330</v>
          </cell>
          <cell r="N762">
            <v>330</v>
          </cell>
          <cell r="O762">
            <v>330</v>
          </cell>
          <cell r="P762">
            <v>330</v>
          </cell>
          <cell r="Q762">
            <v>330</v>
          </cell>
          <cell r="R762">
            <v>330</v>
          </cell>
          <cell r="S762">
            <v>330</v>
          </cell>
          <cell r="T762">
            <v>330</v>
          </cell>
        </row>
      </sheetData>
      <sheetData sheetId="3"/>
      <sheetData sheetId="4"/>
      <sheetData sheetId="5"/>
      <sheetData sheetId="6"/>
      <sheetData sheetId="7" refreshError="1">
        <row r="8">
          <cell r="A8">
            <v>8</v>
          </cell>
          <cell r="D8" t="str">
            <v xml:space="preserve">Inflation </v>
          </cell>
          <cell r="F8">
            <v>1.4999999999999999E-2</v>
          </cell>
          <cell r="G8" t="str">
            <v>Inflation</v>
          </cell>
          <cell r="I8">
            <v>1</v>
          </cell>
          <cell r="J8">
            <v>1</v>
          </cell>
          <cell r="K8">
            <v>1</v>
          </cell>
          <cell r="L8">
            <v>1.0149999999999999</v>
          </cell>
          <cell r="M8">
            <v>1.0302249999999997</v>
          </cell>
          <cell r="N8">
            <v>1.0456783749999996</v>
          </cell>
          <cell r="O8">
            <v>1.0613635506249994</v>
          </cell>
          <cell r="P8">
            <v>1.0772840038843743</v>
          </cell>
          <cell r="Q8">
            <v>1.0934432639426397</v>
          </cell>
          <cell r="R8">
            <v>1.1098449129017791</v>
          </cell>
          <cell r="S8">
            <v>1.1264925865953057</v>
          </cell>
          <cell r="T8">
            <v>1.1433899753942351</v>
          </cell>
        </row>
        <row r="12">
          <cell r="A12">
            <v>12</v>
          </cell>
          <cell r="D12" t="str">
            <v>Seasonality rate (Beg/Ending)</v>
          </cell>
          <cell r="F12">
            <v>0.5</v>
          </cell>
          <cell r="G12" t="str">
            <v>SeasonRate</v>
          </cell>
          <cell r="I12">
            <v>0.5</v>
          </cell>
          <cell r="J12">
            <v>0.5</v>
          </cell>
          <cell r="K12">
            <v>0.5</v>
          </cell>
          <cell r="L12">
            <v>0.5</v>
          </cell>
          <cell r="M12">
            <v>0.5</v>
          </cell>
          <cell r="N12">
            <v>0.5</v>
          </cell>
          <cell r="O12">
            <v>0.5</v>
          </cell>
          <cell r="P12">
            <v>0.5</v>
          </cell>
          <cell r="Q12">
            <v>0.5</v>
          </cell>
          <cell r="R12">
            <v>0.5</v>
          </cell>
          <cell r="S12">
            <v>0.5</v>
          </cell>
          <cell r="T12">
            <v>0.5</v>
          </cell>
        </row>
        <row r="20">
          <cell r="A20">
            <v>20</v>
          </cell>
          <cell r="D20" t="str">
            <v>Homes Passed  TV</v>
          </cell>
          <cell r="G20" t="str">
            <v>HPTV</v>
          </cell>
          <cell r="I20">
            <v>171250</v>
          </cell>
          <cell r="J20">
            <v>171250</v>
          </cell>
          <cell r="K20">
            <v>171250</v>
          </cell>
          <cell r="L20">
            <v>171335.625</v>
          </cell>
          <cell r="M20">
            <v>171421.2928125</v>
          </cell>
          <cell r="N20">
            <v>171507.00345890626</v>
          </cell>
          <cell r="O20">
            <v>171592.75696063571</v>
          </cell>
          <cell r="P20">
            <v>171678.55333911601</v>
          </cell>
          <cell r="Q20">
            <v>171764.39261578556</v>
          </cell>
          <cell r="R20">
            <v>171850.27481209344</v>
          </cell>
          <cell r="S20">
            <v>171936.19994949948</v>
          </cell>
          <cell r="T20">
            <v>172022.16804947422</v>
          </cell>
        </row>
        <row r="22">
          <cell r="A22">
            <v>22</v>
          </cell>
          <cell r="D22" t="str">
            <v>Homes Passed  Digital</v>
          </cell>
          <cell r="G22" t="str">
            <v>HPDigTV</v>
          </cell>
          <cell r="I22">
            <v>171250</v>
          </cell>
          <cell r="J22">
            <v>171250</v>
          </cell>
          <cell r="K22">
            <v>171250</v>
          </cell>
          <cell r="L22">
            <v>171335.625</v>
          </cell>
          <cell r="M22">
            <v>171421.2928125</v>
          </cell>
          <cell r="N22">
            <v>171507.00345890626</v>
          </cell>
          <cell r="O22">
            <v>171592.75696063571</v>
          </cell>
          <cell r="P22">
            <v>171678.55333911601</v>
          </cell>
          <cell r="Q22">
            <v>171764.39261578556</v>
          </cell>
          <cell r="R22">
            <v>171850.27481209344</v>
          </cell>
          <cell r="S22">
            <v>171936.19994949948</v>
          </cell>
          <cell r="T22">
            <v>172022.16804947422</v>
          </cell>
        </row>
        <row r="23">
          <cell r="A23">
            <v>23</v>
          </cell>
          <cell r="D23" t="str">
            <v>Homes Passed  RFS - Telephony (Yes =1; No=0)</v>
          </cell>
          <cell r="G23" t="str">
            <v>HPRFSTel</v>
          </cell>
          <cell r="H23">
            <v>0</v>
          </cell>
          <cell r="I23">
            <v>0</v>
          </cell>
          <cell r="J23">
            <v>0</v>
          </cell>
          <cell r="K23">
            <v>0</v>
          </cell>
          <cell r="L23">
            <v>0</v>
          </cell>
          <cell r="M23">
            <v>0</v>
          </cell>
          <cell r="N23">
            <v>0</v>
          </cell>
          <cell r="O23">
            <v>0</v>
          </cell>
          <cell r="P23">
            <v>0</v>
          </cell>
          <cell r="Q23">
            <v>0</v>
          </cell>
          <cell r="R23">
            <v>0</v>
          </cell>
          <cell r="S23">
            <v>0</v>
          </cell>
          <cell r="T23">
            <v>0</v>
          </cell>
        </row>
        <row r="24">
          <cell r="A24">
            <v>24</v>
          </cell>
          <cell r="D24" t="str">
            <v>Homes Passed  RFS - Data Services</v>
          </cell>
          <cell r="G24" t="str">
            <v>HPRFSData</v>
          </cell>
          <cell r="I24">
            <v>137000</v>
          </cell>
          <cell r="J24">
            <v>171250</v>
          </cell>
          <cell r="K24">
            <v>171250</v>
          </cell>
          <cell r="L24">
            <v>171335.625</v>
          </cell>
          <cell r="M24">
            <v>171421.2928125</v>
          </cell>
          <cell r="N24">
            <v>171507.00345890626</v>
          </cell>
          <cell r="O24">
            <v>171592.75696063571</v>
          </cell>
          <cell r="P24">
            <v>171678.55333911601</v>
          </cell>
          <cell r="Q24">
            <v>171764.39261578556</v>
          </cell>
          <cell r="R24">
            <v>171850.27481209344</v>
          </cell>
          <cell r="S24">
            <v>171936.19994949948</v>
          </cell>
          <cell r="T24">
            <v>172022.16804947422</v>
          </cell>
        </row>
        <row r="27">
          <cell r="A27">
            <v>27</v>
          </cell>
          <cell r="D27" t="str">
            <v>Business Passed  RFS</v>
          </cell>
          <cell r="G27" t="str">
            <v>BusRFS</v>
          </cell>
          <cell r="I27">
            <v>0</v>
          </cell>
          <cell r="J27">
            <v>0</v>
          </cell>
          <cell r="K27">
            <v>0</v>
          </cell>
          <cell r="L27">
            <v>0</v>
          </cell>
          <cell r="M27">
            <v>0</v>
          </cell>
          <cell r="N27">
            <v>0</v>
          </cell>
          <cell r="O27">
            <v>0</v>
          </cell>
          <cell r="P27">
            <v>0</v>
          </cell>
          <cell r="Q27">
            <v>0</v>
          </cell>
          <cell r="R27">
            <v>0</v>
          </cell>
          <cell r="S27">
            <v>0</v>
          </cell>
          <cell r="T27">
            <v>0</v>
          </cell>
        </row>
        <row r="32">
          <cell r="A32">
            <v>32</v>
          </cell>
          <cell r="C32" t="str">
            <v>PENETRATION CATV</v>
          </cell>
          <cell r="G32" t="str">
            <v>PeneBasicAnalog</v>
          </cell>
          <cell r="I32">
            <v>0.79996496350364965</v>
          </cell>
          <cell r="J32">
            <v>0.82144233576642334</v>
          </cell>
          <cell r="K32">
            <v>0.82899999999999996</v>
          </cell>
          <cell r="L32">
            <v>0.83</v>
          </cell>
          <cell r="M32">
            <v>0.83099999999999996</v>
          </cell>
          <cell r="N32">
            <v>0.83299999999999996</v>
          </cell>
          <cell r="O32">
            <v>0.83499999999999996</v>
          </cell>
          <cell r="P32">
            <v>0.83599999999999997</v>
          </cell>
          <cell r="Q32">
            <v>0.83699999999999997</v>
          </cell>
          <cell r="R32">
            <v>0.83799999999999997</v>
          </cell>
          <cell r="S32">
            <v>0.83899999999999997</v>
          </cell>
          <cell r="T32">
            <v>0.84</v>
          </cell>
        </row>
        <row r="34">
          <cell r="A34">
            <v>34</v>
          </cell>
          <cell r="D34" t="str">
            <v>Basic - Digital</v>
          </cell>
          <cell r="F34">
            <v>0</v>
          </cell>
          <cell r="G34" t="str">
            <v>PeneBasicDigital</v>
          </cell>
          <cell r="I34">
            <v>0</v>
          </cell>
          <cell r="J34">
            <v>0</v>
          </cell>
          <cell r="K34">
            <v>0</v>
          </cell>
          <cell r="L34">
            <v>0</v>
          </cell>
          <cell r="M34">
            <v>0</v>
          </cell>
          <cell r="N34">
            <v>0</v>
          </cell>
          <cell r="O34">
            <v>0</v>
          </cell>
          <cell r="P34">
            <v>0</v>
          </cell>
          <cell r="Q34">
            <v>0</v>
          </cell>
          <cell r="R34">
            <v>0</v>
          </cell>
          <cell r="S34">
            <v>0</v>
          </cell>
          <cell r="T34">
            <v>0</v>
          </cell>
        </row>
        <row r="37">
          <cell r="A37">
            <v>37</v>
          </cell>
          <cell r="D37" t="str">
            <v>Premium (% of Digital Basic subscribers)</v>
          </cell>
          <cell r="F37">
            <v>0</v>
          </cell>
          <cell r="G37" t="str">
            <v>PenePremium</v>
          </cell>
          <cell r="I37">
            <v>0</v>
          </cell>
          <cell r="J37">
            <v>0</v>
          </cell>
          <cell r="K37">
            <v>0</v>
          </cell>
          <cell r="L37">
            <v>0</v>
          </cell>
          <cell r="M37">
            <v>0</v>
          </cell>
          <cell r="N37">
            <v>0</v>
          </cell>
          <cell r="O37">
            <v>0</v>
          </cell>
          <cell r="P37">
            <v>0</v>
          </cell>
          <cell r="Q37">
            <v>0</v>
          </cell>
          <cell r="R37">
            <v>0</v>
          </cell>
          <cell r="S37">
            <v>0</v>
          </cell>
          <cell r="T37">
            <v>0</v>
          </cell>
        </row>
        <row r="49">
          <cell r="A49">
            <v>49</v>
          </cell>
          <cell r="D49" t="str">
            <v xml:space="preserve">Gross Adds </v>
          </cell>
          <cell r="G49" t="str">
            <v>NbBasicAnalGA</v>
          </cell>
          <cell r="I49">
            <v>28383.4</v>
          </cell>
          <cell r="J49">
            <v>31444.600000000002</v>
          </cell>
          <cell r="K49">
            <v>29558.075000000001</v>
          </cell>
          <cell r="L49">
            <v>28659.800625000003</v>
          </cell>
          <cell r="M49">
            <v>28708.491884906231</v>
          </cell>
          <cell r="N49">
            <v>28945.88237492707</v>
          </cell>
          <cell r="O49">
            <v>29029.14677520188</v>
          </cell>
          <cell r="P49">
            <v>28923.640794733335</v>
          </cell>
          <cell r="Q49">
            <v>28972.532749002901</v>
          </cell>
          <cell r="R49">
            <v>29021.466364316464</v>
          </cell>
          <cell r="S49">
            <v>29070.441670112203</v>
          </cell>
          <cell r="T49">
            <v>29119.45869584713</v>
          </cell>
        </row>
        <row r="58">
          <cell r="A58">
            <v>58</v>
          </cell>
          <cell r="D58" t="str">
            <v>Ending</v>
          </cell>
          <cell r="G58" t="str">
            <v>NbBasicAnalEnd</v>
          </cell>
          <cell r="I58">
            <v>136994</v>
          </cell>
          <cell r="J58">
            <v>140672</v>
          </cell>
          <cell r="K58">
            <v>141966.25</v>
          </cell>
          <cell r="L58">
            <v>142208.56875000001</v>
          </cell>
          <cell r="M58">
            <v>142451.09432718749</v>
          </cell>
          <cell r="N58">
            <v>142865.33388126892</v>
          </cell>
          <cell r="O58">
            <v>143279.95206213082</v>
          </cell>
          <cell r="P58">
            <v>143523.27059150097</v>
          </cell>
          <cell r="Q58">
            <v>143766.79661941252</v>
          </cell>
          <cell r="R58">
            <v>144010.5302925343</v>
          </cell>
          <cell r="S58">
            <v>144254.47175763006</v>
          </cell>
          <cell r="T58">
            <v>144498.62116155835</v>
          </cell>
        </row>
        <row r="59">
          <cell r="A59">
            <v>59</v>
          </cell>
          <cell r="D59" t="str">
            <v>Average adjusted (seasonal effect)</v>
          </cell>
          <cell r="G59" t="str">
            <v>NbBasicAnalAve</v>
          </cell>
          <cell r="I59">
            <v>136447</v>
          </cell>
          <cell r="J59">
            <v>138833</v>
          </cell>
          <cell r="K59">
            <v>141319.125</v>
          </cell>
          <cell r="L59">
            <v>142087.40937499999</v>
          </cell>
          <cell r="M59">
            <v>142329.83153859375</v>
          </cell>
          <cell r="N59">
            <v>142658.21410422819</v>
          </cell>
          <cell r="O59">
            <v>143072.64297169988</v>
          </cell>
          <cell r="P59">
            <v>143401.61132681591</v>
          </cell>
          <cell r="Q59">
            <v>143645.03360545676</v>
          </cell>
          <cell r="R59">
            <v>143888.66345597341</v>
          </cell>
          <cell r="S59">
            <v>144132.50102508219</v>
          </cell>
          <cell r="T59">
            <v>144376.54645959422</v>
          </cell>
        </row>
        <row r="60">
          <cell r="A60">
            <v>60</v>
          </cell>
          <cell r="D60" t="str">
            <v>Net Adds</v>
          </cell>
          <cell r="G60" t="str">
            <v>NbBasicAnalNA</v>
          </cell>
          <cell r="I60">
            <v>1094</v>
          </cell>
          <cell r="J60">
            <v>3678</v>
          </cell>
          <cell r="K60">
            <v>1294.25</v>
          </cell>
          <cell r="L60">
            <v>242.31875000000582</v>
          </cell>
          <cell r="M60">
            <v>242.52557718747994</v>
          </cell>
          <cell r="N60">
            <v>414.23955408143229</v>
          </cell>
          <cell r="O60">
            <v>414.61818086190033</v>
          </cell>
          <cell r="P60">
            <v>243.31852937015356</v>
          </cell>
          <cell r="Q60">
            <v>243.52602791154641</v>
          </cell>
          <cell r="R60">
            <v>243.73367312178016</v>
          </cell>
          <cell r="S60">
            <v>243.9414650957624</v>
          </cell>
          <cell r="T60">
            <v>244.1494039282843</v>
          </cell>
        </row>
        <row r="64">
          <cell r="A64">
            <v>64</v>
          </cell>
          <cell r="D64" t="str">
            <v xml:space="preserve">Gross Adds </v>
          </cell>
          <cell r="G64" t="str">
            <v>NbBasicDigGA</v>
          </cell>
          <cell r="I64">
            <v>0</v>
          </cell>
          <cell r="J64">
            <v>0</v>
          </cell>
          <cell r="K64">
            <v>0</v>
          </cell>
          <cell r="L64">
            <v>0</v>
          </cell>
          <cell r="M64">
            <v>0</v>
          </cell>
          <cell r="N64">
            <v>0</v>
          </cell>
          <cell r="O64">
            <v>0</v>
          </cell>
          <cell r="P64">
            <v>0</v>
          </cell>
          <cell r="Q64">
            <v>0</v>
          </cell>
          <cell r="R64">
            <v>0</v>
          </cell>
          <cell r="S64">
            <v>0</v>
          </cell>
          <cell r="T64">
            <v>0</v>
          </cell>
        </row>
        <row r="66">
          <cell r="A66">
            <v>66</v>
          </cell>
          <cell r="D66" t="str">
            <v>Ending</v>
          </cell>
          <cell r="G66" t="str">
            <v>NbBasicDigEnd</v>
          </cell>
          <cell r="I66">
            <v>0</v>
          </cell>
          <cell r="J66">
            <v>0</v>
          </cell>
          <cell r="K66">
            <v>0</v>
          </cell>
          <cell r="L66">
            <v>0</v>
          </cell>
          <cell r="M66">
            <v>0</v>
          </cell>
          <cell r="N66">
            <v>0</v>
          </cell>
          <cell r="O66">
            <v>0</v>
          </cell>
          <cell r="P66">
            <v>0</v>
          </cell>
          <cell r="Q66">
            <v>0</v>
          </cell>
          <cell r="R66">
            <v>0</v>
          </cell>
          <cell r="S66">
            <v>0</v>
          </cell>
          <cell r="T66">
            <v>0</v>
          </cell>
        </row>
        <row r="67">
          <cell r="A67">
            <v>67</v>
          </cell>
          <cell r="D67" t="str">
            <v>Average adjusted (seasonal effect)</v>
          </cell>
          <cell r="G67" t="str">
            <v>NbBasicDigAve</v>
          </cell>
          <cell r="I67">
            <v>0</v>
          </cell>
          <cell r="J67">
            <v>0</v>
          </cell>
          <cell r="K67">
            <v>0</v>
          </cell>
          <cell r="L67">
            <v>0</v>
          </cell>
          <cell r="M67">
            <v>0</v>
          </cell>
          <cell r="N67">
            <v>0</v>
          </cell>
          <cell r="O67">
            <v>0</v>
          </cell>
          <cell r="P67">
            <v>0</v>
          </cell>
          <cell r="Q67">
            <v>0</v>
          </cell>
          <cell r="R67">
            <v>0</v>
          </cell>
          <cell r="S67">
            <v>0</v>
          </cell>
          <cell r="T67">
            <v>0</v>
          </cell>
        </row>
        <row r="68">
          <cell r="A68">
            <v>68</v>
          </cell>
          <cell r="D68" t="str">
            <v>Net Adds</v>
          </cell>
          <cell r="G68" t="str">
            <v>NbBasicDigNA</v>
          </cell>
          <cell r="I68">
            <v>0</v>
          </cell>
          <cell r="J68">
            <v>0</v>
          </cell>
          <cell r="K68">
            <v>0</v>
          </cell>
          <cell r="L68">
            <v>0</v>
          </cell>
          <cell r="M68">
            <v>0</v>
          </cell>
          <cell r="N68">
            <v>0</v>
          </cell>
          <cell r="O68">
            <v>0</v>
          </cell>
          <cell r="P68">
            <v>0</v>
          </cell>
          <cell r="Q68">
            <v>0</v>
          </cell>
          <cell r="R68">
            <v>0</v>
          </cell>
          <cell r="S68">
            <v>0</v>
          </cell>
          <cell r="T68">
            <v>0</v>
          </cell>
        </row>
        <row r="80">
          <cell r="A80">
            <v>80</v>
          </cell>
          <cell r="D80" t="str">
            <v xml:space="preserve">Gross Adds </v>
          </cell>
          <cell r="G80" t="str">
            <v>NbBasicTotGA</v>
          </cell>
          <cell r="I80">
            <v>28383.4</v>
          </cell>
          <cell r="J80">
            <v>31444.600000000002</v>
          </cell>
          <cell r="K80">
            <v>29558.075000000001</v>
          </cell>
          <cell r="L80">
            <v>28659.800625000003</v>
          </cell>
          <cell r="M80">
            <v>28708.491884906231</v>
          </cell>
          <cell r="N80">
            <v>28945.88237492707</v>
          </cell>
          <cell r="O80">
            <v>29029.14677520188</v>
          </cell>
          <cell r="P80">
            <v>28923.640794733335</v>
          </cell>
          <cell r="Q80">
            <v>28972.532749002901</v>
          </cell>
          <cell r="R80">
            <v>29021.466364316464</v>
          </cell>
          <cell r="S80">
            <v>29070.441670112203</v>
          </cell>
          <cell r="T80">
            <v>29119.45869584713</v>
          </cell>
        </row>
        <row r="82">
          <cell r="A82">
            <v>82</v>
          </cell>
          <cell r="D82" t="str">
            <v>Ending</v>
          </cell>
          <cell r="G82" t="str">
            <v>NbBasicTotEnd</v>
          </cell>
          <cell r="I82">
            <v>136994</v>
          </cell>
          <cell r="J82">
            <v>140672</v>
          </cell>
          <cell r="K82">
            <v>141966.25</v>
          </cell>
          <cell r="L82">
            <v>142208.56875000001</v>
          </cell>
          <cell r="M82">
            <v>142451.09432718749</v>
          </cell>
          <cell r="N82">
            <v>142865.33388126892</v>
          </cell>
          <cell r="O82">
            <v>143279.95206213082</v>
          </cell>
          <cell r="P82">
            <v>143523.27059150097</v>
          </cell>
          <cell r="Q82">
            <v>143766.79661941252</v>
          </cell>
          <cell r="R82">
            <v>144010.5302925343</v>
          </cell>
          <cell r="S82">
            <v>144254.47175763006</v>
          </cell>
          <cell r="T82">
            <v>144498.62116155835</v>
          </cell>
        </row>
        <row r="83">
          <cell r="A83">
            <v>83</v>
          </cell>
          <cell r="D83" t="str">
            <v>Average adjusted (seasonal effect)</v>
          </cell>
          <cell r="G83" t="str">
            <v>NbBasicTotAve</v>
          </cell>
          <cell r="I83">
            <v>136447</v>
          </cell>
          <cell r="J83">
            <v>138833</v>
          </cell>
          <cell r="K83">
            <v>141319.125</v>
          </cell>
          <cell r="L83">
            <v>142087.40937499999</v>
          </cell>
          <cell r="M83">
            <v>142329.83153859375</v>
          </cell>
          <cell r="N83">
            <v>142658.21410422819</v>
          </cell>
          <cell r="O83">
            <v>143072.64297169988</v>
          </cell>
          <cell r="P83">
            <v>143401.61132681591</v>
          </cell>
          <cell r="Q83">
            <v>143645.03360545676</v>
          </cell>
          <cell r="R83">
            <v>143888.66345597341</v>
          </cell>
          <cell r="S83">
            <v>144132.50102508219</v>
          </cell>
          <cell r="T83">
            <v>144376.54645959422</v>
          </cell>
        </row>
        <row r="84">
          <cell r="A84">
            <v>84</v>
          </cell>
          <cell r="D84" t="str">
            <v>Net Adds</v>
          </cell>
          <cell r="G84" t="str">
            <v>NbBasicTotNA</v>
          </cell>
          <cell r="I84">
            <v>1094</v>
          </cell>
          <cell r="J84">
            <v>3678</v>
          </cell>
          <cell r="K84">
            <v>1294.25</v>
          </cell>
          <cell r="L84">
            <v>242.31875000000582</v>
          </cell>
          <cell r="M84">
            <v>242.52557718747994</v>
          </cell>
          <cell r="N84">
            <v>414.23955408143229</v>
          </cell>
          <cell r="O84">
            <v>414.61818086190033</v>
          </cell>
          <cell r="P84">
            <v>243.31852937015356</v>
          </cell>
          <cell r="Q84">
            <v>243.52602791154641</v>
          </cell>
          <cell r="R84">
            <v>243.73367312178016</v>
          </cell>
          <cell r="S84">
            <v>243.9414650957624</v>
          </cell>
          <cell r="T84">
            <v>244.1494039282843</v>
          </cell>
        </row>
        <row r="88">
          <cell r="A88">
            <v>88</v>
          </cell>
          <cell r="D88" t="str">
            <v>Gross Adds</v>
          </cell>
          <cell r="G88" t="str">
            <v>NbPremiumGA</v>
          </cell>
          <cell r="I88">
            <v>0</v>
          </cell>
          <cell r="J88">
            <v>0</v>
          </cell>
          <cell r="K88">
            <v>0</v>
          </cell>
          <cell r="L88">
            <v>0</v>
          </cell>
          <cell r="M88">
            <v>0</v>
          </cell>
          <cell r="N88">
            <v>0</v>
          </cell>
          <cell r="O88">
            <v>0</v>
          </cell>
          <cell r="P88">
            <v>0</v>
          </cell>
          <cell r="Q88">
            <v>0</v>
          </cell>
          <cell r="R88">
            <v>0</v>
          </cell>
          <cell r="S88">
            <v>0</v>
          </cell>
          <cell r="T88">
            <v>0</v>
          </cell>
        </row>
        <row r="90">
          <cell r="A90">
            <v>90</v>
          </cell>
          <cell r="D90" t="str">
            <v>Ending</v>
          </cell>
          <cell r="G90" t="str">
            <v>NbPremiumEnd</v>
          </cell>
          <cell r="I90">
            <v>0</v>
          </cell>
          <cell r="J90">
            <v>0</v>
          </cell>
          <cell r="K90">
            <v>0</v>
          </cell>
          <cell r="L90">
            <v>0</v>
          </cell>
          <cell r="M90">
            <v>0</v>
          </cell>
          <cell r="N90">
            <v>0</v>
          </cell>
          <cell r="O90">
            <v>0</v>
          </cell>
          <cell r="P90">
            <v>0</v>
          </cell>
          <cell r="Q90">
            <v>0</v>
          </cell>
          <cell r="R90">
            <v>0</v>
          </cell>
          <cell r="S90">
            <v>0</v>
          </cell>
          <cell r="T90">
            <v>0</v>
          </cell>
        </row>
        <row r="91">
          <cell r="A91">
            <v>91</v>
          </cell>
          <cell r="D91" t="str">
            <v>Average adjusted (seasonal effect)</v>
          </cell>
          <cell r="G91" t="str">
            <v>NbPremiumAve</v>
          </cell>
          <cell r="I91">
            <v>0</v>
          </cell>
          <cell r="J91">
            <v>0</v>
          </cell>
          <cell r="K91">
            <v>0</v>
          </cell>
          <cell r="L91">
            <v>0</v>
          </cell>
          <cell r="M91">
            <v>0</v>
          </cell>
          <cell r="N91">
            <v>0</v>
          </cell>
          <cell r="O91">
            <v>0</v>
          </cell>
          <cell r="P91">
            <v>0</v>
          </cell>
          <cell r="Q91">
            <v>0</v>
          </cell>
          <cell r="R91">
            <v>0</v>
          </cell>
          <cell r="S91">
            <v>0</v>
          </cell>
          <cell r="T91">
            <v>0</v>
          </cell>
        </row>
        <row r="92">
          <cell r="A92">
            <v>92</v>
          </cell>
          <cell r="D92" t="str">
            <v>Net Adds</v>
          </cell>
          <cell r="G92" t="str">
            <v>NbPremiumNA</v>
          </cell>
          <cell r="I92">
            <v>0</v>
          </cell>
          <cell r="J92">
            <v>0</v>
          </cell>
          <cell r="K92">
            <v>0</v>
          </cell>
          <cell r="L92">
            <v>0</v>
          </cell>
          <cell r="M92">
            <v>0</v>
          </cell>
          <cell r="N92">
            <v>0</v>
          </cell>
          <cell r="O92">
            <v>0</v>
          </cell>
          <cell r="P92">
            <v>0</v>
          </cell>
          <cell r="Q92">
            <v>0</v>
          </cell>
          <cell r="R92">
            <v>0</v>
          </cell>
          <cell r="S92">
            <v>0</v>
          </cell>
          <cell r="T92">
            <v>0</v>
          </cell>
        </row>
        <row r="101">
          <cell r="A101">
            <v>101</v>
          </cell>
          <cell r="C101" t="str">
            <v>Total PPV events sold</v>
          </cell>
          <cell r="G101" t="str">
            <v>NbPPVEvents</v>
          </cell>
          <cell r="I101">
            <v>0</v>
          </cell>
          <cell r="J101">
            <v>0</v>
          </cell>
          <cell r="K101">
            <v>0</v>
          </cell>
          <cell r="L101">
            <v>0</v>
          </cell>
          <cell r="M101">
            <v>0</v>
          </cell>
          <cell r="N101">
            <v>0</v>
          </cell>
          <cell r="O101">
            <v>0</v>
          </cell>
          <cell r="P101">
            <v>0</v>
          </cell>
          <cell r="Q101">
            <v>0</v>
          </cell>
          <cell r="R101">
            <v>0</v>
          </cell>
          <cell r="S101">
            <v>0</v>
          </cell>
          <cell r="T101">
            <v>0</v>
          </cell>
        </row>
        <row r="107">
          <cell r="A107">
            <v>107</v>
          </cell>
          <cell r="D107" t="str">
            <v>Residential - Cablephone</v>
          </cell>
          <cell r="G107" t="str">
            <v>PeneResCableTel</v>
          </cell>
          <cell r="I107">
            <v>0</v>
          </cell>
          <cell r="J107">
            <v>0</v>
          </cell>
          <cell r="K107">
            <v>0</v>
          </cell>
          <cell r="L107">
            <v>0</v>
          </cell>
          <cell r="M107">
            <v>0</v>
          </cell>
          <cell r="N107">
            <v>0</v>
          </cell>
          <cell r="O107">
            <v>0</v>
          </cell>
          <cell r="P107">
            <v>0</v>
          </cell>
          <cell r="Q107">
            <v>0</v>
          </cell>
          <cell r="R107">
            <v>0</v>
          </cell>
          <cell r="S107">
            <v>0</v>
          </cell>
          <cell r="T107">
            <v>0</v>
          </cell>
        </row>
        <row r="108">
          <cell r="A108">
            <v>108</v>
          </cell>
          <cell r="D108" t="str">
            <v>Residential - IP</v>
          </cell>
          <cell r="G108" t="str">
            <v>PeneResIPTel</v>
          </cell>
          <cell r="I108">
            <v>0</v>
          </cell>
          <cell r="J108">
            <v>0</v>
          </cell>
          <cell r="K108">
            <v>0</v>
          </cell>
          <cell r="L108">
            <v>0</v>
          </cell>
          <cell r="M108">
            <v>0</v>
          </cell>
          <cell r="N108">
            <v>0.05</v>
          </cell>
          <cell r="O108">
            <v>0.12</v>
          </cell>
          <cell r="P108">
            <v>0.16</v>
          </cell>
          <cell r="Q108">
            <v>0.2</v>
          </cell>
          <cell r="R108">
            <v>0.24</v>
          </cell>
          <cell r="S108">
            <v>0.25</v>
          </cell>
          <cell r="T108">
            <v>0.26</v>
          </cell>
        </row>
        <row r="119">
          <cell r="A119">
            <v>119</v>
          </cell>
          <cell r="D119" t="str">
            <v xml:space="preserve">Gross Adds </v>
          </cell>
          <cell r="G119" t="str">
            <v>NbResCableTelGA</v>
          </cell>
          <cell r="I119">
            <v>0</v>
          </cell>
          <cell r="J119">
            <v>0</v>
          </cell>
          <cell r="K119">
            <v>0</v>
          </cell>
          <cell r="L119">
            <v>0</v>
          </cell>
          <cell r="M119">
            <v>0</v>
          </cell>
          <cell r="N119">
            <v>0</v>
          </cell>
          <cell r="O119">
            <v>0</v>
          </cell>
          <cell r="P119">
            <v>0</v>
          </cell>
          <cell r="Q119">
            <v>0</v>
          </cell>
          <cell r="R119">
            <v>0</v>
          </cell>
          <cell r="S119">
            <v>0</v>
          </cell>
          <cell r="T119">
            <v>0</v>
          </cell>
        </row>
        <row r="121">
          <cell r="A121">
            <v>121</v>
          </cell>
          <cell r="D121" t="str">
            <v>Ending</v>
          </cell>
          <cell r="G121" t="str">
            <v>NbResCableTelEnd</v>
          </cell>
          <cell r="I121">
            <v>0</v>
          </cell>
          <cell r="J121">
            <v>0</v>
          </cell>
          <cell r="K121">
            <v>0</v>
          </cell>
          <cell r="L121">
            <v>0</v>
          </cell>
          <cell r="M121">
            <v>0</v>
          </cell>
          <cell r="N121">
            <v>0</v>
          </cell>
          <cell r="O121">
            <v>0</v>
          </cell>
          <cell r="P121">
            <v>0</v>
          </cell>
          <cell r="Q121">
            <v>0</v>
          </cell>
          <cell r="R121">
            <v>0</v>
          </cell>
          <cell r="S121">
            <v>0</v>
          </cell>
          <cell r="T121">
            <v>0</v>
          </cell>
        </row>
        <row r="122">
          <cell r="A122">
            <v>122</v>
          </cell>
          <cell r="D122" t="str">
            <v>Average adjusted (seasonal effect)</v>
          </cell>
          <cell r="G122" t="str">
            <v>NbResCableTelAve</v>
          </cell>
          <cell r="I122">
            <v>0</v>
          </cell>
          <cell r="J122">
            <v>0</v>
          </cell>
          <cell r="K122">
            <v>0</v>
          </cell>
          <cell r="L122">
            <v>0</v>
          </cell>
          <cell r="M122">
            <v>0</v>
          </cell>
          <cell r="N122">
            <v>0</v>
          </cell>
          <cell r="O122">
            <v>0</v>
          </cell>
          <cell r="P122">
            <v>0</v>
          </cell>
          <cell r="Q122">
            <v>0</v>
          </cell>
          <cell r="R122">
            <v>0</v>
          </cell>
          <cell r="S122">
            <v>0</v>
          </cell>
          <cell r="T122">
            <v>0</v>
          </cell>
        </row>
        <row r="124">
          <cell r="F124">
            <v>0.03</v>
          </cell>
        </row>
        <row r="128">
          <cell r="A128">
            <v>128</v>
          </cell>
          <cell r="D128" t="str">
            <v xml:space="preserve">Gross Adds </v>
          </cell>
          <cell r="G128" t="str">
            <v>NbResIPTelGA</v>
          </cell>
          <cell r="I128">
            <v>0</v>
          </cell>
          <cell r="J128">
            <v>0</v>
          </cell>
          <cell r="K128">
            <v>0</v>
          </cell>
          <cell r="L128">
            <v>0</v>
          </cell>
          <cell r="M128">
            <v>0</v>
          </cell>
          <cell r="N128">
            <v>0</v>
          </cell>
          <cell r="O128">
            <v>0</v>
          </cell>
          <cell r="P128">
            <v>0</v>
          </cell>
          <cell r="Q128">
            <v>0</v>
          </cell>
          <cell r="R128">
            <v>0</v>
          </cell>
          <cell r="S128">
            <v>0</v>
          </cell>
          <cell r="T128">
            <v>0</v>
          </cell>
        </row>
        <row r="130">
          <cell r="A130">
            <v>130</v>
          </cell>
          <cell r="D130" t="str">
            <v>Ending</v>
          </cell>
          <cell r="G130" t="str">
            <v>NbResIPTelEnd</v>
          </cell>
          <cell r="I130">
            <v>0</v>
          </cell>
          <cell r="J130">
            <v>0</v>
          </cell>
          <cell r="K130">
            <v>0</v>
          </cell>
          <cell r="L130">
            <v>0</v>
          </cell>
          <cell r="M130">
            <v>0</v>
          </cell>
          <cell r="N130">
            <v>0</v>
          </cell>
          <cell r="O130">
            <v>0</v>
          </cell>
          <cell r="P130">
            <v>0</v>
          </cell>
          <cell r="Q130">
            <v>0</v>
          </cell>
          <cell r="R130">
            <v>0</v>
          </cell>
          <cell r="S130">
            <v>0</v>
          </cell>
          <cell r="T130">
            <v>0</v>
          </cell>
        </row>
        <row r="131">
          <cell r="A131">
            <v>131</v>
          </cell>
          <cell r="D131" t="str">
            <v>Average adjusted (seasonal effect)</v>
          </cell>
          <cell r="G131" t="str">
            <v>NbResIPTelAve</v>
          </cell>
          <cell r="I131">
            <v>0</v>
          </cell>
          <cell r="J131">
            <v>0</v>
          </cell>
          <cell r="K131">
            <v>0</v>
          </cell>
          <cell r="L131">
            <v>0</v>
          </cell>
          <cell r="M131">
            <v>0</v>
          </cell>
          <cell r="N131">
            <v>0</v>
          </cell>
          <cell r="O131">
            <v>0</v>
          </cell>
          <cell r="P131">
            <v>0</v>
          </cell>
          <cell r="Q131">
            <v>0</v>
          </cell>
          <cell r="R131">
            <v>0</v>
          </cell>
          <cell r="S131">
            <v>0</v>
          </cell>
          <cell r="T131">
            <v>0</v>
          </cell>
        </row>
        <row r="132">
          <cell r="A132">
            <v>132</v>
          </cell>
          <cell r="D132" t="str">
            <v>Net Adds</v>
          </cell>
          <cell r="G132" t="str">
            <v>NbResIPTelNA</v>
          </cell>
          <cell r="I132">
            <v>0</v>
          </cell>
          <cell r="J132">
            <v>0</v>
          </cell>
          <cell r="K132">
            <v>0</v>
          </cell>
          <cell r="L132">
            <v>0</v>
          </cell>
          <cell r="M132">
            <v>0</v>
          </cell>
          <cell r="N132">
            <v>0</v>
          </cell>
          <cell r="O132">
            <v>0</v>
          </cell>
          <cell r="P132">
            <v>0</v>
          </cell>
          <cell r="Q132">
            <v>0</v>
          </cell>
          <cell r="R132">
            <v>0</v>
          </cell>
          <cell r="S132">
            <v>0</v>
          </cell>
          <cell r="T132">
            <v>0</v>
          </cell>
        </row>
        <row r="137">
          <cell r="A137">
            <v>137</v>
          </cell>
          <cell r="D137" t="str">
            <v xml:space="preserve">Gross Adds </v>
          </cell>
          <cell r="G137" t="str">
            <v>NbResTelGA</v>
          </cell>
          <cell r="I137">
            <v>0</v>
          </cell>
          <cell r="J137">
            <v>0</v>
          </cell>
          <cell r="K137">
            <v>0</v>
          </cell>
          <cell r="L137">
            <v>0</v>
          </cell>
          <cell r="M137">
            <v>0</v>
          </cell>
          <cell r="N137">
            <v>0</v>
          </cell>
          <cell r="O137">
            <v>0</v>
          </cell>
          <cell r="P137">
            <v>0</v>
          </cell>
          <cell r="Q137">
            <v>0</v>
          </cell>
          <cell r="R137">
            <v>0</v>
          </cell>
          <cell r="S137">
            <v>0</v>
          </cell>
          <cell r="T137">
            <v>0</v>
          </cell>
        </row>
        <row r="139">
          <cell r="A139">
            <v>139</v>
          </cell>
          <cell r="D139" t="str">
            <v>Total Residential Telephony Subs Ending</v>
          </cell>
          <cell r="G139" t="str">
            <v>NbResTelEnd</v>
          </cell>
          <cell r="I139">
            <v>0</v>
          </cell>
          <cell r="J139">
            <v>0</v>
          </cell>
          <cell r="K139">
            <v>0</v>
          </cell>
          <cell r="L139">
            <v>0</v>
          </cell>
          <cell r="M139">
            <v>0</v>
          </cell>
          <cell r="N139">
            <v>0</v>
          </cell>
          <cell r="O139">
            <v>0</v>
          </cell>
          <cell r="P139">
            <v>0</v>
          </cell>
          <cell r="Q139">
            <v>0</v>
          </cell>
          <cell r="R139">
            <v>0</v>
          </cell>
          <cell r="S139">
            <v>0</v>
          </cell>
          <cell r="T139">
            <v>0</v>
          </cell>
        </row>
        <row r="140">
          <cell r="A140">
            <v>140</v>
          </cell>
          <cell r="D140" t="str">
            <v>Average adjusted (seasonal effect)</v>
          </cell>
          <cell r="G140" t="str">
            <v>NbResTelAve</v>
          </cell>
          <cell r="I140">
            <v>0</v>
          </cell>
          <cell r="J140">
            <v>0</v>
          </cell>
          <cell r="K140">
            <v>0</v>
          </cell>
          <cell r="L140">
            <v>0</v>
          </cell>
          <cell r="M140">
            <v>0</v>
          </cell>
          <cell r="N140">
            <v>0</v>
          </cell>
          <cell r="O140">
            <v>0</v>
          </cell>
          <cell r="P140">
            <v>0</v>
          </cell>
          <cell r="Q140">
            <v>0</v>
          </cell>
          <cell r="R140">
            <v>0</v>
          </cell>
          <cell r="S140">
            <v>0</v>
          </cell>
          <cell r="T140">
            <v>0</v>
          </cell>
        </row>
        <row r="141">
          <cell r="A141">
            <v>141</v>
          </cell>
          <cell r="D141" t="str">
            <v>Net Adds</v>
          </cell>
          <cell r="G141" t="str">
            <v>NbResTelNA</v>
          </cell>
          <cell r="I141">
            <v>0</v>
          </cell>
          <cell r="J141">
            <v>0</v>
          </cell>
          <cell r="K141">
            <v>0</v>
          </cell>
          <cell r="L141">
            <v>0</v>
          </cell>
          <cell r="M141">
            <v>0</v>
          </cell>
          <cell r="N141">
            <v>0</v>
          </cell>
          <cell r="O141">
            <v>0</v>
          </cell>
          <cell r="P141">
            <v>0</v>
          </cell>
          <cell r="Q141">
            <v>0</v>
          </cell>
          <cell r="R141">
            <v>0</v>
          </cell>
          <cell r="S141">
            <v>0</v>
          </cell>
          <cell r="T141">
            <v>0</v>
          </cell>
        </row>
        <row r="147">
          <cell r="A147">
            <v>147</v>
          </cell>
          <cell r="C147" t="str">
            <v xml:space="preserve">PENETRATION </v>
          </cell>
          <cell r="G147" t="str">
            <v>PeneResData</v>
          </cell>
          <cell r="I147">
            <v>1.1817518248175184E-2</v>
          </cell>
          <cell r="J147">
            <v>3.0522627737226277E-2</v>
          </cell>
          <cell r="K147">
            <v>0.05</v>
          </cell>
          <cell r="L147">
            <v>7.0000000000000007E-2</v>
          </cell>
          <cell r="M147">
            <v>0.09</v>
          </cell>
          <cell r="N147">
            <v>0.11</v>
          </cell>
          <cell r="O147">
            <v>0.13</v>
          </cell>
          <cell r="P147">
            <v>0.15</v>
          </cell>
          <cell r="Q147">
            <v>0.16499999999999998</v>
          </cell>
          <cell r="R147">
            <v>0.18</v>
          </cell>
          <cell r="S147">
            <v>0.19500000000000001</v>
          </cell>
          <cell r="T147">
            <v>0.21000000000000002</v>
          </cell>
        </row>
        <row r="153">
          <cell r="A153">
            <v>153</v>
          </cell>
          <cell r="D153" t="str">
            <v xml:space="preserve">Gross Adds </v>
          </cell>
          <cell r="G153" t="str">
            <v>NbResDataGA</v>
          </cell>
          <cell r="I153">
            <v>1740.4250000000002</v>
          </cell>
          <cell r="J153">
            <v>4292.6000000000004</v>
          </cell>
          <cell r="K153">
            <v>5059.1875</v>
          </cell>
          <cell r="L153">
            <v>6000.4929687500016</v>
          </cell>
          <cell r="M153">
            <v>6862.0988660156236</v>
          </cell>
          <cell r="N153">
            <v>7724.5648690552734</v>
          </cell>
          <cell r="O153">
            <v>8587.8916225732464</v>
          </cell>
          <cell r="P153">
            <v>9452.0797717035166</v>
          </cell>
          <cell r="Q153">
            <v>9350.9552535462117</v>
          </cell>
          <cell r="R153">
            <v>10001.196465544883</v>
          </cell>
          <cell r="S153">
            <v>10652.085581016734</v>
          </cell>
          <cell r="T153">
            <v>11303.623085304935</v>
          </cell>
        </row>
        <row r="155">
          <cell r="A155">
            <v>155</v>
          </cell>
          <cell r="D155" t="str">
            <v>Ending</v>
          </cell>
          <cell r="G155" t="str">
            <v>NbResDataEnd</v>
          </cell>
          <cell r="I155">
            <v>1619.0000000000002</v>
          </cell>
          <cell r="J155">
            <v>5227</v>
          </cell>
          <cell r="K155">
            <v>8562.5</v>
          </cell>
          <cell r="L155">
            <v>11993.493750000001</v>
          </cell>
          <cell r="M155">
            <v>15427.916353125</v>
          </cell>
          <cell r="N155">
            <v>18865.770380479687</v>
          </cell>
          <cell r="O155">
            <v>22307.058404882642</v>
          </cell>
          <cell r="P155">
            <v>25751.783000867403</v>
          </cell>
          <cell r="Q155">
            <v>28341.124781604613</v>
          </cell>
          <cell r="R155">
            <v>30933.049466176817</v>
          </cell>
          <cell r="S155">
            <v>33527.5589901524</v>
          </cell>
          <cell r="T155">
            <v>36124.655290389586</v>
          </cell>
        </row>
        <row r="156">
          <cell r="A156">
            <v>156</v>
          </cell>
          <cell r="D156" t="str">
            <v>Average adjusted (seasonal effect)</v>
          </cell>
          <cell r="G156" t="str">
            <v>NbResDataAve</v>
          </cell>
          <cell r="I156">
            <v>809.50000000000011</v>
          </cell>
          <cell r="J156">
            <v>3423</v>
          </cell>
          <cell r="K156">
            <v>6894.75</v>
          </cell>
          <cell r="L156">
            <v>10277.996875000001</v>
          </cell>
          <cell r="M156">
            <v>13710.705051562501</v>
          </cell>
          <cell r="N156">
            <v>17146.843366802343</v>
          </cell>
          <cell r="O156">
            <v>20586.414392681167</v>
          </cell>
          <cell r="P156">
            <v>24029.420702875024</v>
          </cell>
          <cell r="Q156">
            <v>27046.453891236008</v>
          </cell>
          <cell r="R156">
            <v>29637.087123890713</v>
          </cell>
          <cell r="S156">
            <v>32230.304228164609</v>
          </cell>
          <cell r="T156">
            <v>34826.107140270993</v>
          </cell>
        </row>
        <row r="157">
          <cell r="A157">
            <v>157</v>
          </cell>
          <cell r="D157" t="str">
            <v>Net Adds</v>
          </cell>
          <cell r="G157" t="str">
            <v>NbResDataNA</v>
          </cell>
          <cell r="I157">
            <v>1619.0000000000002</v>
          </cell>
          <cell r="J157">
            <v>3608</v>
          </cell>
          <cell r="K157">
            <v>3335.5</v>
          </cell>
          <cell r="L157">
            <v>3430.9937500000015</v>
          </cell>
          <cell r="M157">
            <v>3434.4226031249982</v>
          </cell>
          <cell r="N157">
            <v>3437.8540273546878</v>
          </cell>
          <cell r="O157">
            <v>3441.2880244029548</v>
          </cell>
          <cell r="P157">
            <v>3444.7245959847605</v>
          </cell>
          <cell r="Q157">
            <v>2589.3417807372098</v>
          </cell>
          <cell r="R157">
            <v>2591.9246845722046</v>
          </cell>
          <cell r="S157">
            <v>2594.5095239755829</v>
          </cell>
          <cell r="T157">
            <v>2597.0963002371864</v>
          </cell>
        </row>
        <row r="166">
          <cell r="A166">
            <v>166</v>
          </cell>
          <cell r="D166" t="str">
            <v>End RESIDENTIAL RGUs</v>
          </cell>
          <cell r="G166" t="str">
            <v>NbResRGUEnd</v>
          </cell>
          <cell r="I166">
            <v>138613</v>
          </cell>
          <cell r="J166">
            <v>145899</v>
          </cell>
          <cell r="K166">
            <v>150528.75</v>
          </cell>
          <cell r="L166">
            <v>154202.0625</v>
          </cell>
          <cell r="M166">
            <v>157879.01068031249</v>
          </cell>
          <cell r="N166">
            <v>161731.10426174861</v>
          </cell>
          <cell r="O166">
            <v>165587.01046701346</v>
          </cell>
          <cell r="P166">
            <v>169275.05359236838</v>
          </cell>
          <cell r="Q166">
            <v>172107.92140101714</v>
          </cell>
          <cell r="R166">
            <v>174943.5797587111</v>
          </cell>
          <cell r="S166">
            <v>177782.03074778247</v>
          </cell>
          <cell r="T166">
            <v>180623.27645194792</v>
          </cell>
        </row>
        <row r="167">
          <cell r="A167">
            <v>167</v>
          </cell>
          <cell r="D167" t="str">
            <v>Average RESIDENTIAL RGUs</v>
          </cell>
          <cell r="G167" t="str">
            <v>NbResRGUAve</v>
          </cell>
          <cell r="I167">
            <v>138613</v>
          </cell>
          <cell r="J167">
            <v>142256</v>
          </cell>
          <cell r="K167">
            <v>148213.875</v>
          </cell>
          <cell r="L167">
            <v>152365.40625</v>
          </cell>
          <cell r="M167">
            <v>156040.53659015626</v>
          </cell>
          <cell r="N167">
            <v>159805.05747103057</v>
          </cell>
          <cell r="O167">
            <v>163659.05736438103</v>
          </cell>
          <cell r="P167">
            <v>167431.03202969092</v>
          </cell>
          <cell r="Q167">
            <v>170691.48749669275</v>
          </cell>
          <cell r="R167">
            <v>173525.75057986414</v>
          </cell>
          <cell r="S167">
            <v>176362.8052532468</v>
          </cell>
          <cell r="T167">
            <v>179202.65359986521</v>
          </cell>
        </row>
        <row r="175">
          <cell r="A175">
            <v>175</v>
          </cell>
          <cell r="D175" t="str">
            <v>End CUSTOMER BASE</v>
          </cell>
          <cell r="G175" t="str">
            <v>NbResCustEnd</v>
          </cell>
          <cell r="I175">
            <v>137074.95000000001</v>
          </cell>
          <cell r="J175">
            <v>140933.35</v>
          </cell>
          <cell r="K175">
            <v>142561.15</v>
          </cell>
          <cell r="L175">
            <v>143146.56812500002</v>
          </cell>
          <cell r="M175">
            <v>143904.25709265625</v>
          </cell>
          <cell r="N175">
            <v>144834.17475084087</v>
          </cell>
          <cell r="O175">
            <v>145764.98613536323</v>
          </cell>
          <cell r="P175">
            <v>146525.01335413108</v>
          </cell>
          <cell r="Q175">
            <v>147156.9406491532</v>
          </cell>
          <cell r="R175">
            <v>147789.46302496083</v>
          </cell>
          <cell r="S175">
            <v>148552.30639485171</v>
          </cell>
          <cell r="T175">
            <v>149315.87505882743</v>
          </cell>
        </row>
        <row r="176">
          <cell r="A176">
            <v>176</v>
          </cell>
          <cell r="D176" t="str">
            <v>Average CUSTOMER BASE</v>
          </cell>
          <cell r="G176" t="str">
            <v>NbResCustAve</v>
          </cell>
          <cell r="I176">
            <v>137074.95000000001</v>
          </cell>
          <cell r="J176">
            <v>139004.15000000002</v>
          </cell>
          <cell r="K176">
            <v>141747.25</v>
          </cell>
          <cell r="L176">
            <v>142853.85906250001</v>
          </cell>
          <cell r="M176">
            <v>143525.41260882813</v>
          </cell>
          <cell r="N176">
            <v>144369.21592174855</v>
          </cell>
          <cell r="O176">
            <v>145299.58044310205</v>
          </cell>
          <cell r="P176">
            <v>146144.99974474715</v>
          </cell>
          <cell r="Q176">
            <v>146840.97700164214</v>
          </cell>
          <cell r="R176">
            <v>147473.20183705701</v>
          </cell>
          <cell r="S176">
            <v>148170.88470990627</v>
          </cell>
          <cell r="T176">
            <v>148934.09072683955</v>
          </cell>
        </row>
        <row r="192">
          <cell r="A192">
            <v>192</v>
          </cell>
          <cell r="D192" t="str">
            <v>Individuals - Basic analog (VAT Excl)</v>
          </cell>
          <cell r="F192">
            <v>7.8512396694214877</v>
          </cell>
          <cell r="G192" t="str">
            <v>RateBasicAnal</v>
          </cell>
          <cell r="I192">
            <v>7.8646996705451819</v>
          </cell>
          <cell r="J192">
            <v>7.6365588034576888</v>
          </cell>
          <cell r="K192">
            <v>7.8911107635729456</v>
          </cell>
          <cell r="L192">
            <v>8.0183867436305736</v>
          </cell>
          <cell r="M192">
            <v>8.0183867436305736</v>
          </cell>
          <cell r="N192">
            <v>8.1010313717297464</v>
          </cell>
          <cell r="O192">
            <v>8.1836759998289192</v>
          </cell>
          <cell r="P192">
            <v>8.1836759998289192</v>
          </cell>
          <cell r="Q192">
            <v>8.1836759998289192</v>
          </cell>
          <cell r="R192">
            <v>8.1836759998289192</v>
          </cell>
          <cell r="S192">
            <v>8.1836759998289192</v>
          </cell>
          <cell r="T192">
            <v>8.1836759998289192</v>
          </cell>
        </row>
        <row r="194">
          <cell r="A194">
            <v>194</v>
          </cell>
          <cell r="D194" t="str">
            <v>Individuals - Premium</v>
          </cell>
          <cell r="F194">
            <v>13.223140495867769</v>
          </cell>
          <cell r="G194" t="str">
            <v>RatePremium</v>
          </cell>
          <cell r="I194">
            <v>0</v>
          </cell>
          <cell r="J194">
            <v>0</v>
          </cell>
          <cell r="K194">
            <v>0</v>
          </cell>
          <cell r="L194">
            <v>0</v>
          </cell>
          <cell r="M194">
            <v>0</v>
          </cell>
          <cell r="N194">
            <v>0</v>
          </cell>
          <cell r="O194">
            <v>0</v>
          </cell>
          <cell r="P194">
            <v>0</v>
          </cell>
          <cell r="Q194">
            <v>0</v>
          </cell>
          <cell r="R194">
            <v>0</v>
          </cell>
          <cell r="S194">
            <v>0</v>
          </cell>
          <cell r="T194">
            <v>0</v>
          </cell>
        </row>
        <row r="196">
          <cell r="A196">
            <v>196</v>
          </cell>
          <cell r="D196" t="str">
            <v>Rental Fee Decoder</v>
          </cell>
          <cell r="F196">
            <v>5.6695915501516261</v>
          </cell>
          <cell r="G196" t="str">
            <v>RateTVDecod</v>
          </cell>
          <cell r="I196">
            <v>0</v>
          </cell>
          <cell r="J196">
            <v>0</v>
          </cell>
          <cell r="K196">
            <v>0</v>
          </cell>
          <cell r="L196">
            <v>0</v>
          </cell>
          <cell r="M196">
            <v>0</v>
          </cell>
          <cell r="N196">
            <v>0</v>
          </cell>
          <cell r="O196">
            <v>0</v>
          </cell>
          <cell r="P196">
            <v>0</v>
          </cell>
          <cell r="Q196">
            <v>0</v>
          </cell>
          <cell r="R196">
            <v>0</v>
          </cell>
          <cell r="S196">
            <v>0</v>
          </cell>
          <cell r="T196">
            <v>0</v>
          </cell>
        </row>
        <row r="207">
          <cell r="A207">
            <v>207</v>
          </cell>
          <cell r="D207" t="str">
            <v>Individuals - Install Analog</v>
          </cell>
          <cell r="F207">
            <v>61.983471074380169</v>
          </cell>
          <cell r="G207" t="str">
            <v>RateInstallAnal</v>
          </cell>
          <cell r="I207">
            <v>36.595041322314053</v>
          </cell>
          <cell r="J207">
            <v>33.801652892561982</v>
          </cell>
          <cell r="K207">
            <v>41.32231404958678</v>
          </cell>
          <cell r="L207">
            <v>41.32231404958678</v>
          </cell>
          <cell r="M207">
            <v>41.32231404958678</v>
          </cell>
          <cell r="N207">
            <v>41.32231404958678</v>
          </cell>
          <cell r="O207">
            <v>41.32231404958678</v>
          </cell>
          <cell r="P207">
            <v>41.32231404958678</v>
          </cell>
          <cell r="Q207">
            <v>41.32231404958678</v>
          </cell>
          <cell r="R207">
            <v>41.32231404958678</v>
          </cell>
          <cell r="S207">
            <v>41.32231404958678</v>
          </cell>
          <cell r="T207">
            <v>41.32231404958678</v>
          </cell>
        </row>
        <row r="208">
          <cell r="A208">
            <v>208</v>
          </cell>
          <cell r="D208" t="str">
            <v>Individuals - Install Accessories</v>
          </cell>
          <cell r="F208">
            <v>0</v>
          </cell>
          <cell r="G208" t="str">
            <v>RateInstallDig</v>
          </cell>
          <cell r="I208">
            <v>0</v>
          </cell>
          <cell r="J208">
            <v>0</v>
          </cell>
          <cell r="K208">
            <v>0</v>
          </cell>
          <cell r="L208">
            <v>0</v>
          </cell>
          <cell r="M208">
            <v>0</v>
          </cell>
          <cell r="N208">
            <v>0</v>
          </cell>
          <cell r="O208">
            <v>0</v>
          </cell>
          <cell r="P208">
            <v>0</v>
          </cell>
          <cell r="Q208">
            <v>0</v>
          </cell>
          <cell r="R208">
            <v>0</v>
          </cell>
          <cell r="S208">
            <v>0</v>
          </cell>
          <cell r="T208">
            <v>0</v>
          </cell>
        </row>
        <row r="209">
          <cell r="A209">
            <v>209</v>
          </cell>
          <cell r="D209" t="str">
            <v>Individuals - Digital Card</v>
          </cell>
          <cell r="F209">
            <v>0</v>
          </cell>
          <cell r="G209" t="str">
            <v>RateAccessPremium</v>
          </cell>
          <cell r="I209">
            <v>0</v>
          </cell>
          <cell r="J209">
            <v>0</v>
          </cell>
          <cell r="K209">
            <v>0</v>
          </cell>
          <cell r="L209">
            <v>0</v>
          </cell>
          <cell r="M209">
            <v>0</v>
          </cell>
          <cell r="N209">
            <v>0</v>
          </cell>
          <cell r="O209">
            <v>0</v>
          </cell>
          <cell r="P209">
            <v>0</v>
          </cell>
          <cell r="Q209">
            <v>0</v>
          </cell>
          <cell r="R209">
            <v>0</v>
          </cell>
          <cell r="S209">
            <v>0</v>
          </cell>
          <cell r="T209">
            <v>0</v>
          </cell>
        </row>
        <row r="210">
          <cell r="A210">
            <v>210</v>
          </cell>
          <cell r="D210" t="str">
            <v>Individuals - Access Fee PPV</v>
          </cell>
          <cell r="F210">
            <v>0</v>
          </cell>
          <cell r="G210" t="str">
            <v>RateAccessPPV</v>
          </cell>
          <cell r="I210">
            <v>0</v>
          </cell>
          <cell r="J210">
            <v>0</v>
          </cell>
          <cell r="K210">
            <v>0</v>
          </cell>
          <cell r="L210">
            <v>0</v>
          </cell>
          <cell r="M210">
            <v>0</v>
          </cell>
          <cell r="N210">
            <v>0</v>
          </cell>
          <cell r="O210">
            <v>0</v>
          </cell>
          <cell r="P210">
            <v>0</v>
          </cell>
          <cell r="Q210">
            <v>0</v>
          </cell>
          <cell r="R210">
            <v>0</v>
          </cell>
          <cell r="S210">
            <v>0</v>
          </cell>
          <cell r="T210">
            <v>0</v>
          </cell>
        </row>
        <row r="221">
          <cell r="A221">
            <v>221</v>
          </cell>
          <cell r="D221" t="str">
            <v>Residential - Line Rental</v>
          </cell>
          <cell r="F221">
            <v>8.1823545251788268</v>
          </cell>
          <cell r="G221" t="str">
            <v>RateResTelRental</v>
          </cell>
          <cell r="I221">
            <v>8.1823545251788268</v>
          </cell>
          <cell r="J221">
            <v>8.1823545251788268</v>
          </cell>
          <cell r="K221">
            <v>8.1823545251788268</v>
          </cell>
          <cell r="L221">
            <v>8.1823545251788268</v>
          </cell>
          <cell r="M221">
            <v>8.1823545251788268</v>
          </cell>
          <cell r="N221">
            <v>8.1823545251788268</v>
          </cell>
          <cell r="O221">
            <v>8.1823545251788268</v>
          </cell>
          <cell r="P221">
            <v>8.1823545251788268</v>
          </cell>
          <cell r="Q221">
            <v>8.1823545251788268</v>
          </cell>
          <cell r="R221">
            <v>8.1823545251788268</v>
          </cell>
          <cell r="S221">
            <v>8.1823545251788268</v>
          </cell>
          <cell r="T221">
            <v>8.1823545251788268</v>
          </cell>
        </row>
        <row r="222">
          <cell r="A222">
            <v>222</v>
          </cell>
          <cell r="D222" t="str">
            <v>Residential - Usage</v>
          </cell>
          <cell r="F222">
            <v>18.082217317283586</v>
          </cell>
          <cell r="G222" t="str">
            <v>RateResTelUsage</v>
          </cell>
          <cell r="I222">
            <v>18.082217317283586</v>
          </cell>
          <cell r="J222">
            <v>18.082217317283586</v>
          </cell>
          <cell r="K222">
            <v>18.082217317283586</v>
          </cell>
          <cell r="L222">
            <v>18.082217317283586</v>
          </cell>
          <cell r="M222">
            <v>18.082217317283586</v>
          </cell>
          <cell r="N222">
            <v>18.082217317283586</v>
          </cell>
          <cell r="O222">
            <v>18.082217317283586</v>
          </cell>
          <cell r="P222">
            <v>18.082217317283586</v>
          </cell>
          <cell r="Q222">
            <v>18.082217317283586</v>
          </cell>
          <cell r="R222">
            <v>18.082217317283586</v>
          </cell>
          <cell r="S222">
            <v>18.082217317283586</v>
          </cell>
          <cell r="T222">
            <v>18.082217317283586</v>
          </cell>
        </row>
        <row r="223">
          <cell r="A223">
            <v>223</v>
          </cell>
          <cell r="D223" t="str">
            <v>Residential - Interconnect</v>
          </cell>
          <cell r="F223">
            <v>3.6159394997633703</v>
          </cell>
          <cell r="G223" t="str">
            <v>RateResTelInterco</v>
          </cell>
          <cell r="I223">
            <v>3.6159394997633703</v>
          </cell>
          <cell r="J223">
            <v>3.6159394997633703</v>
          </cell>
          <cell r="K223">
            <v>3.6159394997633703</v>
          </cell>
          <cell r="L223">
            <v>3.6159394997633703</v>
          </cell>
          <cell r="M223">
            <v>3.6159394997633703</v>
          </cell>
          <cell r="N223">
            <v>3.6159394997633703</v>
          </cell>
          <cell r="O223">
            <v>3.6159394997633703</v>
          </cell>
          <cell r="P223">
            <v>3.6159394997633703</v>
          </cell>
          <cell r="Q223">
            <v>3.6159394997633703</v>
          </cell>
          <cell r="R223">
            <v>3.6159394997633703</v>
          </cell>
          <cell r="S223">
            <v>3.6159394997633703</v>
          </cell>
          <cell r="T223">
            <v>3.6159394997633703</v>
          </cell>
        </row>
        <row r="224">
          <cell r="A224">
            <v>224</v>
          </cell>
          <cell r="D224" t="str">
            <v>Residential - enhanced serviced</v>
          </cell>
          <cell r="F224">
            <v>0.75342572155348275</v>
          </cell>
          <cell r="G224" t="str">
            <v>RateResTelService</v>
          </cell>
          <cell r="I224">
            <v>0.75342572155348275</v>
          </cell>
          <cell r="J224">
            <v>0.75342572155348275</v>
          </cell>
          <cell r="K224">
            <v>0.75342572155348275</v>
          </cell>
          <cell r="L224">
            <v>0.75342572155348275</v>
          </cell>
          <cell r="M224">
            <v>0.75342572155348275</v>
          </cell>
          <cell r="N224">
            <v>0.75342572155348275</v>
          </cell>
          <cell r="O224">
            <v>0.75342572155348275</v>
          </cell>
          <cell r="P224">
            <v>0.75342572155348275</v>
          </cell>
          <cell r="Q224">
            <v>0.75342572155348275</v>
          </cell>
          <cell r="R224">
            <v>0.75342572155348275</v>
          </cell>
          <cell r="S224">
            <v>0.75342572155348275</v>
          </cell>
          <cell r="T224">
            <v>0.75342572155348275</v>
          </cell>
        </row>
        <row r="232">
          <cell r="A232">
            <v>232</v>
          </cell>
          <cell r="D232" t="str">
            <v>Residential (excl. VAT)</v>
          </cell>
          <cell r="F232">
            <v>31.497730834175698</v>
          </cell>
          <cell r="G232" t="str">
            <v>RateResTelInstall</v>
          </cell>
          <cell r="I232">
            <v>31.497730834175698</v>
          </cell>
          <cell r="J232">
            <v>31.497730834175698</v>
          </cell>
          <cell r="K232">
            <v>31.497730834175698</v>
          </cell>
          <cell r="L232">
            <v>31.970196796688331</v>
          </cell>
          <cell r="M232">
            <v>32.449749748638652</v>
          </cell>
          <cell r="N232">
            <v>32.936495994868231</v>
          </cell>
          <cell r="O232">
            <v>33.430543434791247</v>
          </cell>
          <cell r="P232">
            <v>33.932001586313113</v>
          </cell>
          <cell r="Q232">
            <v>34.440981610107798</v>
          </cell>
          <cell r="R232">
            <v>34.957596334259406</v>
          </cell>
          <cell r="S232">
            <v>35.481960279273302</v>
          </cell>
          <cell r="T232">
            <v>36.014189683462391</v>
          </cell>
        </row>
        <row r="244">
          <cell r="A244">
            <v>244</v>
          </cell>
          <cell r="C244" t="str">
            <v>Monthly Subscriptions Data (excl. VAT)</v>
          </cell>
          <cell r="L244">
            <v>33.438186591473936</v>
          </cell>
        </row>
        <row r="245">
          <cell r="A245">
            <v>245</v>
          </cell>
          <cell r="D245" t="str">
            <v>Subscription Medium Broadband</v>
          </cell>
          <cell r="F245">
            <v>29.75206611570248</v>
          </cell>
          <cell r="G245" t="str">
            <v>RateResData</v>
          </cell>
          <cell r="I245">
            <v>28.264462809917358</v>
          </cell>
          <cell r="J245">
            <v>36.363636363636367</v>
          </cell>
          <cell r="K245">
            <v>29.75206611570248</v>
          </cell>
          <cell r="L245">
            <v>27.272727272727273</v>
          </cell>
          <cell r="M245">
            <v>24.793388429752067</v>
          </cell>
          <cell r="N245">
            <v>23.966942148760332</v>
          </cell>
          <cell r="O245">
            <v>23.140495867768596</v>
          </cell>
          <cell r="P245">
            <v>22.314049586776861</v>
          </cell>
          <cell r="Q245">
            <v>21.487603305785125</v>
          </cell>
          <cell r="R245">
            <v>20.66115702479339</v>
          </cell>
          <cell r="S245">
            <v>19.834710743801654</v>
          </cell>
          <cell r="T245">
            <v>19.008264462809919</v>
          </cell>
        </row>
        <row r="246">
          <cell r="A246">
            <v>246</v>
          </cell>
          <cell r="D246" t="str">
            <v>Rental Fee Cable Modem</v>
          </cell>
          <cell r="F246">
            <v>0</v>
          </cell>
          <cell r="G246" t="str">
            <v>RateResDataDecod</v>
          </cell>
          <cell r="I246">
            <v>0</v>
          </cell>
          <cell r="J246">
            <v>6.776859504132231</v>
          </cell>
          <cell r="K246">
            <v>5.6695915501516261</v>
          </cell>
          <cell r="L246">
            <v>5.6695915501516261</v>
          </cell>
          <cell r="M246">
            <v>5.6695915501516261</v>
          </cell>
          <cell r="N246">
            <v>5.6695915501516261</v>
          </cell>
          <cell r="O246">
            <v>5.6695915501516261</v>
          </cell>
          <cell r="P246">
            <v>5.6695915501516261</v>
          </cell>
          <cell r="Q246">
            <v>5.6695915501516261</v>
          </cell>
          <cell r="R246">
            <v>5.6695915501516261</v>
          </cell>
          <cell r="S246">
            <v>5.6695915501516261</v>
          </cell>
          <cell r="T246">
            <v>5.6695915501516261</v>
          </cell>
        </row>
        <row r="254">
          <cell r="A254">
            <v>254</v>
          </cell>
          <cell r="D254" t="str">
            <v>Residential (excl. VAT)</v>
          </cell>
          <cell r="G254" t="str">
            <v>RateResDataInstall</v>
          </cell>
          <cell r="I254">
            <v>72.727272727272734</v>
          </cell>
          <cell r="J254">
            <v>99.41783211769534</v>
          </cell>
          <cell r="K254">
            <v>99.41783211769534</v>
          </cell>
          <cell r="L254">
            <v>61.983471074380169</v>
          </cell>
          <cell r="M254">
            <v>49.586776859504134</v>
          </cell>
          <cell r="N254">
            <v>49.586776859504134</v>
          </cell>
          <cell r="O254">
            <v>49.586776859504134</v>
          </cell>
          <cell r="P254">
            <v>49.586776859504134</v>
          </cell>
          <cell r="Q254">
            <v>49.586776859504134</v>
          </cell>
          <cell r="R254">
            <v>49.586776859504134</v>
          </cell>
          <cell r="S254">
            <v>49.586776859504134</v>
          </cell>
          <cell r="T254">
            <v>49.586776859504134</v>
          </cell>
        </row>
        <row r="273">
          <cell r="A273">
            <v>273</v>
          </cell>
          <cell r="D273" t="str">
            <v>Total CATV Revenues</v>
          </cell>
          <cell r="I273">
            <v>14505</v>
          </cell>
          <cell r="J273">
            <v>14329</v>
          </cell>
          <cell r="K273">
            <v>14883.386478485767</v>
          </cell>
          <cell r="L273">
            <v>15136.030879256516</v>
          </cell>
          <cell r="M273">
            <v>15161.3689307449</v>
          </cell>
          <cell r="N273">
            <v>15344.254856658632</v>
          </cell>
          <cell r="O273">
            <v>15529.873373871545</v>
          </cell>
          <cell r="P273">
            <v>15557.819667802109</v>
          </cell>
          <cell r="Q273">
            <v>15583.745065205378</v>
          </cell>
          <cell r="R273">
            <v>15609.692568551125</v>
          </cell>
          <cell r="S273">
            <v>15635.662193463957</v>
          </cell>
          <cell r="T273">
            <v>15661.65395557856</v>
          </cell>
        </row>
        <row r="285">
          <cell r="A285">
            <v>285</v>
          </cell>
          <cell r="C285" t="str">
            <v>Total Revenues Telephony</v>
          </cell>
          <cell r="G285" t="str">
            <v>RevTelRes</v>
          </cell>
          <cell r="I285">
            <v>0</v>
          </cell>
          <cell r="J285">
            <v>0</v>
          </cell>
          <cell r="K285">
            <v>0</v>
          </cell>
          <cell r="L285">
            <v>0</v>
          </cell>
          <cell r="M285">
            <v>0</v>
          </cell>
          <cell r="N285">
            <v>0</v>
          </cell>
          <cell r="O285">
            <v>0</v>
          </cell>
          <cell r="P285">
            <v>0</v>
          </cell>
          <cell r="Q285">
            <v>0</v>
          </cell>
          <cell r="R285">
            <v>0</v>
          </cell>
          <cell r="S285">
            <v>0</v>
          </cell>
          <cell r="T285">
            <v>0</v>
          </cell>
        </row>
        <row r="291">
          <cell r="A291">
            <v>291</v>
          </cell>
          <cell r="D291" t="str">
            <v>Total Revenues Data</v>
          </cell>
          <cell r="G291" t="str">
            <v>RevDataRes</v>
          </cell>
          <cell r="I291">
            <v>333</v>
          </cell>
          <cell r="J291">
            <v>2182</v>
          </cell>
          <cell r="K291">
            <v>3449.3025192370274</v>
          </cell>
          <cell r="L291">
            <v>4310.0966186943024</v>
          </cell>
          <cell r="M291">
            <v>5199.0749940643445</v>
          </cell>
          <cell r="N291">
            <v>6321.3735882482588</v>
          </cell>
          <cell r="O291">
            <v>7376.7403362157165</v>
          </cell>
          <cell r="P291">
            <v>8365.0739991233313</v>
          </cell>
          <cell r="Q291">
            <v>9131.1627258238987</v>
          </cell>
          <cell r="R291">
            <v>9708.8231928978457</v>
          </cell>
          <cell r="S291">
            <v>10235.917248014233</v>
          </cell>
          <cell r="T291">
            <v>10712.368609451161</v>
          </cell>
        </row>
        <row r="318">
          <cell r="A318">
            <v>318</v>
          </cell>
          <cell r="D318" t="str">
            <v>Total Cost of Sales CATV</v>
          </cell>
          <cell r="F318" t="str">
            <v xml:space="preserve"> </v>
          </cell>
          <cell r="G318" t="str">
            <v>DirCostCATV</v>
          </cell>
          <cell r="I318">
            <v>0</v>
          </cell>
          <cell r="J318">
            <v>0</v>
          </cell>
          <cell r="K318">
            <v>0</v>
          </cell>
          <cell r="L318">
            <v>2050.7612395847582</v>
          </cell>
          <cell r="M318">
            <v>2054.2601419780185</v>
          </cell>
          <cell r="N318">
            <v>2080.2216022079247</v>
          </cell>
          <cell r="O318">
            <v>2107.5482781352657</v>
          </cell>
          <cell r="P318">
            <v>2112.3941849137045</v>
          </cell>
          <cell r="Q318">
            <v>2115.9799452208713</v>
          </cell>
          <cell r="R318">
            <v>2119.5687631897981</v>
          </cell>
          <cell r="S318">
            <v>2123.1606409817077</v>
          </cell>
          <cell r="T318">
            <v>2126.7555807592189</v>
          </cell>
        </row>
        <row r="330">
          <cell r="A330">
            <v>330</v>
          </cell>
          <cell r="C330" t="str">
            <v>Total Cost of SalesTelephony</v>
          </cell>
          <cell r="E330" t="str">
            <v>DirCostTel</v>
          </cell>
          <cell r="I330">
            <v>0</v>
          </cell>
          <cell r="J330">
            <v>0</v>
          </cell>
          <cell r="K330">
            <v>0</v>
          </cell>
          <cell r="L330">
            <v>0</v>
          </cell>
          <cell r="M330">
            <v>0</v>
          </cell>
          <cell r="N330">
            <v>0</v>
          </cell>
          <cell r="O330">
            <v>0</v>
          </cell>
          <cell r="P330">
            <v>0</v>
          </cell>
          <cell r="Q330">
            <v>0</v>
          </cell>
          <cell r="R330">
            <v>0</v>
          </cell>
          <cell r="S330">
            <v>0</v>
          </cell>
          <cell r="T330">
            <v>0</v>
          </cell>
        </row>
        <row r="334">
          <cell r="A334">
            <v>334</v>
          </cell>
          <cell r="D334" t="str">
            <v>Total Cost of Sales Data Service</v>
          </cell>
          <cell r="G334" t="str">
            <v>DirCostData</v>
          </cell>
          <cell r="I334">
            <v>0</v>
          </cell>
          <cell r="J334">
            <v>0</v>
          </cell>
          <cell r="K334">
            <v>0</v>
          </cell>
          <cell r="L334">
            <v>1237.2392782542101</v>
          </cell>
          <cell r="M334">
            <v>1278.5019131875254</v>
          </cell>
          <cell r="N334">
            <v>1245.1229039247214</v>
          </cell>
          <cell r="O334">
            <v>1454.0557739640362</v>
          </cell>
          <cell r="P334">
            <v>1649.5798912997816</v>
          </cell>
          <cell r="Q334">
            <v>1803.0483585857398</v>
          </cell>
          <cell r="R334">
            <v>1916.9682837063174</v>
          </cell>
          <cell r="S334">
            <v>2020.773320063136</v>
          </cell>
          <cell r="T334">
            <v>2114.4482101084845</v>
          </cell>
        </row>
        <row r="345">
          <cell r="A345">
            <v>345</v>
          </cell>
          <cell r="C345" t="str">
            <v>TOTAL GROSS MARGIN</v>
          </cell>
          <cell r="G345" t="str">
            <v>GrossMarginTot</v>
          </cell>
          <cell r="I345">
            <v>26790</v>
          </cell>
          <cell r="J345">
            <v>22918</v>
          </cell>
          <cell r="K345">
            <v>21132.688997722795</v>
          </cell>
          <cell r="L345">
            <v>18238.126980111847</v>
          </cell>
          <cell r="M345">
            <v>19020.681869643704</v>
          </cell>
          <cell r="N345">
            <v>20273.283938774246</v>
          </cell>
          <cell r="O345">
            <v>21295.009657987961</v>
          </cell>
          <cell r="P345">
            <v>22121.419590711954</v>
          </cell>
          <cell r="Q345">
            <v>22767.194487222663</v>
          </cell>
          <cell r="R345">
            <v>23264.433164552858</v>
          </cell>
          <cell r="S345">
            <v>23604.520647693349</v>
          </cell>
          <cell r="T345">
            <v>24018.000196439818</v>
          </cell>
        </row>
        <row r="482">
          <cell r="A482">
            <v>482</v>
          </cell>
          <cell r="C482" t="str">
            <v>Total Sales &amp; Marketing</v>
          </cell>
          <cell r="G482" t="str">
            <v>CostSalesMkg</v>
          </cell>
          <cell r="I482">
            <v>0</v>
          </cell>
          <cell r="J482">
            <v>0</v>
          </cell>
          <cell r="K482">
            <v>0</v>
          </cell>
          <cell r="L482">
            <v>1057.2577078556005</v>
          </cell>
          <cell r="M482">
            <v>969.13116980465202</v>
          </cell>
          <cell r="N482">
            <v>933.37717746293333</v>
          </cell>
          <cell r="O482">
            <v>896.35024451576794</v>
          </cell>
          <cell r="P482">
            <v>907.46863014571102</v>
          </cell>
          <cell r="Q482">
            <v>911.95147179136291</v>
          </cell>
          <cell r="R482">
            <v>924.27973299809946</v>
          </cell>
          <cell r="S482">
            <v>887.25874757223733</v>
          </cell>
          <cell r="T482">
            <v>900.54936606238039</v>
          </cell>
        </row>
        <row r="516">
          <cell r="A516">
            <v>516</v>
          </cell>
        </row>
        <row r="517">
          <cell r="A517">
            <v>517</v>
          </cell>
          <cell r="C517" t="str">
            <v>Total Customer Services expenses</v>
          </cell>
          <cell r="F517" t="str">
            <v>en K€</v>
          </cell>
          <cell r="G517" t="str">
            <v>CostCustServ</v>
          </cell>
          <cell r="I517">
            <v>0</v>
          </cell>
          <cell r="J517">
            <v>0</v>
          </cell>
          <cell r="K517">
            <v>0</v>
          </cell>
          <cell r="L517">
            <v>513.07962524947402</v>
          </cell>
          <cell r="M517">
            <v>525.9367640581911</v>
          </cell>
          <cell r="N517">
            <v>526.69490066523815</v>
          </cell>
          <cell r="O517">
            <v>564.70066456089694</v>
          </cell>
          <cell r="P517">
            <v>600.36632456749237</v>
          </cell>
          <cell r="Q517">
            <v>627.29910606268675</v>
          </cell>
          <cell r="R517">
            <v>652.55349886763827</v>
          </cell>
          <cell r="S517">
            <v>676.15461983480657</v>
          </cell>
          <cell r="T517">
            <v>700.50189716657087</v>
          </cell>
        </row>
        <row r="535">
          <cell r="A535">
            <v>535</v>
          </cell>
          <cell r="D535" t="str">
            <v xml:space="preserve">Technical Staff expenses </v>
          </cell>
          <cell r="I535">
            <v>0</v>
          </cell>
          <cell r="J535">
            <v>0</v>
          </cell>
          <cell r="K535">
            <v>0</v>
          </cell>
          <cell r="L535">
            <v>0</v>
          </cell>
          <cell r="M535">
            <v>0</v>
          </cell>
          <cell r="N535">
            <v>0</v>
          </cell>
          <cell r="O535">
            <v>0</v>
          </cell>
          <cell r="P535">
            <v>0</v>
          </cell>
          <cell r="Q535">
            <v>0</v>
          </cell>
          <cell r="R535">
            <v>0</v>
          </cell>
          <cell r="S535">
            <v>0</v>
          </cell>
          <cell r="T535">
            <v>0</v>
          </cell>
        </row>
        <row r="536">
          <cell r="A536">
            <v>536</v>
          </cell>
          <cell r="D536" t="str">
            <v>Total Network Operation Expenses</v>
          </cell>
          <cell r="F536" t="str">
            <v>en K€</v>
          </cell>
          <cell r="G536" t="str">
            <v>CostNetWorkOps</v>
          </cell>
          <cell r="I536">
            <v>0</v>
          </cell>
          <cell r="J536">
            <v>0</v>
          </cell>
          <cell r="K536">
            <v>0</v>
          </cell>
          <cell r="L536">
            <v>1391.0380083749999</v>
          </cell>
          <cell r="M536">
            <v>1409.7655996435335</v>
          </cell>
          <cell r="N536">
            <v>1422.4252194142784</v>
          </cell>
          <cell r="O536">
            <v>1435.6124693201964</v>
          </cell>
          <cell r="P536">
            <v>1448.7535048348868</v>
          </cell>
          <cell r="Q536">
            <v>1461.613905045175</v>
          </cell>
          <cell r="R536">
            <v>1474.4787783951988</v>
          </cell>
          <cell r="S536">
            <v>1427.8077447704063</v>
          </cell>
          <cell r="T536">
            <v>1441.6156107542276</v>
          </cell>
          <cell r="U536">
            <v>0</v>
          </cell>
        </row>
        <row r="567">
          <cell r="A567">
            <v>567</v>
          </cell>
          <cell r="D567" t="str">
            <v>Total taxes</v>
          </cell>
          <cell r="J567">
            <v>0</v>
          </cell>
          <cell r="K567">
            <v>0</v>
          </cell>
          <cell r="L567">
            <v>565.69284903808148</v>
          </cell>
          <cell r="M567">
            <v>575.77660758366392</v>
          </cell>
          <cell r="N567">
            <v>576.58835293890024</v>
          </cell>
          <cell r="O567">
            <v>582.61141171223846</v>
          </cell>
          <cell r="P567">
            <v>588.95120052738162</v>
          </cell>
          <cell r="Q567">
            <v>590.0754508999795</v>
          </cell>
          <cell r="R567">
            <v>590.9073472912421</v>
          </cell>
          <cell r="S567">
            <v>537.1827989168662</v>
          </cell>
          <cell r="T567">
            <v>538.72476253840273</v>
          </cell>
        </row>
        <row r="569">
          <cell r="A569">
            <v>569</v>
          </cell>
          <cell r="D569" t="str">
            <v>Total G&amp;A Expenses</v>
          </cell>
          <cell r="F569" t="str">
            <v>en K€</v>
          </cell>
          <cell r="G569" t="str">
            <v>CostGenAdmin</v>
          </cell>
          <cell r="I569">
            <v>0</v>
          </cell>
          <cell r="J569">
            <v>0</v>
          </cell>
          <cell r="K569">
            <v>0</v>
          </cell>
          <cell r="L569">
            <v>1356.7134200968551</v>
          </cell>
          <cell r="M569">
            <v>1361.046437909356</v>
          </cell>
          <cell r="N569">
            <v>1363.4963915429007</v>
          </cell>
          <cell r="O569">
            <v>1373.4087341323707</v>
          </cell>
          <cell r="P569">
            <v>1383.6961460208877</v>
          </cell>
          <cell r="Q569">
            <v>1388.82723381296</v>
          </cell>
          <cell r="R569">
            <v>1391.6111356067665</v>
          </cell>
          <cell r="S569">
            <v>1344.1294658910915</v>
          </cell>
          <cell r="T569">
            <v>1349.8612927543134</v>
          </cell>
        </row>
        <row r="581">
          <cell r="A581">
            <v>581</v>
          </cell>
          <cell r="D581" t="str">
            <v>General &amp; Administration</v>
          </cell>
          <cell r="L581">
            <v>1356.7134200968551</v>
          </cell>
          <cell r="M581">
            <v>1361.046437909356</v>
          </cell>
          <cell r="N581">
            <v>1363.4963915429007</v>
          </cell>
          <cell r="O581">
            <v>1373.4087341323707</v>
          </cell>
          <cell r="P581">
            <v>1383.6961460208877</v>
          </cell>
          <cell r="Q581">
            <v>1388.82723381296</v>
          </cell>
          <cell r="R581">
            <v>1391.6111356067665</v>
          </cell>
          <cell r="S581">
            <v>1344.1294658910915</v>
          </cell>
          <cell r="T581">
            <v>1349.8612927543134</v>
          </cell>
        </row>
        <row r="613">
          <cell r="A613">
            <v>613</v>
          </cell>
          <cell r="C613" t="str">
            <v>-</v>
          </cell>
          <cell r="D613" t="str">
            <v>Operating Expenses</v>
          </cell>
          <cell r="I613">
            <v>35702</v>
          </cell>
          <cell r="J613">
            <v>25377</v>
          </cell>
          <cell r="K613">
            <v>21348</v>
          </cell>
          <cell r="L613">
            <v>9954.9118135306544</v>
          </cell>
          <cell r="M613">
            <v>8230.6024826604335</v>
          </cell>
          <cell r="N613">
            <v>8159.1431979166919</v>
          </cell>
          <cell r="O613">
            <v>8254.3114849529084</v>
          </cell>
          <cell r="P613">
            <v>8368.285557729916</v>
          </cell>
          <cell r="Q613">
            <v>8465.9244064699342</v>
          </cell>
          <cell r="R613">
            <v>8532.0072504380987</v>
          </cell>
          <cell r="S613">
            <v>8539.0657626699285</v>
          </cell>
          <cell r="T613">
            <v>8658.9383770353706</v>
          </cell>
        </row>
        <row r="762">
          <cell r="A762">
            <v>762</v>
          </cell>
          <cell r="D762" t="str">
            <v>Total Investment General (Land, SSE &amp; Improvements)</v>
          </cell>
          <cell r="I762">
            <v>781.36803447482066</v>
          </cell>
          <cell r="J762">
            <v>734.71803447482057</v>
          </cell>
          <cell r="K762">
            <v>702.44901723741009</v>
          </cell>
          <cell r="L762">
            <v>649.99999999999989</v>
          </cell>
          <cell r="M762">
            <v>330</v>
          </cell>
          <cell r="N762">
            <v>330</v>
          </cell>
          <cell r="O762">
            <v>330</v>
          </cell>
          <cell r="P762">
            <v>330</v>
          </cell>
          <cell r="Q762">
            <v>330</v>
          </cell>
          <cell r="R762">
            <v>330</v>
          </cell>
          <cell r="S762">
            <v>330</v>
          </cell>
          <cell r="T762">
            <v>330</v>
          </cell>
        </row>
        <row r="921">
          <cell r="A921">
            <v>921</v>
          </cell>
          <cell r="D921" t="str">
            <v>Existing Depreciation</v>
          </cell>
          <cell r="I921">
            <v>2000</v>
          </cell>
          <cell r="J921">
            <v>1900</v>
          </cell>
          <cell r="K921">
            <v>1805</v>
          </cell>
          <cell r="L921">
            <v>1714.75</v>
          </cell>
          <cell r="M921">
            <v>1629.0124999999998</v>
          </cell>
          <cell r="N921">
            <v>1547.5618749999996</v>
          </cell>
          <cell r="O921">
            <v>1470.1837812499996</v>
          </cell>
          <cell r="P921">
            <v>1396.6745921874995</v>
          </cell>
          <cell r="Q921">
            <v>1326.8408625781244</v>
          </cell>
          <cell r="R921">
            <v>1260.4988194492182</v>
          </cell>
          <cell r="S921">
            <v>1197.4738784767574</v>
          </cell>
          <cell r="T921">
            <v>1137.6001845529195</v>
          </cell>
        </row>
        <row r="927">
          <cell r="A927">
            <v>927</v>
          </cell>
          <cell r="D927" t="str">
            <v>Stocks</v>
          </cell>
          <cell r="F927">
            <v>60</v>
          </cell>
          <cell r="G927" t="str">
            <v>TotalInventory</v>
          </cell>
          <cell r="H927" t="str">
            <v>of CPE Investments</v>
          </cell>
          <cell r="I927">
            <v>0</v>
          </cell>
          <cell r="J927">
            <v>0</v>
          </cell>
          <cell r="K927">
            <v>429.85132812500001</v>
          </cell>
          <cell r="L927">
            <v>203.07689375000001</v>
          </cell>
          <cell r="M927">
            <v>165.32712570230424</v>
          </cell>
          <cell r="N927">
            <v>167.10870363578275</v>
          </cell>
          <cell r="O927">
            <v>169.68277190256964</v>
          </cell>
          <cell r="P927">
            <v>172.47660141230324</v>
          </cell>
          <cell r="Q927">
            <v>160.45897552321233</v>
          </cell>
          <cell r="R927">
            <v>162.98184808598759</v>
          </cell>
          <cell r="S927">
            <v>156.06650763191797</v>
          </cell>
          <cell r="T927">
            <v>157.45182519040594</v>
          </cell>
        </row>
        <row r="935">
          <cell r="A935">
            <v>935</v>
          </cell>
          <cell r="D935" t="str">
            <v>Net Working Capital</v>
          </cell>
          <cell r="F935">
            <v>0</v>
          </cell>
          <cell r="I935">
            <v>0</v>
          </cell>
          <cell r="J935">
            <v>0</v>
          </cell>
          <cell r="K935">
            <v>-11783.343402355647</v>
          </cell>
          <cell r="L935">
            <v>-10691.498428999685</v>
          </cell>
          <cell r="M935">
            <v>-10337.500559322034</v>
          </cell>
          <cell r="N935">
            <v>-10169.767759865475</v>
          </cell>
          <cell r="O935">
            <v>-10089.023371417441</v>
          </cell>
          <cell r="P935">
            <v>-10028.94014451337</v>
          </cell>
          <cell r="Q935">
            <v>-9973.8583314222487</v>
          </cell>
          <cell r="R935">
            <v>-9937.1296172631446</v>
          </cell>
          <cell r="S935">
            <v>-9913.1879417243217</v>
          </cell>
          <cell r="T935">
            <v>-9891.9665771169821</v>
          </cell>
        </row>
        <row r="939">
          <cell r="A939">
            <v>939</v>
          </cell>
          <cell r="D939" t="str">
            <v>Customer Deposit Cable Modem</v>
          </cell>
          <cell r="F939">
            <v>75</v>
          </cell>
          <cell r="I939">
            <v>0</v>
          </cell>
          <cell r="J939">
            <v>0</v>
          </cell>
          <cell r="K939">
            <v>250.16249999999999</v>
          </cell>
          <cell r="L939">
            <v>257.32453125000012</v>
          </cell>
          <cell r="M939">
            <v>257.58169523437488</v>
          </cell>
          <cell r="N939">
            <v>257.83905205160158</v>
          </cell>
          <cell r="O939">
            <v>258.09660183022157</v>
          </cell>
          <cell r="P939">
            <v>258.35434469885706</v>
          </cell>
          <cell r="Q939">
            <v>194.20063355529072</v>
          </cell>
          <cell r="R939">
            <v>194.39435134291534</v>
          </cell>
          <cell r="S939">
            <v>194.58821429816871</v>
          </cell>
          <cell r="T939">
            <v>194.78222251778899</v>
          </cell>
        </row>
      </sheetData>
      <sheetData sheetId="8"/>
      <sheetData sheetId="9" refreshError="1">
        <row r="454">
          <cell r="A454">
            <v>454</v>
          </cell>
          <cell r="D454" t="str">
            <v xml:space="preserve">Total Salaries &amp; Social Cost </v>
          </cell>
          <cell r="I454">
            <v>2136</v>
          </cell>
          <cell r="J454">
            <v>2222</v>
          </cell>
          <cell r="K454">
            <v>2388.44</v>
          </cell>
          <cell r="L454">
            <v>1853.9520000000002</v>
          </cell>
          <cell r="M454">
            <v>1177.4622959999999</v>
          </cell>
          <cell r="N454">
            <v>1255.2604948799999</v>
          </cell>
          <cell r="O454">
            <v>1334.1625831296001</v>
          </cell>
          <cell r="P454">
            <v>1360.8458347921921</v>
          </cell>
          <cell r="Q454">
            <v>1330.4933286152602</v>
          </cell>
          <cell r="R454">
            <v>1415.8240065177965</v>
          </cell>
          <cell r="S454">
            <v>1384.2452590913169</v>
          </cell>
          <cell r="T454">
            <v>1411.9301642731432</v>
          </cell>
        </row>
      </sheetData>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1 conso"/>
      <sheetName val="STAT A1"/>
      <sheetName val="A1"/>
      <sheetName val="Bru Lux EV"/>
      <sheetName val="Br Lux"/>
      <sheetName val="STATEMENTS BRU"/>
      <sheetName val="STAT BRU"/>
      <sheetName val="STATEMENTS LUX "/>
      <sheetName val="STAT LUX"/>
      <sheetName val="CONso AFE"/>
      <sheetName val="HOLDING AFE"/>
      <sheetName val="  STAT EV"/>
      <sheetName val="STATEMENTS EV"/>
      <sheetName val="checks operations"/>
      <sheetName val="checks PL BS"/>
    </sheetNames>
    <sheetDataSet>
      <sheetData sheetId="0" refreshError="1"/>
      <sheetData sheetId="1" refreshError="1"/>
      <sheetData sheetId="2" refreshError="1"/>
      <sheetData sheetId="3" refreshError="1"/>
      <sheetData sheetId="4" refreshError="1"/>
      <sheetData sheetId="5" refreshError="1"/>
      <sheetData sheetId="6" refreshError="1">
        <row r="8">
          <cell r="A8">
            <v>8</v>
          </cell>
          <cell r="D8" t="str">
            <v xml:space="preserve">Inflation </v>
          </cell>
          <cell r="F8">
            <v>1.4999999999999999E-2</v>
          </cell>
          <cell r="G8" t="str">
            <v>Inflation</v>
          </cell>
          <cell r="I8">
            <v>1</v>
          </cell>
          <cell r="J8">
            <v>1</v>
          </cell>
          <cell r="K8">
            <v>1</v>
          </cell>
          <cell r="L8">
            <v>1.0149999999999999</v>
          </cell>
          <cell r="M8">
            <v>1.0302249999999997</v>
          </cell>
          <cell r="N8">
            <v>1.0456783749999996</v>
          </cell>
          <cell r="O8">
            <v>1.0613635506249994</v>
          </cell>
          <cell r="P8">
            <v>1.0772840038843743</v>
          </cell>
          <cell r="Q8">
            <v>1.0934432639426397</v>
          </cell>
          <cell r="R8">
            <v>1.1098449129017791</v>
          </cell>
          <cell r="S8">
            <v>1.1264925865953057</v>
          </cell>
          <cell r="T8">
            <v>1.1433899753942351</v>
          </cell>
        </row>
        <row r="12">
          <cell r="A12">
            <v>12</v>
          </cell>
          <cell r="D12" t="str">
            <v>Seasonality rate (Beg/Ending)</v>
          </cell>
          <cell r="F12">
            <v>0.5</v>
          </cell>
          <cell r="G12" t="str">
            <v>SeasonRate</v>
          </cell>
          <cell r="I12">
            <v>0.5</v>
          </cell>
          <cell r="J12">
            <v>0.5</v>
          </cell>
          <cell r="K12">
            <v>0.5</v>
          </cell>
          <cell r="L12">
            <v>0.5</v>
          </cell>
          <cell r="M12">
            <v>0.5</v>
          </cell>
          <cell r="N12">
            <v>0.5</v>
          </cell>
          <cell r="O12">
            <v>0.5</v>
          </cell>
          <cell r="P12">
            <v>0.5</v>
          </cell>
          <cell r="Q12">
            <v>0.5</v>
          </cell>
          <cell r="R12">
            <v>0.5</v>
          </cell>
          <cell r="S12">
            <v>0.5</v>
          </cell>
          <cell r="T12">
            <v>0.5</v>
          </cell>
        </row>
        <row r="20">
          <cell r="A20">
            <v>20</v>
          </cell>
          <cell r="D20" t="str">
            <v>Homes Passed  TV</v>
          </cell>
          <cell r="G20" t="str">
            <v>HPTV</v>
          </cell>
          <cell r="I20">
            <v>171250</v>
          </cell>
          <cell r="J20">
            <v>171250</v>
          </cell>
          <cell r="K20">
            <v>171250</v>
          </cell>
          <cell r="L20">
            <v>171335.625</v>
          </cell>
          <cell r="M20">
            <v>171421.2928125</v>
          </cell>
          <cell r="N20">
            <v>171507.00345890626</v>
          </cell>
          <cell r="O20">
            <v>171592.75696063571</v>
          </cell>
          <cell r="P20">
            <v>171678.55333911601</v>
          </cell>
          <cell r="Q20">
            <v>171764.39261578556</v>
          </cell>
          <cell r="R20">
            <v>171850.27481209344</v>
          </cell>
          <cell r="S20">
            <v>171936.19994949948</v>
          </cell>
          <cell r="T20">
            <v>172022.16804947422</v>
          </cell>
        </row>
        <row r="22">
          <cell r="A22">
            <v>22</v>
          </cell>
          <cell r="D22" t="str">
            <v>Homes Passed  Digital</v>
          </cell>
          <cell r="G22" t="str">
            <v>HPDigTV</v>
          </cell>
          <cell r="I22">
            <v>171250</v>
          </cell>
          <cell r="J22">
            <v>171250</v>
          </cell>
          <cell r="K22">
            <v>171250</v>
          </cell>
          <cell r="L22">
            <v>171335.625</v>
          </cell>
          <cell r="M22">
            <v>171421.2928125</v>
          </cell>
          <cell r="N22">
            <v>171507.00345890626</v>
          </cell>
          <cell r="O22">
            <v>171592.75696063571</v>
          </cell>
          <cell r="P22">
            <v>171678.55333911601</v>
          </cell>
          <cell r="Q22">
            <v>171764.39261578556</v>
          </cell>
          <cell r="R22">
            <v>171850.27481209344</v>
          </cell>
          <cell r="S22">
            <v>171936.19994949948</v>
          </cell>
          <cell r="T22">
            <v>172022.16804947422</v>
          </cell>
        </row>
        <row r="23">
          <cell r="A23">
            <v>23</v>
          </cell>
          <cell r="D23" t="str">
            <v>Homes Passed  RFS - Telephony (Yes =1; No=0)</v>
          </cell>
          <cell r="G23" t="str">
            <v>HPRFSTel</v>
          </cell>
          <cell r="H23">
            <v>0</v>
          </cell>
          <cell r="I23">
            <v>0</v>
          </cell>
          <cell r="J23">
            <v>0</v>
          </cell>
          <cell r="K23">
            <v>0</v>
          </cell>
          <cell r="L23">
            <v>0</v>
          </cell>
          <cell r="M23">
            <v>0</v>
          </cell>
          <cell r="N23">
            <v>0</v>
          </cell>
          <cell r="O23">
            <v>0</v>
          </cell>
          <cell r="P23">
            <v>0</v>
          </cell>
          <cell r="Q23">
            <v>0</v>
          </cell>
          <cell r="R23">
            <v>0</v>
          </cell>
          <cell r="S23">
            <v>0</v>
          </cell>
          <cell r="T23">
            <v>0</v>
          </cell>
        </row>
        <row r="24">
          <cell r="A24">
            <v>24</v>
          </cell>
          <cell r="D24" t="str">
            <v>Homes Passed  RFS - Data Services</v>
          </cell>
          <cell r="G24" t="str">
            <v>HPRFSData</v>
          </cell>
          <cell r="I24">
            <v>137000</v>
          </cell>
          <cell r="J24">
            <v>171250</v>
          </cell>
          <cell r="K24">
            <v>171250</v>
          </cell>
          <cell r="L24">
            <v>171335.625</v>
          </cell>
          <cell r="M24">
            <v>171421.2928125</v>
          </cell>
          <cell r="N24">
            <v>171507.00345890626</v>
          </cell>
          <cell r="O24">
            <v>171592.75696063571</v>
          </cell>
          <cell r="P24">
            <v>171678.55333911601</v>
          </cell>
          <cell r="Q24">
            <v>171764.39261578556</v>
          </cell>
          <cell r="R24">
            <v>171850.27481209344</v>
          </cell>
          <cell r="S24">
            <v>171936.19994949948</v>
          </cell>
          <cell r="T24">
            <v>172022.16804947422</v>
          </cell>
        </row>
        <row r="27">
          <cell r="A27">
            <v>27</v>
          </cell>
          <cell r="D27" t="str">
            <v>Business Passed  RFS</v>
          </cell>
          <cell r="G27" t="str">
            <v>BusRFS</v>
          </cell>
          <cell r="I27">
            <v>0</v>
          </cell>
          <cell r="J27">
            <v>0</v>
          </cell>
          <cell r="K27">
            <v>0</v>
          </cell>
          <cell r="L27">
            <v>0</v>
          </cell>
          <cell r="M27">
            <v>0</v>
          </cell>
          <cell r="N27">
            <v>0</v>
          </cell>
          <cell r="O27">
            <v>0</v>
          </cell>
          <cell r="P27">
            <v>0</v>
          </cell>
          <cell r="Q27">
            <v>0</v>
          </cell>
          <cell r="R27">
            <v>0</v>
          </cell>
          <cell r="S27">
            <v>0</v>
          </cell>
          <cell r="T27">
            <v>0</v>
          </cell>
        </row>
        <row r="32">
          <cell r="A32">
            <v>32</v>
          </cell>
          <cell r="C32" t="str">
            <v>PENETRATION CATV</v>
          </cell>
          <cell r="G32" t="str">
            <v>PeneBasicAnalog</v>
          </cell>
          <cell r="I32">
            <v>0.79996496350364965</v>
          </cell>
          <cell r="J32">
            <v>0.82144233576642334</v>
          </cell>
          <cell r="K32">
            <v>0.82899999999999996</v>
          </cell>
          <cell r="L32">
            <v>0.83</v>
          </cell>
          <cell r="M32">
            <v>0.79</v>
          </cell>
          <cell r="N32">
            <v>0.74</v>
          </cell>
          <cell r="O32">
            <v>0.68</v>
          </cell>
          <cell r="P32">
            <v>0.62</v>
          </cell>
          <cell r="Q32">
            <v>0.56000000000000005</v>
          </cell>
          <cell r="R32">
            <v>0.5</v>
          </cell>
          <cell r="S32">
            <v>0.46</v>
          </cell>
          <cell r="T32">
            <v>0.42</v>
          </cell>
        </row>
        <row r="34">
          <cell r="A34">
            <v>34</v>
          </cell>
          <cell r="D34" t="str">
            <v>Basic - Digital</v>
          </cell>
          <cell r="F34">
            <v>0</v>
          </cell>
          <cell r="G34" t="str">
            <v>PeneBasicDigital</v>
          </cell>
          <cell r="I34">
            <v>0</v>
          </cell>
          <cell r="J34">
            <v>0</v>
          </cell>
          <cell r="K34">
            <v>0</v>
          </cell>
          <cell r="L34">
            <v>0.01</v>
          </cell>
          <cell r="M34">
            <v>0.05</v>
          </cell>
          <cell r="N34">
            <v>0.1</v>
          </cell>
          <cell r="O34">
            <v>0.15</v>
          </cell>
          <cell r="P34">
            <v>0.2</v>
          </cell>
          <cell r="Q34">
            <v>0.25</v>
          </cell>
          <cell r="R34">
            <v>0.3</v>
          </cell>
          <cell r="S34">
            <v>0.33</v>
          </cell>
          <cell r="T34">
            <v>0.36</v>
          </cell>
        </row>
        <row r="37">
          <cell r="A37">
            <v>37</v>
          </cell>
          <cell r="D37" t="str">
            <v>Premium (% of Digital Basic subscribers)</v>
          </cell>
          <cell r="F37">
            <v>0</v>
          </cell>
          <cell r="G37" t="str">
            <v>PenePremium</v>
          </cell>
          <cell r="I37">
            <v>0</v>
          </cell>
          <cell r="J37">
            <v>0</v>
          </cell>
          <cell r="K37">
            <v>0</v>
          </cell>
          <cell r="L37">
            <v>0.05</v>
          </cell>
          <cell r="M37">
            <v>0.1</v>
          </cell>
          <cell r="N37">
            <v>0.15</v>
          </cell>
          <cell r="O37">
            <v>0.2</v>
          </cell>
          <cell r="P37">
            <v>0.25</v>
          </cell>
          <cell r="Q37">
            <v>0.3</v>
          </cell>
          <cell r="R37">
            <v>0.35</v>
          </cell>
          <cell r="S37">
            <v>0.38</v>
          </cell>
          <cell r="T37">
            <v>0.4</v>
          </cell>
        </row>
        <row r="49">
          <cell r="A49">
            <v>49</v>
          </cell>
          <cell r="D49" t="str">
            <v xml:space="preserve">Gross Adds </v>
          </cell>
          <cell r="G49" t="str">
            <v>NbBasicAnalGA</v>
          </cell>
          <cell r="I49">
            <v>28383.4</v>
          </cell>
          <cell r="J49">
            <v>31444.600000000002</v>
          </cell>
          <cell r="K49">
            <v>29558.075000000001</v>
          </cell>
          <cell r="L49">
            <v>28659.800625000003</v>
          </cell>
          <cell r="M49">
            <v>20977.3915790625</v>
          </cell>
          <cell r="N49">
            <v>17726.161625862191</v>
          </cell>
          <cell r="O49">
            <v>14127.717902923963</v>
          </cell>
          <cell r="P49">
            <v>12070.006117368059</v>
          </cell>
          <cell r="Q49">
            <v>10010.233088097179</v>
          </cell>
          <cell r="R49">
            <v>7948.3972682954663</v>
          </cell>
          <cell r="S49">
            <v>9667.0935090046878</v>
          </cell>
          <cell r="T49">
            <v>8292.6548597643068</v>
          </cell>
        </row>
        <row r="58">
          <cell r="A58">
            <v>58</v>
          </cell>
          <cell r="D58" t="str">
            <v>Ending</v>
          </cell>
          <cell r="G58" t="str">
            <v>NbBasicAnalEnd</v>
          </cell>
          <cell r="I58">
            <v>136994</v>
          </cell>
          <cell r="J58">
            <v>140672</v>
          </cell>
          <cell r="K58">
            <v>141966.25</v>
          </cell>
          <cell r="L58">
            <v>142208.56875000001</v>
          </cell>
          <cell r="M58">
            <v>135422.821321875</v>
          </cell>
          <cell r="N58">
            <v>126915.18255959063</v>
          </cell>
          <cell r="O58">
            <v>116683.07473323229</v>
          </cell>
          <cell r="P58">
            <v>106440.70307025193</v>
          </cell>
          <cell r="Q58">
            <v>96188.059864839917</v>
          </cell>
          <cell r="R58">
            <v>85925.137406046721</v>
          </cell>
          <cell r="S58">
            <v>79090.651976769761</v>
          </cell>
          <cell r="T58">
            <v>72249.310580779173</v>
          </cell>
        </row>
        <row r="59">
          <cell r="A59">
            <v>59</v>
          </cell>
          <cell r="D59" t="str">
            <v>Average adjusted (seasonal effect)</v>
          </cell>
          <cell r="G59" t="str">
            <v>NbBasicAnalAve</v>
          </cell>
          <cell r="I59">
            <v>136447</v>
          </cell>
          <cell r="J59">
            <v>138833</v>
          </cell>
          <cell r="K59">
            <v>141319.125</v>
          </cell>
          <cell r="L59">
            <v>142087.40937499999</v>
          </cell>
          <cell r="M59">
            <v>138815.6950359375</v>
          </cell>
          <cell r="N59">
            <v>131169.00194073282</v>
          </cell>
          <cell r="O59">
            <v>121799.12864641147</v>
          </cell>
          <cell r="P59">
            <v>111561.88890174212</v>
          </cell>
          <cell r="Q59">
            <v>101314.38146754593</v>
          </cell>
          <cell r="R59">
            <v>91056.598635443312</v>
          </cell>
          <cell r="S59">
            <v>82507.894691408233</v>
          </cell>
          <cell r="T59">
            <v>75669.981278774474</v>
          </cell>
        </row>
        <row r="60">
          <cell r="A60">
            <v>60</v>
          </cell>
          <cell r="D60" t="str">
            <v>Net Adds</v>
          </cell>
          <cell r="G60" t="str">
            <v>NbBasicAnalNA</v>
          </cell>
          <cell r="I60">
            <v>1094</v>
          </cell>
          <cell r="J60">
            <v>3678</v>
          </cell>
          <cell r="K60">
            <v>1294.25</v>
          </cell>
          <cell r="L60">
            <v>242.31875000000582</v>
          </cell>
          <cell r="M60">
            <v>-6785.7474281250034</v>
          </cell>
          <cell r="N60">
            <v>-8507.6387622843758</v>
          </cell>
          <cell r="O60">
            <v>-10232.107826358333</v>
          </cell>
          <cell r="P60">
            <v>-10242.371662980368</v>
          </cell>
          <cell r="Q60">
            <v>-10252.643205412009</v>
          </cell>
          <cell r="R60">
            <v>-10262.922458793197</v>
          </cell>
          <cell r="S60">
            <v>-6834.4854292769596</v>
          </cell>
          <cell r="T60">
            <v>-6841.3413959905884</v>
          </cell>
        </row>
        <row r="64">
          <cell r="A64">
            <v>64</v>
          </cell>
          <cell r="D64" t="str">
            <v xml:space="preserve">Gross Adds </v>
          </cell>
          <cell r="G64" t="str">
            <v>NbBasicDigGA</v>
          </cell>
          <cell r="I64">
            <v>0</v>
          </cell>
          <cell r="J64">
            <v>0</v>
          </cell>
          <cell r="K64">
            <v>0</v>
          </cell>
          <cell r="L64">
            <v>1884.691875</v>
          </cell>
          <cell r="M64">
            <v>7886.1504796874997</v>
          </cell>
          <cell r="N64">
            <v>11151.812203917189</v>
          </cell>
          <cell r="O64">
            <v>12877.174587203332</v>
          </cell>
          <cell r="P64">
            <v>14604.2595449197</v>
          </cell>
          <cell r="Q64">
            <v>16333.068368300148</v>
          </cell>
          <cell r="R64">
            <v>18063.602349439083</v>
          </cell>
          <cell r="S64">
            <v>16013.266382403086</v>
          </cell>
          <cell r="T64">
            <v>17055.72716259044</v>
          </cell>
        </row>
        <row r="66">
          <cell r="A66">
            <v>66</v>
          </cell>
          <cell r="D66" t="str">
            <v>Ending</v>
          </cell>
          <cell r="G66" t="str">
            <v>NbBasicDigEnd</v>
          </cell>
          <cell r="I66">
            <v>0</v>
          </cell>
          <cell r="J66">
            <v>0</v>
          </cell>
          <cell r="K66">
            <v>0</v>
          </cell>
          <cell r="L66">
            <v>1713.35625</v>
          </cell>
          <cell r="M66">
            <v>8571.0646406249998</v>
          </cell>
          <cell r="N66">
            <v>17150.700345890626</v>
          </cell>
          <cell r="O66">
            <v>25738.913544095358</v>
          </cell>
          <cell r="P66">
            <v>34335.710667823201</v>
          </cell>
          <cell r="Q66">
            <v>42941.09815394639</v>
          </cell>
          <cell r="R66">
            <v>51555.082443628031</v>
          </cell>
          <cell r="S66">
            <v>56738.94598333483</v>
          </cell>
          <cell r="T66">
            <v>61927.980497810713</v>
          </cell>
        </row>
        <row r="68">
          <cell r="A68">
            <v>68</v>
          </cell>
          <cell r="D68" t="str">
            <v>Net Adds</v>
          </cell>
          <cell r="G68" t="str">
            <v>NbBasicDigNA</v>
          </cell>
          <cell r="I68">
            <v>0</v>
          </cell>
          <cell r="J68">
            <v>0</v>
          </cell>
          <cell r="K68">
            <v>0</v>
          </cell>
          <cell r="L68">
            <v>1713.35625</v>
          </cell>
          <cell r="M68">
            <v>6857.708390625</v>
          </cell>
          <cell r="N68">
            <v>8579.6357052656258</v>
          </cell>
          <cell r="O68">
            <v>8588.2131982047322</v>
          </cell>
          <cell r="P68">
            <v>8596.7971237278434</v>
          </cell>
          <cell r="Q68">
            <v>8605.3874861231889</v>
          </cell>
          <cell r="R68">
            <v>8613.9842896816408</v>
          </cell>
          <cell r="S68">
            <v>5183.8635397067992</v>
          </cell>
          <cell r="T68">
            <v>5189.034514475883</v>
          </cell>
        </row>
        <row r="80">
          <cell r="A80">
            <v>80</v>
          </cell>
          <cell r="D80" t="str">
            <v xml:space="preserve">Gross Adds </v>
          </cell>
          <cell r="G80" t="str">
            <v>NbBasicTotGA</v>
          </cell>
          <cell r="I80">
            <v>28383.4</v>
          </cell>
          <cell r="J80">
            <v>31444.600000000002</v>
          </cell>
          <cell r="K80">
            <v>29558.075000000001</v>
          </cell>
          <cell r="L80">
            <v>30544.492500000004</v>
          </cell>
          <cell r="M80">
            <v>28863.542058749998</v>
          </cell>
          <cell r="N80">
            <v>28877.973829779381</v>
          </cell>
          <cell r="O80">
            <v>27004.892490127295</v>
          </cell>
          <cell r="P80">
            <v>26674.265662287758</v>
          </cell>
          <cell r="Q80">
            <v>26343.301456397327</v>
          </cell>
          <cell r="R80">
            <v>26011.999617734549</v>
          </cell>
          <cell r="S80">
            <v>25680.359891407774</v>
          </cell>
          <cell r="T80">
            <v>25348.382022354745</v>
          </cell>
        </row>
        <row r="82">
          <cell r="A82">
            <v>82</v>
          </cell>
          <cell r="D82" t="str">
            <v>Ending</v>
          </cell>
          <cell r="G82" t="str">
            <v>NbBasicTotEnd</v>
          </cell>
          <cell r="I82">
            <v>136994</v>
          </cell>
          <cell r="J82">
            <v>140672</v>
          </cell>
          <cell r="K82">
            <v>141966.25</v>
          </cell>
          <cell r="L82">
            <v>143921.92500000002</v>
          </cell>
          <cell r="M82">
            <v>143993.8859625</v>
          </cell>
          <cell r="N82">
            <v>144065.88290548127</v>
          </cell>
          <cell r="O82">
            <v>142421.98827732765</v>
          </cell>
          <cell r="P82">
            <v>140776.41373807512</v>
          </cell>
          <cell r="Q82">
            <v>139129.15801878631</v>
          </cell>
          <cell r="R82">
            <v>137480.21984967476</v>
          </cell>
          <cell r="S82">
            <v>135829.59796010458</v>
          </cell>
          <cell r="T82">
            <v>134177.29107858989</v>
          </cell>
        </row>
        <row r="83">
          <cell r="A83">
            <v>83</v>
          </cell>
          <cell r="D83" t="str">
            <v>Average adjusted (seasonal effect)</v>
          </cell>
          <cell r="G83" t="str">
            <v>NbBasicTotAve</v>
          </cell>
          <cell r="I83">
            <v>136447</v>
          </cell>
          <cell r="J83">
            <v>138833</v>
          </cell>
          <cell r="K83">
            <v>141319.125</v>
          </cell>
          <cell r="L83">
            <v>142944.08749999999</v>
          </cell>
          <cell r="M83">
            <v>143957.90548125</v>
          </cell>
          <cell r="N83">
            <v>144029.88443399064</v>
          </cell>
          <cell r="O83">
            <v>143243.93559140444</v>
          </cell>
          <cell r="P83">
            <v>141599.2010077014</v>
          </cell>
          <cell r="Q83">
            <v>139952.78587843073</v>
          </cell>
          <cell r="R83">
            <v>138304.68893423054</v>
          </cell>
          <cell r="S83">
            <v>136654.90890488966</v>
          </cell>
          <cell r="T83">
            <v>135003.44451934725</v>
          </cell>
        </row>
        <row r="84">
          <cell r="A84">
            <v>84</v>
          </cell>
          <cell r="D84" t="str">
            <v>Net Adds</v>
          </cell>
          <cell r="G84" t="str">
            <v>NbBasicTotNA</v>
          </cell>
          <cell r="I84">
            <v>1094</v>
          </cell>
          <cell r="J84">
            <v>3678</v>
          </cell>
          <cell r="K84">
            <v>1294.25</v>
          </cell>
          <cell r="L84">
            <v>1955.6750000000059</v>
          </cell>
          <cell r="M84">
            <v>71.96096249999664</v>
          </cell>
          <cell r="N84">
            <v>71.996942981249958</v>
          </cell>
          <cell r="O84">
            <v>-1643.8946281536009</v>
          </cell>
          <cell r="P84">
            <v>-1645.5745392525241</v>
          </cell>
          <cell r="Q84">
            <v>-1647.2557192888198</v>
          </cell>
          <cell r="R84">
            <v>-1648.9381691115559</v>
          </cell>
          <cell r="S84">
            <v>-1650.6218895701604</v>
          </cell>
          <cell r="T84">
            <v>-1652.3068815147053</v>
          </cell>
        </row>
        <row r="88">
          <cell r="A88">
            <v>88</v>
          </cell>
          <cell r="D88" t="str">
            <v>Gross Adds</v>
          </cell>
          <cell r="G88" t="str">
            <v>NbPremiumGA</v>
          </cell>
          <cell r="I88">
            <v>0</v>
          </cell>
          <cell r="J88">
            <v>0</v>
          </cell>
          <cell r="K88">
            <v>0</v>
          </cell>
          <cell r="L88">
            <v>94.234593750000016</v>
          </cell>
          <cell r="M88">
            <v>865.71607921875</v>
          </cell>
          <cell r="N88">
            <v>2058.4697394157029</v>
          </cell>
          <cell r="O88">
            <v>3347.2164330057444</v>
          </cell>
          <cell r="P88">
            <v>4809.3159957142161</v>
          </cell>
          <cell r="Q88">
            <v>6445.0274905420874</v>
          </cell>
          <cell r="R88">
            <v>8254.6102392312678</v>
          </cell>
          <cell r="S88">
            <v>7477.0284512911312</v>
          </cell>
          <cell r="T88">
            <v>7843.5918927362009</v>
          </cell>
        </row>
        <row r="90">
          <cell r="A90">
            <v>90</v>
          </cell>
          <cell r="D90" t="str">
            <v>Ending</v>
          </cell>
          <cell r="G90" t="str">
            <v>NbPremiumEnd</v>
          </cell>
          <cell r="I90">
            <v>0</v>
          </cell>
          <cell r="J90">
            <v>0</v>
          </cell>
          <cell r="K90">
            <v>0</v>
          </cell>
          <cell r="L90">
            <v>85.667812500000011</v>
          </cell>
          <cell r="M90">
            <v>857.10646406249998</v>
          </cell>
          <cell r="N90">
            <v>2572.6050518835937</v>
          </cell>
          <cell r="O90">
            <v>5147.7827088190716</v>
          </cell>
          <cell r="P90">
            <v>8583.9276669558003</v>
          </cell>
          <cell r="Q90">
            <v>12882.329446183916</v>
          </cell>
          <cell r="R90">
            <v>18044.278855269811</v>
          </cell>
          <cell r="S90">
            <v>21560.799473667237</v>
          </cell>
          <cell r="T90">
            <v>24771.192199124285</v>
          </cell>
        </row>
        <row r="91">
          <cell r="A91">
            <v>91</v>
          </cell>
          <cell r="D91" t="str">
            <v>Average adjusted (seasonal effect)</v>
          </cell>
          <cell r="G91" t="str">
            <v>NbPremiumAve</v>
          </cell>
          <cell r="I91">
            <v>0</v>
          </cell>
          <cell r="J91">
            <v>0</v>
          </cell>
          <cell r="K91">
            <v>0</v>
          </cell>
          <cell r="L91">
            <v>42.833906250000005</v>
          </cell>
          <cell r="M91">
            <v>471.38713828125003</v>
          </cell>
          <cell r="N91">
            <v>1714.8557579730468</v>
          </cell>
          <cell r="O91">
            <v>3860.1938803513326</v>
          </cell>
          <cell r="P91">
            <v>6865.8551878874359</v>
          </cell>
          <cell r="Q91">
            <v>10733.128556569858</v>
          </cell>
          <cell r="R91">
            <v>15463.304150726864</v>
          </cell>
          <cell r="S91">
            <v>19802.539164468522</v>
          </cell>
          <cell r="T91">
            <v>23165.995836395763</v>
          </cell>
        </row>
        <row r="92">
          <cell r="A92">
            <v>92</v>
          </cell>
          <cell r="D92" t="str">
            <v>Net Adds</v>
          </cell>
          <cell r="G92" t="str">
            <v>NbPremiumNA</v>
          </cell>
          <cell r="I92">
            <v>0</v>
          </cell>
          <cell r="J92">
            <v>0</v>
          </cell>
          <cell r="K92">
            <v>0</v>
          </cell>
          <cell r="L92">
            <v>85.667812500000011</v>
          </cell>
          <cell r="M92">
            <v>771.43865156250001</v>
          </cell>
          <cell r="N92">
            <v>1715.4985878210937</v>
          </cell>
          <cell r="O92">
            <v>2575.1776569354779</v>
          </cell>
          <cell r="P92">
            <v>3436.1449581367287</v>
          </cell>
          <cell r="Q92">
            <v>4298.4017792281156</v>
          </cell>
          <cell r="R92">
            <v>5161.9494090858952</v>
          </cell>
          <cell r="S92">
            <v>3516.520618397426</v>
          </cell>
          <cell r="T92">
            <v>3210.3927254570481</v>
          </cell>
        </row>
        <row r="101">
          <cell r="A101">
            <v>101</v>
          </cell>
          <cell r="C101" t="str">
            <v>Total PPV events sold</v>
          </cell>
          <cell r="G101" t="str">
            <v>NbPPVEvents</v>
          </cell>
          <cell r="I101">
            <v>0</v>
          </cell>
          <cell r="J101">
            <v>0</v>
          </cell>
          <cell r="K101">
            <v>0</v>
          </cell>
          <cell r="L101">
            <v>0</v>
          </cell>
          <cell r="M101">
            <v>0</v>
          </cell>
          <cell r="N101">
            <v>0</v>
          </cell>
          <cell r="O101">
            <v>0</v>
          </cell>
          <cell r="P101">
            <v>0</v>
          </cell>
          <cell r="Q101">
            <v>0</v>
          </cell>
          <cell r="R101">
            <v>0</v>
          </cell>
          <cell r="S101">
            <v>0</v>
          </cell>
          <cell r="T101">
            <v>0</v>
          </cell>
        </row>
        <row r="107">
          <cell r="A107">
            <v>107</v>
          </cell>
          <cell r="D107" t="str">
            <v>Residential - Cablephone</v>
          </cell>
          <cell r="G107" t="str">
            <v>PeneResCableTel</v>
          </cell>
          <cell r="I107">
            <v>0</v>
          </cell>
          <cell r="J107">
            <v>0</v>
          </cell>
          <cell r="K107">
            <v>0</v>
          </cell>
          <cell r="L107">
            <v>0</v>
          </cell>
          <cell r="M107">
            <v>0</v>
          </cell>
          <cell r="N107">
            <v>0</v>
          </cell>
          <cell r="O107">
            <v>0</v>
          </cell>
          <cell r="P107">
            <v>0</v>
          </cell>
          <cell r="Q107">
            <v>0</v>
          </cell>
          <cell r="R107">
            <v>0</v>
          </cell>
          <cell r="S107">
            <v>0</v>
          </cell>
          <cell r="T107">
            <v>0</v>
          </cell>
        </row>
        <row r="108">
          <cell r="A108">
            <v>108</v>
          </cell>
          <cell r="D108" t="str">
            <v>Residential - IP</v>
          </cell>
          <cell r="G108" t="str">
            <v>PeneResIPTel</v>
          </cell>
          <cell r="I108">
            <v>0</v>
          </cell>
          <cell r="J108">
            <v>0</v>
          </cell>
          <cell r="K108">
            <v>0</v>
          </cell>
          <cell r="L108">
            <v>0</v>
          </cell>
          <cell r="M108">
            <v>0</v>
          </cell>
          <cell r="N108">
            <v>0.05</v>
          </cell>
          <cell r="O108">
            <v>0.12</v>
          </cell>
          <cell r="P108">
            <v>0.16</v>
          </cell>
          <cell r="Q108">
            <v>0.2</v>
          </cell>
          <cell r="R108">
            <v>0.24</v>
          </cell>
          <cell r="S108">
            <v>0.25</v>
          </cell>
          <cell r="T108">
            <v>0.26</v>
          </cell>
        </row>
        <row r="119">
          <cell r="A119">
            <v>119</v>
          </cell>
          <cell r="D119" t="str">
            <v xml:space="preserve">Gross Adds </v>
          </cell>
          <cell r="G119" t="str">
            <v>NbResCableTelGA</v>
          </cell>
          <cell r="I119">
            <v>0</v>
          </cell>
          <cell r="J119">
            <v>0</v>
          </cell>
          <cell r="K119">
            <v>0</v>
          </cell>
          <cell r="L119">
            <v>0</v>
          </cell>
          <cell r="M119">
            <v>0</v>
          </cell>
          <cell r="N119">
            <v>0</v>
          </cell>
          <cell r="O119">
            <v>0</v>
          </cell>
          <cell r="P119">
            <v>0</v>
          </cell>
          <cell r="Q119">
            <v>0</v>
          </cell>
          <cell r="R119">
            <v>0</v>
          </cell>
          <cell r="S119">
            <v>0</v>
          </cell>
          <cell r="T119">
            <v>0</v>
          </cell>
        </row>
        <row r="121">
          <cell r="A121">
            <v>121</v>
          </cell>
          <cell r="D121" t="str">
            <v>Ending</v>
          </cell>
          <cell r="G121" t="str">
            <v>NbResCableTelEnd</v>
          </cell>
          <cell r="I121">
            <v>0</v>
          </cell>
          <cell r="J121">
            <v>0</v>
          </cell>
          <cell r="K121">
            <v>0</v>
          </cell>
          <cell r="L121">
            <v>0</v>
          </cell>
          <cell r="M121">
            <v>0</v>
          </cell>
          <cell r="N121">
            <v>0</v>
          </cell>
          <cell r="O121">
            <v>0</v>
          </cell>
          <cell r="P121">
            <v>0</v>
          </cell>
          <cell r="Q121">
            <v>0</v>
          </cell>
          <cell r="R121">
            <v>0</v>
          </cell>
          <cell r="S121">
            <v>0</v>
          </cell>
          <cell r="T121">
            <v>0</v>
          </cell>
        </row>
        <row r="122">
          <cell r="A122">
            <v>122</v>
          </cell>
          <cell r="D122" t="str">
            <v>Average adjusted (seasonal effect)</v>
          </cell>
          <cell r="G122" t="str">
            <v>NbResCableTelAve</v>
          </cell>
          <cell r="I122">
            <v>0</v>
          </cell>
          <cell r="J122">
            <v>0</v>
          </cell>
          <cell r="K122">
            <v>0</v>
          </cell>
          <cell r="L122">
            <v>0</v>
          </cell>
          <cell r="M122">
            <v>0</v>
          </cell>
          <cell r="N122">
            <v>0</v>
          </cell>
          <cell r="O122">
            <v>0</v>
          </cell>
          <cell r="P122">
            <v>0</v>
          </cell>
          <cell r="Q122">
            <v>0</v>
          </cell>
          <cell r="R122">
            <v>0</v>
          </cell>
          <cell r="S122">
            <v>0</v>
          </cell>
          <cell r="T122">
            <v>0</v>
          </cell>
        </row>
        <row r="123">
          <cell r="A123">
            <v>123</v>
          </cell>
          <cell r="D123" t="str">
            <v>Net Adds</v>
          </cell>
          <cell r="G123" t="str">
            <v>NbResCableTelNA</v>
          </cell>
          <cell r="I123">
            <v>0</v>
          </cell>
          <cell r="J123">
            <v>0</v>
          </cell>
          <cell r="K123">
            <v>0</v>
          </cell>
          <cell r="L123">
            <v>0</v>
          </cell>
          <cell r="M123">
            <v>0</v>
          </cell>
          <cell r="N123">
            <v>0</v>
          </cell>
          <cell r="O123">
            <v>0</v>
          </cell>
          <cell r="P123">
            <v>0</v>
          </cell>
          <cell r="Q123">
            <v>0</v>
          </cell>
          <cell r="R123">
            <v>0</v>
          </cell>
          <cell r="S123">
            <v>0</v>
          </cell>
          <cell r="T123">
            <v>0</v>
          </cell>
        </row>
        <row r="124">
          <cell r="F124">
            <v>0.03</v>
          </cell>
        </row>
        <row r="128">
          <cell r="A128">
            <v>128</v>
          </cell>
          <cell r="D128" t="str">
            <v xml:space="preserve">Gross Adds </v>
          </cell>
          <cell r="G128" t="str">
            <v>NbResIPTelGA</v>
          </cell>
          <cell r="I128">
            <v>0</v>
          </cell>
          <cell r="J128">
            <v>0</v>
          </cell>
          <cell r="K128">
            <v>0</v>
          </cell>
          <cell r="L128">
            <v>0</v>
          </cell>
          <cell r="M128">
            <v>0</v>
          </cell>
          <cell r="N128">
            <v>0</v>
          </cell>
          <cell r="O128">
            <v>0</v>
          </cell>
          <cell r="P128">
            <v>0</v>
          </cell>
          <cell r="Q128">
            <v>0</v>
          </cell>
          <cell r="R128">
            <v>0</v>
          </cell>
          <cell r="S128">
            <v>0</v>
          </cell>
          <cell r="T128">
            <v>0</v>
          </cell>
        </row>
        <row r="130">
          <cell r="A130">
            <v>130</v>
          </cell>
          <cell r="D130" t="str">
            <v>Ending</v>
          </cell>
          <cell r="G130" t="str">
            <v>NbResIPTelEnd</v>
          </cell>
          <cell r="I130">
            <v>0</v>
          </cell>
          <cell r="J130">
            <v>0</v>
          </cell>
          <cell r="K130">
            <v>0</v>
          </cell>
          <cell r="L130">
            <v>0</v>
          </cell>
          <cell r="M130">
            <v>0</v>
          </cell>
          <cell r="N130">
            <v>0</v>
          </cell>
          <cell r="O130">
            <v>0</v>
          </cell>
          <cell r="P130">
            <v>0</v>
          </cell>
          <cell r="Q130">
            <v>0</v>
          </cell>
          <cell r="R130">
            <v>0</v>
          </cell>
          <cell r="S130">
            <v>0</v>
          </cell>
          <cell r="T130">
            <v>0</v>
          </cell>
        </row>
        <row r="131">
          <cell r="A131">
            <v>131</v>
          </cell>
          <cell r="D131" t="str">
            <v>Average adjusted (seasonal effect)</v>
          </cell>
          <cell r="G131" t="str">
            <v>NbResIPTelAve</v>
          </cell>
          <cell r="I131">
            <v>0</v>
          </cell>
          <cell r="J131">
            <v>0</v>
          </cell>
          <cell r="K131">
            <v>0</v>
          </cell>
          <cell r="L131">
            <v>0</v>
          </cell>
          <cell r="M131">
            <v>0</v>
          </cell>
          <cell r="N131">
            <v>0</v>
          </cell>
          <cell r="O131">
            <v>0</v>
          </cell>
          <cell r="P131">
            <v>0</v>
          </cell>
          <cell r="Q131">
            <v>0</v>
          </cell>
          <cell r="R131">
            <v>0</v>
          </cell>
          <cell r="S131">
            <v>0</v>
          </cell>
          <cell r="T131">
            <v>0</v>
          </cell>
        </row>
        <row r="132">
          <cell r="A132">
            <v>132</v>
          </cell>
          <cell r="D132" t="str">
            <v>Net Adds</v>
          </cell>
          <cell r="G132" t="str">
            <v>NbResIPTelNA</v>
          </cell>
          <cell r="I132">
            <v>0</v>
          </cell>
          <cell r="J132">
            <v>0</v>
          </cell>
          <cell r="K132">
            <v>0</v>
          </cell>
          <cell r="L132">
            <v>0</v>
          </cell>
          <cell r="M132">
            <v>0</v>
          </cell>
          <cell r="N132">
            <v>0</v>
          </cell>
          <cell r="O132">
            <v>0</v>
          </cell>
          <cell r="P132">
            <v>0</v>
          </cell>
          <cell r="Q132">
            <v>0</v>
          </cell>
          <cell r="R132">
            <v>0</v>
          </cell>
          <cell r="S132">
            <v>0</v>
          </cell>
          <cell r="T132">
            <v>0</v>
          </cell>
        </row>
        <row r="137">
          <cell r="A137">
            <v>137</v>
          </cell>
          <cell r="D137" t="str">
            <v xml:space="preserve">Gross Adds </v>
          </cell>
          <cell r="G137" t="str">
            <v>NbResTelGA</v>
          </cell>
          <cell r="I137">
            <v>0</v>
          </cell>
          <cell r="J137">
            <v>0</v>
          </cell>
          <cell r="K137">
            <v>0</v>
          </cell>
          <cell r="L137">
            <v>0</v>
          </cell>
          <cell r="M137">
            <v>0</v>
          </cell>
          <cell r="N137">
            <v>0</v>
          </cell>
          <cell r="O137">
            <v>0</v>
          </cell>
          <cell r="P137">
            <v>0</v>
          </cell>
          <cell r="Q137">
            <v>0</v>
          </cell>
          <cell r="R137">
            <v>0</v>
          </cell>
          <cell r="S137">
            <v>0</v>
          </cell>
          <cell r="T137">
            <v>0</v>
          </cell>
        </row>
        <row r="139">
          <cell r="A139">
            <v>139</v>
          </cell>
          <cell r="D139" t="str">
            <v>Total Residential Telephony Subs Ending</v>
          </cell>
          <cell r="G139" t="str">
            <v>NbResTelEnd</v>
          </cell>
          <cell r="I139">
            <v>0</v>
          </cell>
          <cell r="J139">
            <v>0</v>
          </cell>
          <cell r="K139">
            <v>0</v>
          </cell>
          <cell r="L139">
            <v>0</v>
          </cell>
          <cell r="M139">
            <v>0</v>
          </cell>
          <cell r="N139">
            <v>0</v>
          </cell>
          <cell r="O139">
            <v>0</v>
          </cell>
          <cell r="P139">
            <v>0</v>
          </cell>
          <cell r="Q139">
            <v>0</v>
          </cell>
          <cell r="R139">
            <v>0</v>
          </cell>
          <cell r="S139">
            <v>0</v>
          </cell>
          <cell r="T139">
            <v>0</v>
          </cell>
        </row>
        <row r="140">
          <cell r="A140">
            <v>140</v>
          </cell>
          <cell r="D140" t="str">
            <v>Average adjusted (seasonal effect)</v>
          </cell>
          <cell r="G140" t="str">
            <v>NbResTelAve</v>
          </cell>
          <cell r="I140">
            <v>0</v>
          </cell>
          <cell r="J140">
            <v>0</v>
          </cell>
          <cell r="K140">
            <v>0</v>
          </cell>
          <cell r="L140">
            <v>0</v>
          </cell>
          <cell r="M140">
            <v>0</v>
          </cell>
          <cell r="N140">
            <v>0</v>
          </cell>
          <cell r="O140">
            <v>0</v>
          </cell>
          <cell r="P140">
            <v>0</v>
          </cell>
          <cell r="Q140">
            <v>0</v>
          </cell>
          <cell r="R140">
            <v>0</v>
          </cell>
          <cell r="S140">
            <v>0</v>
          </cell>
          <cell r="T140">
            <v>0</v>
          </cell>
        </row>
        <row r="141">
          <cell r="A141">
            <v>141</v>
          </cell>
          <cell r="D141" t="str">
            <v>Net Adds</v>
          </cell>
          <cell r="G141" t="str">
            <v>NbResTelNA</v>
          </cell>
          <cell r="I141">
            <v>0</v>
          </cell>
          <cell r="J141">
            <v>0</v>
          </cell>
          <cell r="K141">
            <v>0</v>
          </cell>
          <cell r="L141">
            <v>0</v>
          </cell>
          <cell r="M141">
            <v>0</v>
          </cell>
          <cell r="N141">
            <v>0</v>
          </cell>
          <cell r="O141">
            <v>0</v>
          </cell>
          <cell r="P141">
            <v>0</v>
          </cell>
          <cell r="Q141">
            <v>0</v>
          </cell>
          <cell r="R141">
            <v>0</v>
          </cell>
          <cell r="S141">
            <v>0</v>
          </cell>
          <cell r="T141">
            <v>0</v>
          </cell>
        </row>
        <row r="147">
          <cell r="A147">
            <v>147</v>
          </cell>
          <cell r="C147" t="str">
            <v xml:space="preserve">PENETRATION </v>
          </cell>
          <cell r="G147" t="str">
            <v>PeneResData</v>
          </cell>
          <cell r="I147">
            <v>1.1817518248175184E-2</v>
          </cell>
          <cell r="J147">
            <v>3.0522627737226277E-2</v>
          </cell>
          <cell r="K147">
            <v>0.05</v>
          </cell>
          <cell r="L147">
            <v>0.08</v>
          </cell>
          <cell r="M147">
            <v>0.12</v>
          </cell>
          <cell r="N147">
            <v>0.16</v>
          </cell>
          <cell r="O147">
            <v>0.19</v>
          </cell>
          <cell r="P147">
            <v>0.22</v>
          </cell>
          <cell r="Q147">
            <v>0.23499999999999999</v>
          </cell>
          <cell r="R147">
            <v>0.25</v>
          </cell>
          <cell r="S147">
            <v>0.26</v>
          </cell>
          <cell r="T147">
            <v>0.27</v>
          </cell>
        </row>
        <row r="153">
          <cell r="A153">
            <v>153</v>
          </cell>
          <cell r="D153" t="str">
            <v xml:space="preserve">Gross Adds </v>
          </cell>
          <cell r="G153" t="str">
            <v>NbResDataGA</v>
          </cell>
          <cell r="I153">
            <v>1740.4250000000002</v>
          </cell>
          <cell r="J153">
            <v>4292.6000000000004</v>
          </cell>
          <cell r="K153">
            <v>5059.1875</v>
          </cell>
          <cell r="L153">
            <v>7928.0187500000002</v>
          </cell>
          <cell r="M153">
            <v>10976.993753999999</v>
          </cell>
          <cell r="N153">
            <v>12391.908120381377</v>
          </cell>
          <cell r="O153">
            <v>11766.31515044982</v>
          </cell>
          <cell r="P153">
            <v>12555.707995583</v>
          </cell>
          <cell r="Q153">
            <v>10408.74193003559</v>
          </cell>
          <cell r="R153">
            <v>10930.656535087055</v>
          </cell>
          <cell r="S153">
            <v>12699.090870083162</v>
          </cell>
          <cell r="T153">
            <v>13136.248056516659</v>
          </cell>
        </row>
        <row r="155">
          <cell r="A155">
            <v>155</v>
          </cell>
          <cell r="D155" t="str">
            <v>Ending</v>
          </cell>
          <cell r="G155" t="str">
            <v>NbResDataEnd</v>
          </cell>
          <cell r="I155">
            <v>1619.0000000000002</v>
          </cell>
          <cell r="J155">
            <v>5227</v>
          </cell>
          <cell r="K155">
            <v>8562.5</v>
          </cell>
          <cell r="L155">
            <v>13706.85</v>
          </cell>
          <cell r="M155">
            <v>20570.5551375</v>
          </cell>
          <cell r="N155">
            <v>27441.120553425</v>
          </cell>
          <cell r="O155">
            <v>32602.623822520785</v>
          </cell>
          <cell r="P155">
            <v>37769.281734605524</v>
          </cell>
          <cell r="Q155">
            <v>40364.632264709602</v>
          </cell>
          <cell r="R155">
            <v>42962.56870302336</v>
          </cell>
          <cell r="S155">
            <v>44703.411986869869</v>
          </cell>
          <cell r="T155">
            <v>46445.985373358038</v>
          </cell>
        </row>
        <row r="156">
          <cell r="A156">
            <v>156</v>
          </cell>
          <cell r="D156" t="str">
            <v>Average adjusted (seasonal effect)</v>
          </cell>
          <cell r="G156" t="str">
            <v>NbResDataAve</v>
          </cell>
          <cell r="I156">
            <v>809.50000000000011</v>
          </cell>
          <cell r="J156">
            <v>3423</v>
          </cell>
          <cell r="K156">
            <v>6894.75</v>
          </cell>
          <cell r="L156">
            <v>11134.674999999999</v>
          </cell>
          <cell r="M156">
            <v>17138.702568749999</v>
          </cell>
          <cell r="N156">
            <v>24005.837845462498</v>
          </cell>
          <cell r="O156">
            <v>30021.872187972891</v>
          </cell>
          <cell r="P156">
            <v>35185.952778563151</v>
          </cell>
          <cell r="Q156">
            <v>39066.956999657559</v>
          </cell>
          <cell r="R156">
            <v>41663.600483866481</v>
          </cell>
          <cell r="S156">
            <v>43832.990344946615</v>
          </cell>
          <cell r="T156">
            <v>45574.698680113957</v>
          </cell>
        </row>
        <row r="157">
          <cell r="A157">
            <v>157</v>
          </cell>
          <cell r="D157" t="str">
            <v>Net Adds</v>
          </cell>
          <cell r="G157" t="str">
            <v>NbResDataNA</v>
          </cell>
          <cell r="I157">
            <v>1619.0000000000002</v>
          </cell>
          <cell r="J157">
            <v>3608</v>
          </cell>
          <cell r="K157">
            <v>3335.5</v>
          </cell>
          <cell r="L157">
            <v>5144.3500000000004</v>
          </cell>
          <cell r="M157">
            <v>6863.7051374999992</v>
          </cell>
          <cell r="N157">
            <v>6870.5654159250007</v>
          </cell>
          <cell r="O157">
            <v>5161.5032690957851</v>
          </cell>
          <cell r="P157">
            <v>5166.6579120847382</v>
          </cell>
          <cell r="Q157">
            <v>2595.3505301040786</v>
          </cell>
          <cell r="R157">
            <v>2597.9364383137581</v>
          </cell>
          <cell r="S157">
            <v>1740.8432838465087</v>
          </cell>
          <cell r="T157">
            <v>1742.5733864881695</v>
          </cell>
        </row>
        <row r="166">
          <cell r="A166">
            <v>166</v>
          </cell>
          <cell r="D166" t="str">
            <v>End RESIDENTIAL RGUs</v>
          </cell>
          <cell r="G166" t="str">
            <v>NbResRGUEnd</v>
          </cell>
          <cell r="I166">
            <v>138613</v>
          </cell>
          <cell r="J166">
            <v>145899</v>
          </cell>
          <cell r="K166">
            <v>150528.75</v>
          </cell>
          <cell r="L166">
            <v>157628.77500000002</v>
          </cell>
          <cell r="M166">
            <v>164564.4411</v>
          </cell>
          <cell r="N166">
            <v>171507.00345890626</v>
          </cell>
          <cell r="O166">
            <v>175024.61209984843</v>
          </cell>
          <cell r="P166">
            <v>178545.69547268064</v>
          </cell>
          <cell r="Q166">
            <v>179493.79028349591</v>
          </cell>
          <cell r="R166">
            <v>180442.78855269813</v>
          </cell>
          <cell r="S166">
            <v>180533.00994697446</v>
          </cell>
          <cell r="T166">
            <v>180623.27645194792</v>
          </cell>
        </row>
        <row r="167">
          <cell r="A167">
            <v>167</v>
          </cell>
          <cell r="D167" t="str">
            <v>Average RESIDENTIAL RGUs</v>
          </cell>
          <cell r="G167" t="str">
            <v>NbResRGUAve</v>
          </cell>
          <cell r="I167">
            <v>138613</v>
          </cell>
          <cell r="J167">
            <v>142256</v>
          </cell>
          <cell r="K167">
            <v>148213.875</v>
          </cell>
          <cell r="L167">
            <v>154078.76250000001</v>
          </cell>
          <cell r="M167">
            <v>161096.60805000001</v>
          </cell>
          <cell r="N167">
            <v>168035.72227945313</v>
          </cell>
          <cell r="O167">
            <v>173265.80777937733</v>
          </cell>
          <cell r="P167">
            <v>176785.15378626453</v>
          </cell>
          <cell r="Q167">
            <v>179019.74287808826</v>
          </cell>
          <cell r="R167">
            <v>179968.289418097</v>
          </cell>
          <cell r="S167">
            <v>180487.89924983628</v>
          </cell>
          <cell r="T167">
            <v>180578.14319946119</v>
          </cell>
        </row>
        <row r="175">
          <cell r="A175">
            <v>175</v>
          </cell>
          <cell r="D175" t="str">
            <v>End CUSTOMER BASE</v>
          </cell>
          <cell r="G175" t="str">
            <v>NbResCustEnd</v>
          </cell>
          <cell r="I175">
            <v>137074.95000000001</v>
          </cell>
          <cell r="J175">
            <v>140933.35</v>
          </cell>
          <cell r="K175">
            <v>142561.15</v>
          </cell>
          <cell r="L175">
            <v>145031.26</v>
          </cell>
          <cell r="M175">
            <v>146132.77673312501</v>
          </cell>
          <cell r="N175">
            <v>147235.35848849503</v>
          </cell>
          <cell r="O175">
            <v>146365.68935070577</v>
          </cell>
          <cell r="P175">
            <v>145495.11349826594</v>
          </cell>
          <cell r="Q175">
            <v>144237.16035849275</v>
          </cell>
          <cell r="R175">
            <v>142977.91265512825</v>
          </cell>
          <cell r="S175">
            <v>141675.4594223274</v>
          </cell>
          <cell r="T175">
            <v>140371.66721811032</v>
          </cell>
        </row>
        <row r="176">
          <cell r="A176">
            <v>176</v>
          </cell>
          <cell r="D176" t="str">
            <v>Average CUSTOMER BASE</v>
          </cell>
          <cell r="G176" t="str">
            <v>NbResCustAve</v>
          </cell>
          <cell r="I176">
            <v>137074.95000000001</v>
          </cell>
          <cell r="J176">
            <v>139004.15000000002</v>
          </cell>
          <cell r="K176">
            <v>141747.25</v>
          </cell>
          <cell r="L176">
            <v>143796.20500000002</v>
          </cell>
          <cell r="M176">
            <v>145582.01836656249</v>
          </cell>
          <cell r="N176">
            <v>146684.06761081002</v>
          </cell>
          <cell r="O176">
            <v>146800.52391960041</v>
          </cell>
          <cell r="P176">
            <v>145930.40142448584</v>
          </cell>
          <cell r="Q176">
            <v>144866.13692837936</v>
          </cell>
          <cell r="R176">
            <v>143607.53650681052</v>
          </cell>
          <cell r="S176">
            <v>142326.68603872781</v>
          </cell>
          <cell r="T176">
            <v>141023.56332021888</v>
          </cell>
        </row>
        <row r="192">
          <cell r="A192">
            <v>192</v>
          </cell>
          <cell r="D192" t="str">
            <v>Individuals - Basic analog (VAT Excl)</v>
          </cell>
          <cell r="F192">
            <v>7.8512396694214877</v>
          </cell>
          <cell r="G192" t="str">
            <v>RateBasicAnal</v>
          </cell>
          <cell r="I192">
            <v>7.8646996705451819</v>
          </cell>
          <cell r="J192">
            <v>7.6365588034576888</v>
          </cell>
          <cell r="K192">
            <v>7.8911107635729456</v>
          </cell>
          <cell r="L192">
            <v>8.0183867436305736</v>
          </cell>
          <cell r="M192">
            <v>8.677685950413224</v>
          </cell>
          <cell r="N192">
            <v>9.0909090909090917</v>
          </cell>
          <cell r="O192">
            <v>9.5041322314049594</v>
          </cell>
          <cell r="P192">
            <v>9.9173553719008272</v>
          </cell>
          <cell r="Q192">
            <v>10.330578512396695</v>
          </cell>
          <cell r="R192">
            <v>10.743801652892563</v>
          </cell>
          <cell r="S192">
            <v>10.743801652892563</v>
          </cell>
          <cell r="T192">
            <v>10.743801652892563</v>
          </cell>
        </row>
        <row r="194">
          <cell r="A194">
            <v>194</v>
          </cell>
          <cell r="D194" t="str">
            <v>Individuals - Premium</v>
          </cell>
          <cell r="F194">
            <v>13.223140495867769</v>
          </cell>
          <cell r="G194" t="str">
            <v>RatePremium</v>
          </cell>
          <cell r="I194">
            <v>0</v>
          </cell>
          <cell r="J194">
            <v>0</v>
          </cell>
          <cell r="K194">
            <v>0</v>
          </cell>
          <cell r="L194">
            <v>12</v>
          </cell>
          <cell r="M194">
            <v>12</v>
          </cell>
          <cell r="N194">
            <v>12</v>
          </cell>
          <cell r="O194">
            <v>12</v>
          </cell>
          <cell r="P194">
            <v>12</v>
          </cell>
          <cell r="Q194">
            <v>12</v>
          </cell>
          <cell r="R194">
            <v>12</v>
          </cell>
          <cell r="S194">
            <v>12</v>
          </cell>
          <cell r="T194">
            <v>12</v>
          </cell>
        </row>
        <row r="196">
          <cell r="A196">
            <v>196</v>
          </cell>
          <cell r="D196" t="str">
            <v>Rental Fee Decoder</v>
          </cell>
          <cell r="F196">
            <v>5.6695915501516261</v>
          </cell>
          <cell r="G196" t="str">
            <v>RateTVDecod</v>
          </cell>
          <cell r="I196">
            <v>0</v>
          </cell>
          <cell r="J196">
            <v>0</v>
          </cell>
          <cell r="K196">
            <v>0</v>
          </cell>
          <cell r="L196">
            <v>8</v>
          </cell>
          <cell r="M196">
            <v>8</v>
          </cell>
          <cell r="N196">
            <v>8</v>
          </cell>
          <cell r="O196">
            <v>8</v>
          </cell>
          <cell r="P196">
            <v>8</v>
          </cell>
          <cell r="Q196">
            <v>8</v>
          </cell>
          <cell r="R196">
            <v>8</v>
          </cell>
          <cell r="S196">
            <v>9</v>
          </cell>
          <cell r="T196">
            <v>10</v>
          </cell>
        </row>
        <row r="207">
          <cell r="A207">
            <v>207</v>
          </cell>
          <cell r="D207" t="str">
            <v>Individuals - Install Analog</v>
          </cell>
          <cell r="F207">
            <v>61.983471074380169</v>
          </cell>
          <cell r="G207" t="str">
            <v>RateInstallAnal</v>
          </cell>
          <cell r="I207">
            <v>36.595041322314053</v>
          </cell>
          <cell r="J207">
            <v>33.801652892561982</v>
          </cell>
          <cell r="K207">
            <v>41.32231404958678</v>
          </cell>
          <cell r="L207">
            <v>41.32231404958678</v>
          </cell>
          <cell r="M207">
            <v>41.32231404958678</v>
          </cell>
          <cell r="N207">
            <v>41.32231404958678</v>
          </cell>
          <cell r="O207">
            <v>41.32231404958678</v>
          </cell>
          <cell r="P207">
            <v>41.32231404958678</v>
          </cell>
          <cell r="Q207">
            <v>41.32231404958678</v>
          </cell>
          <cell r="R207">
            <v>41.32231404958678</v>
          </cell>
          <cell r="S207">
            <v>41.32231404958678</v>
          </cell>
          <cell r="T207">
            <v>41.32231404958678</v>
          </cell>
        </row>
        <row r="208">
          <cell r="A208">
            <v>208</v>
          </cell>
          <cell r="D208" t="str">
            <v>Individuals - Install Accessories</v>
          </cell>
          <cell r="F208">
            <v>0</v>
          </cell>
          <cell r="G208" t="str">
            <v>RateInstallDig</v>
          </cell>
          <cell r="I208">
            <v>0</v>
          </cell>
          <cell r="J208">
            <v>0</v>
          </cell>
          <cell r="K208">
            <v>0</v>
          </cell>
          <cell r="L208">
            <v>0</v>
          </cell>
          <cell r="M208">
            <v>0</v>
          </cell>
          <cell r="N208">
            <v>0</v>
          </cell>
          <cell r="O208">
            <v>0</v>
          </cell>
          <cell r="P208">
            <v>0</v>
          </cell>
          <cell r="Q208">
            <v>0</v>
          </cell>
          <cell r="R208">
            <v>0</v>
          </cell>
          <cell r="S208">
            <v>0</v>
          </cell>
          <cell r="T208">
            <v>0</v>
          </cell>
        </row>
        <row r="209">
          <cell r="A209">
            <v>209</v>
          </cell>
          <cell r="D209" t="str">
            <v>Individuals - Digital Card</v>
          </cell>
          <cell r="F209">
            <v>0</v>
          </cell>
          <cell r="G209" t="str">
            <v>RateAccessPremium</v>
          </cell>
          <cell r="I209">
            <v>0</v>
          </cell>
          <cell r="J209">
            <v>0</v>
          </cell>
          <cell r="K209">
            <v>0</v>
          </cell>
          <cell r="L209">
            <v>0</v>
          </cell>
          <cell r="M209">
            <v>0</v>
          </cell>
          <cell r="N209">
            <v>0</v>
          </cell>
          <cell r="O209">
            <v>0</v>
          </cell>
          <cell r="P209">
            <v>0</v>
          </cell>
          <cell r="Q209">
            <v>0</v>
          </cell>
          <cell r="R209">
            <v>0</v>
          </cell>
          <cell r="S209">
            <v>0</v>
          </cell>
          <cell r="T209">
            <v>0</v>
          </cell>
        </row>
        <row r="210">
          <cell r="A210">
            <v>210</v>
          </cell>
          <cell r="D210" t="str">
            <v>Individuals - Access Fee PPV</v>
          </cell>
          <cell r="F210">
            <v>0</v>
          </cell>
          <cell r="G210" t="str">
            <v>RateAccessPPV</v>
          </cell>
          <cell r="I210">
            <v>0</v>
          </cell>
          <cell r="J210">
            <v>0</v>
          </cell>
          <cell r="K210">
            <v>0</v>
          </cell>
          <cell r="L210">
            <v>0</v>
          </cell>
          <cell r="M210">
            <v>0</v>
          </cell>
          <cell r="N210">
            <v>0</v>
          </cell>
          <cell r="O210">
            <v>0</v>
          </cell>
          <cell r="P210">
            <v>0</v>
          </cell>
          <cell r="Q210">
            <v>0</v>
          </cell>
          <cell r="R210">
            <v>0</v>
          </cell>
          <cell r="S210">
            <v>0</v>
          </cell>
          <cell r="T210">
            <v>0</v>
          </cell>
        </row>
        <row r="221">
          <cell r="A221">
            <v>221</v>
          </cell>
          <cell r="D221" t="str">
            <v>Residential - Line Rental</v>
          </cell>
          <cell r="F221">
            <v>8.1823545251788268</v>
          </cell>
          <cell r="G221" t="str">
            <v>RateResTelRental</v>
          </cell>
          <cell r="I221">
            <v>8.1823545251788268</v>
          </cell>
          <cell r="J221">
            <v>8.1823545251788268</v>
          </cell>
          <cell r="K221">
            <v>8.1823545251788268</v>
          </cell>
          <cell r="L221">
            <v>8.1823545251788268</v>
          </cell>
          <cell r="M221">
            <v>8.1823545251788268</v>
          </cell>
          <cell r="N221">
            <v>8.1823545251788268</v>
          </cell>
          <cell r="O221">
            <v>8.1823545251788268</v>
          </cell>
          <cell r="P221">
            <v>8.1823545251788268</v>
          </cell>
          <cell r="Q221">
            <v>8.1823545251788268</v>
          </cell>
          <cell r="R221">
            <v>8.1823545251788268</v>
          </cell>
          <cell r="S221">
            <v>8.1823545251788268</v>
          </cell>
          <cell r="T221">
            <v>8.1823545251788268</v>
          </cell>
        </row>
        <row r="222">
          <cell r="A222">
            <v>222</v>
          </cell>
          <cell r="D222" t="str">
            <v>Residential - Usage</v>
          </cell>
          <cell r="F222">
            <v>18.082217317283586</v>
          </cell>
          <cell r="G222" t="str">
            <v>RateResTelUsage</v>
          </cell>
          <cell r="I222">
            <v>18.082217317283586</v>
          </cell>
          <cell r="J222">
            <v>18.082217317283586</v>
          </cell>
          <cell r="K222">
            <v>18.082217317283586</v>
          </cell>
          <cell r="L222">
            <v>18.082217317283586</v>
          </cell>
          <cell r="M222">
            <v>18.082217317283586</v>
          </cell>
          <cell r="N222">
            <v>18.082217317283586</v>
          </cell>
          <cell r="O222">
            <v>18.082217317283586</v>
          </cell>
          <cell r="P222">
            <v>18.082217317283586</v>
          </cell>
          <cell r="Q222">
            <v>18.082217317283586</v>
          </cell>
          <cell r="R222">
            <v>18.082217317283586</v>
          </cell>
          <cell r="S222">
            <v>18.082217317283586</v>
          </cell>
          <cell r="T222">
            <v>18.082217317283586</v>
          </cell>
        </row>
        <row r="223">
          <cell r="A223">
            <v>223</v>
          </cell>
          <cell r="D223" t="str">
            <v>Residential - Interconnect</v>
          </cell>
          <cell r="F223">
            <v>3.6159394997633703</v>
          </cell>
          <cell r="G223" t="str">
            <v>RateResTelInterco</v>
          </cell>
          <cell r="I223">
            <v>3.6159394997633703</v>
          </cell>
          <cell r="J223">
            <v>3.6159394997633703</v>
          </cell>
          <cell r="K223">
            <v>3.6159394997633703</v>
          </cell>
          <cell r="L223">
            <v>3.6159394997633703</v>
          </cell>
          <cell r="M223">
            <v>3.6159394997633703</v>
          </cell>
          <cell r="N223">
            <v>3.6159394997633703</v>
          </cell>
          <cell r="O223">
            <v>3.6159394997633703</v>
          </cell>
          <cell r="P223">
            <v>3.6159394997633703</v>
          </cell>
          <cell r="Q223">
            <v>3.6159394997633703</v>
          </cell>
          <cell r="R223">
            <v>3.6159394997633703</v>
          </cell>
          <cell r="S223">
            <v>3.6159394997633703</v>
          </cell>
          <cell r="T223">
            <v>3.6159394997633703</v>
          </cell>
        </row>
        <row r="224">
          <cell r="A224">
            <v>224</v>
          </cell>
          <cell r="D224" t="str">
            <v>Residential - enhanced serviced</v>
          </cell>
          <cell r="F224">
            <v>0.75342572155348275</v>
          </cell>
          <cell r="G224" t="str">
            <v>RateResTelService</v>
          </cell>
          <cell r="I224">
            <v>0.75342572155348275</v>
          </cell>
          <cell r="J224">
            <v>0.75342572155348275</v>
          </cell>
          <cell r="K224">
            <v>0.75342572155348275</v>
          </cell>
          <cell r="L224">
            <v>0.75342572155348275</v>
          </cell>
          <cell r="M224">
            <v>0.75342572155348275</v>
          </cell>
          <cell r="N224">
            <v>0.75342572155348275</v>
          </cell>
          <cell r="O224">
            <v>0.75342572155348275</v>
          </cell>
          <cell r="P224">
            <v>0.75342572155348275</v>
          </cell>
          <cell r="Q224">
            <v>0.75342572155348275</v>
          </cell>
          <cell r="R224">
            <v>0.75342572155348275</v>
          </cell>
          <cell r="S224">
            <v>0.75342572155348275</v>
          </cell>
          <cell r="T224">
            <v>0.75342572155348275</v>
          </cell>
        </row>
        <row r="232">
          <cell r="A232">
            <v>232</v>
          </cell>
          <cell r="D232" t="str">
            <v>Residential (excl. VAT)</v>
          </cell>
          <cell r="F232">
            <v>31.497730834175698</v>
          </cell>
          <cell r="G232" t="str">
            <v>RateResTelInstall</v>
          </cell>
          <cell r="I232">
            <v>31.497730834175698</v>
          </cell>
          <cell r="J232">
            <v>31.497730834175698</v>
          </cell>
          <cell r="K232">
            <v>31.497730834175698</v>
          </cell>
          <cell r="L232">
            <v>31.970196796688331</v>
          </cell>
          <cell r="M232">
            <v>32.449749748638652</v>
          </cell>
          <cell r="N232">
            <v>32.936495994868231</v>
          </cell>
          <cell r="O232">
            <v>33.430543434791247</v>
          </cell>
          <cell r="P232">
            <v>33.932001586313113</v>
          </cell>
          <cell r="Q232">
            <v>34.440981610107798</v>
          </cell>
          <cell r="R232">
            <v>34.957596334259406</v>
          </cell>
          <cell r="S232">
            <v>35.481960279273302</v>
          </cell>
          <cell r="T232">
            <v>36.014189683462391</v>
          </cell>
        </row>
        <row r="244">
          <cell r="A244">
            <v>244</v>
          </cell>
          <cell r="C244" t="str">
            <v>Monthly Subscriptions Data (excl. VAT)</v>
          </cell>
          <cell r="L244">
            <v>33.438186591473936</v>
          </cell>
        </row>
        <row r="245">
          <cell r="A245">
            <v>245</v>
          </cell>
          <cell r="D245" t="str">
            <v>Subscription Medium Broadband</v>
          </cell>
          <cell r="F245">
            <v>29.75206611570248</v>
          </cell>
          <cell r="G245" t="str">
            <v>RateResData</v>
          </cell>
          <cell r="I245">
            <v>28.264462809917358</v>
          </cell>
          <cell r="J245">
            <v>36.363636363636367</v>
          </cell>
          <cell r="K245">
            <v>29.75206611570248</v>
          </cell>
          <cell r="L245">
            <v>27.272727272727273</v>
          </cell>
          <cell r="M245">
            <v>24.793388429752067</v>
          </cell>
          <cell r="N245">
            <v>23.966942148760332</v>
          </cell>
          <cell r="O245">
            <v>23.140495867768596</v>
          </cell>
          <cell r="P245">
            <v>22.314049586776861</v>
          </cell>
          <cell r="Q245">
            <v>21.487603305785125</v>
          </cell>
          <cell r="R245">
            <v>20.66115702479339</v>
          </cell>
          <cell r="S245">
            <v>19.834710743801654</v>
          </cell>
          <cell r="T245">
            <v>19.008264462809919</v>
          </cell>
        </row>
        <row r="246">
          <cell r="A246">
            <v>246</v>
          </cell>
          <cell r="D246" t="str">
            <v>Rental Fee Cable Modem</v>
          </cell>
          <cell r="F246">
            <v>0</v>
          </cell>
          <cell r="G246" t="str">
            <v>RateResDataDecod</v>
          </cell>
          <cell r="I246">
            <v>0</v>
          </cell>
          <cell r="J246">
            <v>6.776859504132231</v>
          </cell>
          <cell r="K246">
            <v>5.6695915501516261</v>
          </cell>
          <cell r="L246">
            <v>5.6695915501516261</v>
          </cell>
          <cell r="M246">
            <v>5.6695915501516261</v>
          </cell>
          <cell r="N246">
            <v>5.6695915501516261</v>
          </cell>
          <cell r="O246">
            <v>5.6695915501516261</v>
          </cell>
          <cell r="P246">
            <v>5.6695915501516261</v>
          </cell>
          <cell r="Q246">
            <v>5.6695915501516261</v>
          </cell>
          <cell r="R246">
            <v>5.6695915501516261</v>
          </cell>
          <cell r="S246">
            <v>5.6695915501516261</v>
          </cell>
          <cell r="T246">
            <v>5.6695915501516261</v>
          </cell>
        </row>
        <row r="254">
          <cell r="A254">
            <v>254</v>
          </cell>
          <cell r="D254" t="str">
            <v>Residential (excl. VAT)</v>
          </cell>
          <cell r="G254" t="str">
            <v>RateResDataInstall</v>
          </cell>
          <cell r="I254">
            <v>72.727272727272734</v>
          </cell>
          <cell r="J254">
            <v>99.41783211769534</v>
          </cell>
          <cell r="K254">
            <v>99.41783211769534</v>
          </cell>
          <cell r="L254">
            <v>61.983471074380169</v>
          </cell>
          <cell r="M254">
            <v>49.586776859504134</v>
          </cell>
          <cell r="N254">
            <v>49.586776859504134</v>
          </cell>
          <cell r="O254">
            <v>49.586776859504134</v>
          </cell>
          <cell r="P254">
            <v>49.586776859504134</v>
          </cell>
          <cell r="Q254">
            <v>49.586776859504134</v>
          </cell>
          <cell r="R254">
            <v>49.586776859504134</v>
          </cell>
          <cell r="S254">
            <v>49.586776859504134</v>
          </cell>
          <cell r="T254">
            <v>49.586776859504134</v>
          </cell>
        </row>
        <row r="273">
          <cell r="A273">
            <v>273</v>
          </cell>
          <cell r="D273" t="str">
            <v>Total CATV Revenues</v>
          </cell>
          <cell r="I273">
            <v>14505</v>
          </cell>
          <cell r="J273">
            <v>14329</v>
          </cell>
          <cell r="K273">
            <v>14883.386478485767</v>
          </cell>
          <cell r="L273">
            <v>15245.000336756515</v>
          </cell>
          <cell r="M273">
            <v>16317.820704915472</v>
          </cell>
          <cell r="N273">
            <v>17266.407402117522</v>
          </cell>
          <cell r="O273">
            <v>18270.181565072999</v>
          </cell>
          <cell r="P273">
            <v>19369.603452065388</v>
          </cell>
          <cell r="Q273">
            <v>20594.611235379398</v>
          </cell>
          <cell r="R273">
            <v>21661.90392974914</v>
          </cell>
          <cell r="S273">
            <v>23265.11216582101</v>
          </cell>
          <cell r="T273">
            <v>24394.39771141106</v>
          </cell>
        </row>
        <row r="285">
          <cell r="A285">
            <v>285</v>
          </cell>
          <cell r="C285" t="str">
            <v>Total Revenues Telephony</v>
          </cell>
          <cell r="G285" t="str">
            <v>RevTelRes</v>
          </cell>
          <cell r="I285">
            <v>0</v>
          </cell>
          <cell r="J285">
            <v>0</v>
          </cell>
          <cell r="K285">
            <v>0</v>
          </cell>
          <cell r="L285">
            <v>0</v>
          </cell>
          <cell r="M285">
            <v>0</v>
          </cell>
          <cell r="N285">
            <v>0</v>
          </cell>
          <cell r="O285">
            <v>0</v>
          </cell>
          <cell r="P285">
            <v>0</v>
          </cell>
          <cell r="Q285">
            <v>0</v>
          </cell>
          <cell r="R285">
            <v>0</v>
          </cell>
          <cell r="S285">
            <v>0</v>
          </cell>
          <cell r="T285">
            <v>0</v>
          </cell>
        </row>
        <row r="291">
          <cell r="A291">
            <v>291</v>
          </cell>
          <cell r="D291" t="str">
            <v>Total Revenues Data</v>
          </cell>
          <cell r="G291" t="str">
            <v>RevDataRes</v>
          </cell>
          <cell r="I291">
            <v>333</v>
          </cell>
          <cell r="J291">
            <v>2182</v>
          </cell>
          <cell r="K291">
            <v>3449.3025192370274</v>
          </cell>
          <cell r="L291">
            <v>4590.731613641984</v>
          </cell>
          <cell r="M291">
            <v>6528.7078267579082</v>
          </cell>
          <cell r="N291">
            <v>8869.5723817244507</v>
          </cell>
          <cell r="O291">
            <v>10748.359738740948</v>
          </cell>
          <cell r="P291">
            <v>12232.935878420141</v>
          </cell>
          <cell r="Q291">
            <v>13151.002226784918</v>
          </cell>
          <cell r="R291">
            <v>13609.804024498615</v>
          </cell>
          <cell r="S291">
            <v>13898.615287486742</v>
          </cell>
          <cell r="T291">
            <v>13998.061634714419</v>
          </cell>
        </row>
        <row r="318">
          <cell r="A318">
            <v>318</v>
          </cell>
          <cell r="D318" t="str">
            <v>Total Cost of Sales CATV</v>
          </cell>
          <cell r="F318" t="str">
            <v xml:space="preserve"> </v>
          </cell>
          <cell r="G318" t="str">
            <v>DirCostCATV</v>
          </cell>
          <cell r="I318">
            <v>0</v>
          </cell>
          <cell r="J318">
            <v>0</v>
          </cell>
          <cell r="K318">
            <v>0</v>
          </cell>
          <cell r="L318">
            <v>2073.4803434597579</v>
          </cell>
          <cell r="M318">
            <v>2321.6198267096129</v>
          </cell>
          <cell r="N318">
            <v>2572.3578779631121</v>
          </cell>
          <cell r="O318">
            <v>2870.101487037231</v>
          </cell>
          <cell r="P318">
            <v>3202.6317068795261</v>
          </cell>
          <cell r="Q318">
            <v>3584.0469215113699</v>
          </cell>
          <cell r="R318">
            <v>3957.7225010275015</v>
          </cell>
          <cell r="S318">
            <v>4412.9948711142169</v>
          </cell>
          <cell r="T318">
            <v>4766.9407527020103</v>
          </cell>
        </row>
        <row r="330">
          <cell r="A330">
            <v>330</v>
          </cell>
          <cell r="C330" t="str">
            <v>Total Cost of SalesTelephony</v>
          </cell>
          <cell r="E330" t="str">
            <v>DirCostTel</v>
          </cell>
          <cell r="I330">
            <v>0</v>
          </cell>
          <cell r="J330">
            <v>0</v>
          </cell>
          <cell r="K330">
            <v>0</v>
          </cell>
          <cell r="L330">
            <v>0</v>
          </cell>
          <cell r="M330">
            <v>0</v>
          </cell>
          <cell r="N330">
            <v>0</v>
          </cell>
          <cell r="O330">
            <v>0</v>
          </cell>
          <cell r="P330">
            <v>0</v>
          </cell>
          <cell r="Q330">
            <v>0</v>
          </cell>
          <cell r="R330">
            <v>0</v>
          </cell>
          <cell r="S330">
            <v>0</v>
          </cell>
          <cell r="T330">
            <v>0</v>
          </cell>
        </row>
        <row r="334">
          <cell r="A334">
            <v>334</v>
          </cell>
          <cell r="D334" t="str">
            <v>Total Cost of Sales Data Service</v>
          </cell>
          <cell r="G334" t="str">
            <v>DirCostData</v>
          </cell>
          <cell r="I334">
            <v>0</v>
          </cell>
          <cell r="J334">
            <v>0</v>
          </cell>
          <cell r="K334">
            <v>0</v>
          </cell>
          <cell r="L334">
            <v>714.86081334800667</v>
          </cell>
          <cell r="M334">
            <v>639.26293917909663</v>
          </cell>
          <cell r="N334">
            <v>871.59536860172432</v>
          </cell>
          <cell r="O334">
            <v>1060.2496327784959</v>
          </cell>
          <cell r="P334">
            <v>1207.7286605747624</v>
          </cell>
          <cell r="Q334">
            <v>1302.1968235916711</v>
          </cell>
          <cell r="R334">
            <v>1347.4300017865305</v>
          </cell>
          <cell r="S334">
            <v>2748.2377082326798</v>
          </cell>
          <cell r="T334">
            <v>2767.0431168854047</v>
          </cell>
        </row>
        <row r="345">
          <cell r="A345">
            <v>345</v>
          </cell>
          <cell r="C345" t="str">
            <v>TOTAL GROSS MARGIN</v>
          </cell>
          <cell r="G345" t="str">
            <v>GrossMarginTot</v>
          </cell>
          <cell r="I345">
            <v>26790</v>
          </cell>
          <cell r="J345">
            <v>22918</v>
          </cell>
          <cell r="K345">
            <v>21132.688997722795</v>
          </cell>
          <cell r="L345">
            <v>19127.390793590734</v>
          </cell>
          <cell r="M345">
            <v>21878.645765784669</v>
          </cell>
          <cell r="N345">
            <v>24625.026537277136</v>
          </cell>
          <cell r="O345">
            <v>27038.190183998217</v>
          </cell>
          <cell r="P345">
            <v>29152.678963031241</v>
          </cell>
          <cell r="Q345">
            <v>30830.684717061275</v>
          </cell>
          <cell r="R345">
            <v>31949.009901433725</v>
          </cell>
          <cell r="S345">
            <v>31996.422957460854</v>
          </cell>
          <cell r="T345">
            <v>32864.221402543066</v>
          </cell>
        </row>
        <row r="482">
          <cell r="A482">
            <v>482</v>
          </cell>
          <cell r="C482" t="str">
            <v>Total Sales &amp; Marketing</v>
          </cell>
          <cell r="G482" t="str">
            <v>CostSalesMkg</v>
          </cell>
          <cell r="I482">
            <v>0</v>
          </cell>
          <cell r="J482">
            <v>0</v>
          </cell>
          <cell r="K482">
            <v>0</v>
          </cell>
          <cell r="L482">
            <v>1094.193428017378</v>
          </cell>
          <cell r="M482">
            <v>1004.751550121087</v>
          </cell>
          <cell r="N482">
            <v>1115.5901649567218</v>
          </cell>
          <cell r="O482">
            <v>1239.8727175096453</v>
          </cell>
          <cell r="P482">
            <v>1342.4244672920438</v>
          </cell>
          <cell r="Q482">
            <v>1420.8878266440672</v>
          </cell>
          <cell r="R482">
            <v>1499.8998437211972</v>
          </cell>
          <cell r="S482">
            <v>842.59796658791515</v>
          </cell>
          <cell r="T482">
            <v>847.38134866476594</v>
          </cell>
        </row>
        <row r="516">
          <cell r="A516">
            <v>516</v>
          </cell>
        </row>
        <row r="517">
          <cell r="A517">
            <v>517</v>
          </cell>
          <cell r="C517" t="str">
            <v>Total Customer Services expenses</v>
          </cell>
          <cell r="F517" t="str">
            <v>en K€</v>
          </cell>
          <cell r="G517" t="str">
            <v>CostCustServ</v>
          </cell>
          <cell r="I517">
            <v>0</v>
          </cell>
          <cell r="J517">
            <v>0</v>
          </cell>
          <cell r="K517">
            <v>0</v>
          </cell>
          <cell r="L517">
            <v>561.32056752439451</v>
          </cell>
          <cell r="M517">
            <v>697.49453246357132</v>
          </cell>
          <cell r="N517">
            <v>772.83151574221995</v>
          </cell>
          <cell r="O517">
            <v>863.32067995905913</v>
          </cell>
          <cell r="P517">
            <v>930.05514555647665</v>
          </cell>
          <cell r="Q517">
            <v>991.15993582463784</v>
          </cell>
          <cell r="R517">
            <v>1046.6334313524001</v>
          </cell>
          <cell r="S517">
            <v>1056.5436186335417</v>
          </cell>
          <cell r="T517">
            <v>1090.9822514021589</v>
          </cell>
        </row>
        <row r="535">
          <cell r="A535">
            <v>535</v>
          </cell>
          <cell r="D535" t="str">
            <v xml:space="preserve">Technical Staff expenses </v>
          </cell>
          <cell r="I535">
            <v>0</v>
          </cell>
          <cell r="J535">
            <v>0</v>
          </cell>
          <cell r="K535">
            <v>0</v>
          </cell>
          <cell r="L535">
            <v>0</v>
          </cell>
          <cell r="M535">
            <v>0</v>
          </cell>
          <cell r="N535">
            <v>0</v>
          </cell>
          <cell r="O535">
            <v>0</v>
          </cell>
          <cell r="P535">
            <v>0</v>
          </cell>
          <cell r="Q535">
            <v>0</v>
          </cell>
          <cell r="R535">
            <v>0</v>
          </cell>
          <cell r="S535">
            <v>0</v>
          </cell>
          <cell r="T535">
            <v>0</v>
          </cell>
        </row>
        <row r="536">
          <cell r="A536">
            <v>536</v>
          </cell>
          <cell r="D536" t="str">
            <v>Total Network Operation Expenses</v>
          </cell>
          <cell r="F536" t="str">
            <v>en K€</v>
          </cell>
          <cell r="G536" t="str">
            <v>CostNetWorkOps</v>
          </cell>
          <cell r="I536">
            <v>0</v>
          </cell>
          <cell r="J536">
            <v>0</v>
          </cell>
          <cell r="K536">
            <v>0</v>
          </cell>
          <cell r="L536">
            <v>1394.053515375</v>
          </cell>
          <cell r="M536">
            <v>1446.5456529771716</v>
          </cell>
          <cell r="N536">
            <v>1490.1711085425466</v>
          </cell>
          <cell r="O536">
            <v>1530.7102187522082</v>
          </cell>
          <cell r="P536">
            <v>1598.0137181543173</v>
          </cell>
          <cell r="Q536">
            <v>1634.7039032036607</v>
          </cell>
          <cell r="R536">
            <v>1670.7498535895832</v>
          </cell>
          <cell r="S536">
            <v>1586.7407160418536</v>
          </cell>
          <cell r="T536">
            <v>1592.6721939964311</v>
          </cell>
          <cell r="U536">
            <v>0</v>
          </cell>
        </row>
        <row r="567">
          <cell r="A567">
            <v>567</v>
          </cell>
          <cell r="D567" t="str">
            <v>Total taxes</v>
          </cell>
          <cell r="J567">
            <v>0</v>
          </cell>
          <cell r="K567">
            <v>0</v>
          </cell>
          <cell r="L567">
            <v>565.69284903808148</v>
          </cell>
          <cell r="M567">
            <v>575.77660758366392</v>
          </cell>
          <cell r="N567">
            <v>603.04054511866013</v>
          </cell>
          <cell r="O567">
            <v>597.96522918590927</v>
          </cell>
          <cell r="P567">
            <v>583.41168215828634</v>
          </cell>
          <cell r="Q567">
            <v>562.03217988794222</v>
          </cell>
          <cell r="R567">
            <v>537.07526550461967</v>
          </cell>
          <cell r="S567">
            <v>454.20637798425247</v>
          </cell>
          <cell r="T567">
            <v>416.51147253023657</v>
          </cell>
        </row>
        <row r="569">
          <cell r="A569">
            <v>569</v>
          </cell>
          <cell r="D569" t="str">
            <v>Total G&amp;A Expenses</v>
          </cell>
          <cell r="F569" t="str">
            <v>en K€</v>
          </cell>
          <cell r="G569" t="str">
            <v>CostGenAdmin</v>
          </cell>
          <cell r="I569">
            <v>0</v>
          </cell>
          <cell r="J569">
            <v>0</v>
          </cell>
          <cell r="K569">
            <v>0</v>
          </cell>
          <cell r="L569">
            <v>1006.7134200968551</v>
          </cell>
          <cell r="M569">
            <v>1321.046437909356</v>
          </cell>
          <cell r="N569">
            <v>1351.9412417303499</v>
          </cell>
          <cell r="O569">
            <v>1350.7850994838464</v>
          </cell>
          <cell r="P569">
            <v>1340.2095137477643</v>
          </cell>
          <cell r="Q569">
            <v>1322.8676421883342</v>
          </cell>
          <cell r="R569">
            <v>1302.0089229765895</v>
          </cell>
          <cell r="S569">
            <v>1223.2997035553738</v>
          </cell>
          <cell r="T569">
            <v>1189.8268612219968</v>
          </cell>
        </row>
        <row r="581">
          <cell r="A581">
            <v>581</v>
          </cell>
          <cell r="D581" t="str">
            <v>General &amp; Administration</v>
          </cell>
          <cell r="L581">
            <v>1006.7134200968551</v>
          </cell>
          <cell r="M581">
            <v>1321.046437909356</v>
          </cell>
          <cell r="N581">
            <v>1351.9412417303499</v>
          </cell>
          <cell r="O581">
            <v>1350.7850994838464</v>
          </cell>
          <cell r="P581">
            <v>1340.2095137477643</v>
          </cell>
          <cell r="Q581">
            <v>1322.8676421883342</v>
          </cell>
          <cell r="R581">
            <v>1302.0089229765895</v>
          </cell>
          <cell r="S581">
            <v>1223.2997035553738</v>
          </cell>
          <cell r="T581">
            <v>1189.8268612219968</v>
          </cell>
        </row>
        <row r="613">
          <cell r="A613">
            <v>613</v>
          </cell>
          <cell r="C613" t="str">
            <v>-</v>
          </cell>
          <cell r="D613" t="str">
            <v>Operating Expenses</v>
          </cell>
          <cell r="I613">
            <v>35702</v>
          </cell>
          <cell r="J613">
            <v>25377</v>
          </cell>
          <cell r="K613">
            <v>21348</v>
          </cell>
          <cell r="L613">
            <v>9644.8630406924312</v>
          </cell>
          <cell r="M613">
            <v>8291.9970401236787</v>
          </cell>
          <cell r="N613">
            <v>8473.1051809020391</v>
          </cell>
          <cell r="O613">
            <v>8713.844263043793</v>
          </cell>
          <cell r="P613">
            <v>8947.4737340536158</v>
          </cell>
          <cell r="Q613">
            <v>9100.3691902816481</v>
          </cell>
          <cell r="R613">
            <v>9280.9304599227999</v>
          </cell>
          <cell r="S613">
            <v>8553.1750355156983</v>
          </cell>
          <cell r="T613">
            <v>8613.0312504699668</v>
          </cell>
        </row>
        <row r="762">
          <cell r="A762">
            <v>762</v>
          </cell>
          <cell r="D762" t="str">
            <v>Total Investment General (Land, SSE &amp; Improvements)</v>
          </cell>
          <cell r="I762">
            <v>781.36803447482066</v>
          </cell>
          <cell r="J762">
            <v>734.71803447482057</v>
          </cell>
          <cell r="K762">
            <v>702.44901723741009</v>
          </cell>
          <cell r="L762">
            <v>649.99999999999989</v>
          </cell>
          <cell r="M762">
            <v>320</v>
          </cell>
          <cell r="N762">
            <v>320</v>
          </cell>
          <cell r="O762">
            <v>320</v>
          </cell>
          <cell r="P762">
            <v>320</v>
          </cell>
          <cell r="Q762">
            <v>320</v>
          </cell>
          <cell r="R762">
            <v>320</v>
          </cell>
          <cell r="S762">
            <v>320</v>
          </cell>
          <cell r="T762">
            <v>320</v>
          </cell>
        </row>
        <row r="921">
          <cell r="A921">
            <v>921</v>
          </cell>
          <cell r="D921" t="str">
            <v>Existing Depreciation</v>
          </cell>
          <cell r="I921">
            <v>2000</v>
          </cell>
          <cell r="J921">
            <v>1900</v>
          </cell>
          <cell r="K921">
            <v>1805</v>
          </cell>
          <cell r="L921">
            <v>1714.75</v>
          </cell>
          <cell r="M921">
            <v>1629.0124999999998</v>
          </cell>
          <cell r="N921">
            <v>1547.5618749999996</v>
          </cell>
          <cell r="O921">
            <v>1470.1837812499996</v>
          </cell>
          <cell r="P921">
            <v>1396.6745921874995</v>
          </cell>
          <cell r="Q921">
            <v>1326.8408625781244</v>
          </cell>
          <cell r="R921">
            <v>1260.4988194492182</v>
          </cell>
          <cell r="S921">
            <v>1197.4738784767574</v>
          </cell>
          <cell r="T921">
            <v>1137.6001845529195</v>
          </cell>
        </row>
        <row r="927">
          <cell r="A927">
            <v>927</v>
          </cell>
          <cell r="D927" t="str">
            <v>Stocks</v>
          </cell>
          <cell r="F927">
            <v>60</v>
          </cell>
          <cell r="G927" t="str">
            <v>TotalInventory</v>
          </cell>
          <cell r="H927" t="str">
            <v>of CPE Investments</v>
          </cell>
          <cell r="I927">
            <v>0</v>
          </cell>
          <cell r="J927">
            <v>0</v>
          </cell>
          <cell r="K927">
            <v>921</v>
          </cell>
          <cell r="L927">
            <v>202.41812924999999</v>
          </cell>
          <cell r="M927">
            <v>352.95025982610298</v>
          </cell>
          <cell r="N927">
            <v>270.66607997592541</v>
          </cell>
          <cell r="O927">
            <v>261.60433391471884</v>
          </cell>
          <cell r="P927">
            <v>263.7818039135276</v>
          </cell>
          <cell r="Q927">
            <v>248.01429785961571</v>
          </cell>
          <cell r="R927">
            <v>250.40022277607446</v>
          </cell>
          <cell r="S927">
            <v>197.57428492726774</v>
          </cell>
          <cell r="T927">
            <v>197.70654093782548</v>
          </cell>
        </row>
        <row r="930">
          <cell r="A930">
            <v>930</v>
          </cell>
        </row>
        <row r="935">
          <cell r="A935">
            <v>935</v>
          </cell>
          <cell r="D935" t="str">
            <v>Net Working Capital</v>
          </cell>
          <cell r="F935">
            <v>0</v>
          </cell>
          <cell r="I935">
            <v>0</v>
          </cell>
          <cell r="J935">
            <v>0</v>
          </cell>
          <cell r="K935">
            <v>-13264</v>
          </cell>
          <cell r="L935">
            <v>-17351.470674825305</v>
          </cell>
          <cell r="M935">
            <v>-16646.920227569688</v>
          </cell>
          <cell r="N935">
            <v>-16393.246046364678</v>
          </cell>
          <cell r="O935">
            <v>-16281.768363177067</v>
          </cell>
          <cell r="P935">
            <v>-16276.397005653502</v>
          </cell>
          <cell r="Q935">
            <v>-16157.409825826357</v>
          </cell>
          <cell r="R935">
            <v>-16216.170855492452</v>
          </cell>
          <cell r="S935">
            <v>-16341.118155472905</v>
          </cell>
          <cell r="T935">
            <v>-16364.106756160047</v>
          </cell>
        </row>
        <row r="939">
          <cell r="A939">
            <v>939</v>
          </cell>
          <cell r="D939" t="str">
            <v>Customer Deposit Cable Modem</v>
          </cell>
          <cell r="F939">
            <v>35</v>
          </cell>
          <cell r="I939">
            <v>0</v>
          </cell>
          <cell r="J939">
            <v>0</v>
          </cell>
          <cell r="K939">
            <v>116.74250000000001</v>
          </cell>
          <cell r="L939">
            <v>180.05224999999999</v>
          </cell>
          <cell r="M939">
            <v>240.22967981249997</v>
          </cell>
          <cell r="N939">
            <v>240.46978955737501</v>
          </cell>
          <cell r="O939">
            <v>180.6526144183525</v>
          </cell>
          <cell r="P939">
            <v>180.83302692296584</v>
          </cell>
          <cell r="Q939">
            <v>90.837268553642758</v>
          </cell>
          <cell r="R939">
            <v>90.92777534098154</v>
          </cell>
          <cell r="S939">
            <v>60.929514934627804</v>
          </cell>
          <cell r="T939">
            <v>60.990068527085931</v>
          </cell>
        </row>
      </sheetData>
      <sheetData sheetId="7" refreshError="1"/>
      <sheetData sheetId="8" refreshError="1">
        <row r="454">
          <cell r="A454">
            <v>454</v>
          </cell>
          <cell r="D454" t="str">
            <v xml:space="preserve">Total Salaries &amp; Social Cost </v>
          </cell>
          <cell r="I454">
            <v>2136</v>
          </cell>
          <cell r="J454">
            <v>2222</v>
          </cell>
          <cell r="K454">
            <v>2388.44</v>
          </cell>
          <cell r="L454">
            <v>1906.0944000000002</v>
          </cell>
          <cell r="M454">
            <v>1282.3554239999999</v>
          </cell>
          <cell r="N454">
            <v>1253.7535795199999</v>
          </cell>
          <cell r="O454">
            <v>1334.1625831296001</v>
          </cell>
          <cell r="P454">
            <v>1359.2780400516481</v>
          </cell>
          <cell r="Q454">
            <v>1386.4636008526811</v>
          </cell>
          <cell r="R454">
            <v>1414.1928728697349</v>
          </cell>
          <cell r="S454">
            <v>1442.4767303271294</v>
          </cell>
          <cell r="T454">
            <v>1471.3262649336718</v>
          </cell>
          <cell r="U454">
            <v>1500.7527902323457</v>
          </cell>
        </row>
      </sheetData>
      <sheetData sheetId="9" refreshError="1"/>
      <sheetData sheetId="10" refreshError="1"/>
      <sheetData sheetId="11" refreshError="1">
        <row r="12">
          <cell r="A12">
            <v>12</v>
          </cell>
          <cell r="D12" t="str">
            <v>Seasonality rate (Beg/Ending)</v>
          </cell>
          <cell r="F12">
            <v>0.65</v>
          </cell>
          <cell r="G12" t="str">
            <v>SeasonRate</v>
          </cell>
          <cell r="I12">
            <v>0.65</v>
          </cell>
          <cell r="J12">
            <v>0.65</v>
          </cell>
          <cell r="K12">
            <v>0.65</v>
          </cell>
          <cell r="L12">
            <v>0.65</v>
          </cell>
          <cell r="M12">
            <v>0.65</v>
          </cell>
          <cell r="N12">
            <v>0.65</v>
          </cell>
          <cell r="O12">
            <v>0.65</v>
          </cell>
          <cell r="P12">
            <v>0.65</v>
          </cell>
          <cell r="Q12">
            <v>0.65</v>
          </cell>
          <cell r="R12">
            <v>0.65</v>
          </cell>
          <cell r="S12">
            <v>0.65</v>
          </cell>
          <cell r="T12">
            <v>0.65</v>
          </cell>
        </row>
        <row r="59">
          <cell r="A59">
            <v>59</v>
          </cell>
          <cell r="D59" t="str">
            <v>Ending</v>
          </cell>
          <cell r="G59" t="str">
            <v>NbBasicDigEnd</v>
          </cell>
          <cell r="I59">
            <v>0</v>
          </cell>
          <cell r="J59">
            <v>0</v>
          </cell>
          <cell r="K59">
            <v>0</v>
          </cell>
          <cell r="L59">
            <v>0</v>
          </cell>
          <cell r="M59">
            <v>0</v>
          </cell>
          <cell r="N59">
            <v>0</v>
          </cell>
          <cell r="O59">
            <v>0</v>
          </cell>
          <cell r="P59">
            <v>0</v>
          </cell>
          <cell r="Q59">
            <v>0</v>
          </cell>
          <cell r="R59">
            <v>0</v>
          </cell>
          <cell r="S59">
            <v>0</v>
          </cell>
          <cell r="T59">
            <v>0</v>
          </cell>
        </row>
      </sheetData>
      <sheetData sheetId="12" refreshError="1"/>
      <sheetData sheetId="13" refreshError="1"/>
      <sheetData sheetId="1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ents "/>
      <sheetName val="P&amp;L - Synthese"/>
      <sheetName val="Statistics "/>
      <sheetName val="Revenues "/>
      <sheetName val="Revenues Autres"/>
      <sheetName val="Revenues FO"/>
      <sheetName val="Tarifs"/>
      <sheetName val="Investments"/>
      <sheetName val="P&amp;L - Details "/>
      <sheetName val="Personn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B"/>
    </sheetNames>
    <sheetDataSet>
      <sheetData sheetId="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IA0398"/>
      <sheetName val="Inflation &amp; Currency"/>
      <sheetName val="INPUT-AREA"/>
      <sheetName val="STATS YPSO ADSL DEGROUPE"/>
      <sheetName val="Switches"/>
    </sheetNames>
    <sheetDataSet>
      <sheetData sheetId="0" refreshError="1"/>
      <sheetData sheetId="1" refreshError="1"/>
      <sheetData sheetId="2" refreshError="1"/>
      <sheetData sheetId="3" refreshError="1"/>
      <sheetData sheetId="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
      <sheetName val="Model flow"/>
      <sheetName val="Overview cases"/>
      <sheetName val="Output"/>
      <sheetName val="Options &amp; Results"/>
      <sheetName val="BP - Consolidation"/>
      <sheetName val="DCF"/>
      <sheetName val="Parameters &amp; Results"/>
      <sheetName val="Divider 1 -&gt; Business Plan"/>
      <sheetName val="BP - Bötzingen"/>
      <sheetName val="BP - Göttingen"/>
      <sheetName val="BP - Meerane"/>
      <sheetName val="BP - Neustadt"/>
      <sheetName val="BP - Oldenburg"/>
      <sheetName val="BP - Rastatt"/>
      <sheetName val="BP - Weiden"/>
      <sheetName val="BP - Engineering"/>
      <sheetName val="BP - Headquarters"/>
      <sheetName val="DIVIDER 2 -&gt; ASSUMPTIONS"/>
      <sheetName val="Volume assumptions"/>
      <sheetName val="Price assumptions"/>
      <sheetName val="Tar_assump"/>
      <sheetName val="Engineering assumptions"/>
      <sheetName val="Cost of materials"/>
      <sheetName val="Personnel expenses"/>
      <sheetName val="Overhead expenses"/>
      <sheetName val="Sales &amp; Administration"/>
      <sheetName val="Capex &amp; Depr. assumptions"/>
      <sheetName val="Divider 3  -&gt; VDD back-up"/>
      <sheetName val=" Summary"/>
      <sheetName val="Comments"/>
      <sheetName val="Consolidated P&amp;L"/>
      <sheetName val="Booked vs potential base"/>
      <sheetName val="Booked vs potential target"/>
      <sheetName val="Capex summ"/>
      <sheetName val="VDD - Bötzingen"/>
      <sheetName val="VDD - Göttingen"/>
      <sheetName val="VDD - Meerane"/>
      <sheetName val="VDD - Neustadt"/>
      <sheetName val="VDD - Oldenburg"/>
      <sheetName val="VDD - Rastatt"/>
      <sheetName val="VDD - Weiden"/>
      <sheetName val="VDD - Engineering"/>
      <sheetName val="VDD - Headquarter"/>
      <sheetName val="Adj. to target scenario"/>
      <sheetName val="Graphs"/>
      <sheetName val="Balance-sheet"/>
      <sheetName val="Boetzingen_2"/>
      <sheetName val="Cash Flow Fade"/>
    </sheetNames>
    <sheetDataSet>
      <sheetData sheetId="0"/>
      <sheetData sheetId="1"/>
      <sheetData sheetId="2"/>
      <sheetData sheetId="3"/>
      <sheetData sheetId="4" refreshError="1">
        <row r="33">
          <cell r="C33">
            <v>1</v>
          </cell>
        </row>
        <row r="38">
          <cell r="C38">
            <v>1</v>
          </cell>
        </row>
        <row r="45">
          <cell r="C45">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
      <sheetName val="NET ADDS"/>
      <sheetName val="P &amp; L"/>
      <sheetName val="REVENUES"/>
      <sheetName val="PROGRAMMING"/>
      <sheetName val="GRAPH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ning Archives"/>
      <sheetName val="#REF"/>
      <sheetName val="CSCCincSKR"/>
      <sheetName val="Proforma"/>
      <sheetName val="Mai 2003"/>
      <sheetName val="Avril 2003"/>
      <sheetName val="Mars 2003"/>
      <sheetName val="Février 2003"/>
      <sheetName val="Janvier 2003"/>
      <sheetName val="Décembre 2002"/>
      <sheetName val="Novembre 2002"/>
      <sheetName val="Octobre 2002"/>
      <sheetName val="septembre 2002"/>
      <sheetName val="Aout 2002"/>
      <sheetName val="Juillet 2002"/>
      <sheetName val="Juin 2002"/>
      <sheetName val="Mai 2002"/>
      <sheetName val="Avril 2002"/>
      <sheetName val="Mars 2002"/>
      <sheetName val="Février 2002"/>
      <sheetName val="Janvier 2002"/>
      <sheetName val="Décembre 2001"/>
      <sheetName val="Novembre 2001"/>
      <sheetName val="Octobre 2001"/>
      <sheetName val="septembre 2001"/>
      <sheetName val="Aout"/>
      <sheetName val="Juillet"/>
      <sheetName val="Juin"/>
      <sheetName val="Mai"/>
      <sheetName val="Avril"/>
      <sheetName val="Mars"/>
      <sheetName val="février"/>
      <sheetName val="Janvier"/>
      <sheetName val="Décembre"/>
      <sheetName val="Novembre"/>
      <sheetName val="Octobre"/>
      <sheetName val="septembre 2003"/>
      <sheetName val="Aout 2003"/>
      <sheetName val="Juillet 2003"/>
      <sheetName val="Juin 2003"/>
      <sheetName val="_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g"/>
      <sheetName val="Summary"/>
      <sheetName val="Generell"/>
      <sheetName val="TV unpaketiert"/>
      <sheetName val="TV paketiert"/>
      <sheetName val="Video on demand"/>
      <sheetName val="Internet"/>
      <sheetName val="Partizipation Video"/>
      <sheetName val="Partizipation Daten"/>
      <sheetName val="Telefonie"/>
      <sheetName val="Signall. Dritte"/>
      <sheetName val="Vermietung Komm.infrastr"/>
    </sheetNames>
    <sheetDataSet>
      <sheetData sheetId="0" refreshError="1">
        <row r="13">
          <cell r="B13" t="str">
            <v>Multikabel</v>
          </cell>
          <cell r="C13" t="str">
            <v>Multikabel</v>
          </cell>
        </row>
        <row r="14">
          <cell r="B14" t="str">
            <v>Gesamt</v>
          </cell>
          <cell r="C14" t="str">
            <v>Gesam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ket hypotesis"/>
      <sheetName val="Jazztel market (lines)"/>
      <sheetName val="Jazztel tariffs"/>
      <sheetName val="Revenues"/>
      <sheetName val="Penetration"/>
      <sheetName val="Elasticities"/>
      <sheetName val="ciudades"/>
      <sheetName val="clientes"/>
      <sheetName val="Jazztel Traffic behaviour"/>
      <sheetName val="Jazztel traffic"/>
      <sheetName val="Other services hypotesis"/>
    </sheetNames>
    <sheetDataSet>
      <sheetData sheetId="0" refreshError="1">
        <row r="34">
          <cell r="A34" t="str">
            <v>Lines off</v>
          </cell>
          <cell r="B34">
            <v>4.3999999999999997E-2</v>
          </cell>
          <cell r="C34">
            <v>4.3999999999999997E-2</v>
          </cell>
          <cell r="D34">
            <v>4.3999999999999997E-2</v>
          </cell>
          <cell r="E34">
            <v>4.9000000000000002E-2</v>
          </cell>
          <cell r="F34">
            <v>4.9000000000000002E-2</v>
          </cell>
          <cell r="G34">
            <v>4.9000000000000002E-2</v>
          </cell>
          <cell r="H34">
            <v>4.9000000000000002E-2</v>
          </cell>
          <cell r="I34">
            <v>4.9000000000000002E-2</v>
          </cell>
          <cell r="J34">
            <v>4.9000000000000002E-2</v>
          </cell>
          <cell r="K34">
            <v>4.9000000000000002E-2</v>
          </cell>
          <cell r="L34">
            <v>4.9000000000000002E-2</v>
          </cell>
          <cell r="M34">
            <v>4.9000000000000002E-2</v>
          </cell>
          <cell r="N34">
            <v>4.9000000000000002E-2</v>
          </cell>
          <cell r="O34">
            <v>4.9000000000000002E-2</v>
          </cell>
        </row>
      </sheetData>
      <sheetData sheetId="1" refreshError="1">
        <row r="6">
          <cell r="A6" t="str">
            <v xml:space="preserve">Spain Total Business </v>
          </cell>
          <cell r="D6">
            <v>2410954</v>
          </cell>
          <cell r="E6">
            <v>2435063.54</v>
          </cell>
          <cell r="F6">
            <v>2459414.1754000001</v>
          </cell>
          <cell r="G6">
            <v>2484008.317154</v>
          </cell>
          <cell r="H6">
            <v>2508848.40032554</v>
          </cell>
          <cell r="I6">
            <v>2533936.8843287956</v>
          </cell>
          <cell r="J6">
            <v>2559276.2531720838</v>
          </cell>
          <cell r="K6">
            <v>2584869.0157038048</v>
          </cell>
          <cell r="L6">
            <v>2610717.705860843</v>
          </cell>
          <cell r="M6">
            <v>2636824.8829194512</v>
          </cell>
          <cell r="N6">
            <v>2663193.1317486456</v>
          </cell>
          <cell r="O6">
            <v>2689825.0630661319</v>
          </cell>
        </row>
        <row r="41">
          <cell r="A41" t="str">
            <v>Churn rate</v>
          </cell>
          <cell r="B41">
            <v>0.15</v>
          </cell>
          <cell r="C41">
            <v>0.15</v>
          </cell>
          <cell r="D41">
            <v>0.15</v>
          </cell>
          <cell r="E41">
            <v>0.15</v>
          </cell>
          <cell r="F41">
            <v>0.15</v>
          </cell>
          <cell r="G41">
            <v>0.17</v>
          </cell>
          <cell r="H41">
            <v>0.18</v>
          </cell>
          <cell r="I41">
            <v>0.2</v>
          </cell>
          <cell r="J41">
            <v>0.21</v>
          </cell>
          <cell r="K41">
            <v>0.22</v>
          </cell>
          <cell r="L41">
            <v>0.23</v>
          </cell>
          <cell r="M41">
            <v>0.24</v>
          </cell>
          <cell r="N41">
            <v>0.25</v>
          </cell>
          <cell r="O41">
            <v>0.2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
      <sheetName val="Index"/>
      <sheetName val="Sum"/>
      <sheetName val="Firm Value"/>
      <sheetName val="Premium"/>
      <sheetName val="Shares Outstanding"/>
      <sheetName val="Assump"/>
      <sheetName val="LTM"/>
      <sheetName val="P&amp;L"/>
      <sheetName val="BS"/>
      <sheetName val="CFS"/>
      <sheetName val="Depr"/>
      <sheetName val="Amort"/>
      <sheetName val="Debt"/>
      <sheetName val="Conv. Debt"/>
      <sheetName val="Preferred"/>
      <sheetName val="Conv. Pref."/>
      <sheetName val="Options"/>
      <sheetName val="Tax"/>
      <sheetName val="Comps"/>
      <sheetName val="DCF_10"/>
      <sheetName val="DCF_5"/>
      <sheetName val="LBO"/>
      <sheetName val="EVA"/>
      <sheetName val="Print Controls"/>
      <sheetName val="PrintMacro"/>
      <sheetName val="DebtMacro"/>
      <sheetName val="Module1"/>
      <sheetName val="Financing"/>
    </sheetNames>
    <sheetDataSet>
      <sheetData sheetId="0" refreshError="1">
        <row r="6">
          <cell r="C6" t="str">
            <v>Mannesmann</v>
          </cell>
        </row>
        <row r="24">
          <cell r="C2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Transaction"/>
      <sheetName val="Financial Summary (Prez)"/>
      <sheetName val="Annualy Debt"/>
      <sheetName val="Operational Summary (Prez)"/>
      <sheetName val="Summary"/>
      <sheetName val="Holdco &amp; Numericable statements"/>
      <sheetName val=" Operational"/>
      <sheetName val="P&amp;L"/>
      <sheetName val="CF"/>
      <sheetName val="BS"/>
      <sheetName val="Quarterly  debt"/>
      <sheetName val="Tax calculation"/>
      <sheetName val="Scenarios"/>
      <sheetName val="SourcesUses (Prez)"/>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ng"/>
      <sheetName val="DCF_10"/>
      <sheetName val="Ppt tables"/>
    </sheetNames>
    <sheetDataSet>
      <sheetData sheetId="0" refreshError="1"/>
      <sheetData sheetId="1" refreshError="1">
        <row r="193">
          <cell r="O193">
            <v>0</v>
          </cell>
        </row>
      </sheetData>
      <sheetData sheetId="2"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
      <sheetName val="NET ADDS"/>
      <sheetName val="P &amp; L"/>
      <sheetName val="REVENUES"/>
      <sheetName val="PROGRAMMING"/>
      <sheetName val="GRAPHES"/>
    </sheetNames>
    <sheetDataSet>
      <sheetData sheetId="0"/>
      <sheetData sheetId="1"/>
      <sheetData sheetId="2"/>
      <sheetData sheetId="3"/>
      <sheetData sheetId="4"/>
      <sheetData sheetId="5"/>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PARAMETERS CLAIRE"/>
      <sheetName val="QUARTERLY DEBT CLAIRE"/>
      <sheetName val="CLAIRE BP WITH SYNERGIES"/>
      <sheetName val="SUMMARY OF SYNERGIES"/>
      <sheetName val="CLAIRE BP STAND ALONE"/>
      <sheetName val="1-PERSO &amp; G&amp;A"/>
      <sheetName val="2-YPSO TEL TRAFFIC"/>
      <sheetName val="3-ENLARGMENT OF ADDRESSABLE MKT"/>
      <sheetName val="4-TPE CLAIRE"/>
      <sheetName val="5-DSL YPSO"/>
      <sheetName val="6-NRA"/>
      <sheetName val="YEARLY DEBT"/>
      <sheetName val="&gt;&gt; CLAIRE BP STAND ALONE &gt;&gt;"/>
      <sheetName val="CAPEX"/>
      <sheetName val="OPEX"/>
      <sheetName val="REV"/>
      <sheetName val="GROSS MARGIN"/>
      <sheetName val="ACTUALS"/>
      <sheetName val="FORECAST"/>
      <sheetName val="MARKET"/>
      <sheetName val="REV 2007"/>
      <sheetName val="&gt;&gt; BACKUP &gt;&gt;"/>
      <sheetName val="BP2a - SYNERGIES CHEZ COMPLETEL"/>
      <sheetName val="BP3 - COMPLETEL TPE"/>
      <sheetName val="BP4 - YPSO ADSL DEGROUPE"/>
      <sheetName val="&gt;&gt; supporting data &gt;&gt;"/>
      <sheetName val="STATS YPSO ADSL DEGROUPE"/>
      <sheetName val="BTOB TPE DSL"/>
      <sheetName val="BTOB TPE CABLE"/>
      <sheetName val="Market data DSL BtoB TPE"/>
      <sheetName val="Market data CABLE BtoB TPE"/>
      <sheetName val="Parc zone DSL BtoB TPE"/>
      <sheetName val="Parc zone CABLE BtoB TPE"/>
      <sheetName val="P&amp;L mensuel DSL BtoB TPE"/>
      <sheetName val="P&amp;L mensuel CABLE BtoB TPE"/>
      <sheetName val="P&amp;L annuel DSL BtoB TPE"/>
      <sheetName val="P&amp;L annuel CABLE BtoB T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ow r="283">
          <cell r="A283">
            <v>283</v>
          </cell>
          <cell r="C283" t="str">
            <v>Total Cost of Sales Data Service</v>
          </cell>
          <cell r="H283">
            <v>620</v>
          </cell>
          <cell r="I283">
            <v>366</v>
          </cell>
          <cell r="J283">
            <v>260</v>
          </cell>
          <cell r="K283">
            <v>4.8554999999999996E-4</v>
          </cell>
          <cell r="L283">
            <v>3122.7128553011762</v>
          </cell>
          <cell r="M283">
            <v>11912.878390270089</v>
          </cell>
          <cell r="N283">
            <v>23750.261879545218</v>
          </cell>
          <cell r="O283">
            <v>35582.991718052617</v>
          </cell>
          <cell r="P283">
            <v>46908.591718052594</v>
          </cell>
          <cell r="Q283">
            <v>57526.341718052594</v>
          </cell>
          <cell r="R283">
            <v>66728.391718052604</v>
          </cell>
          <cell r="S283">
            <v>75222.591718052645</v>
          </cell>
          <cell r="T283">
            <v>83008.941718052651</v>
          </cell>
          <cell r="U283">
            <v>89379.591718052674</v>
          </cell>
          <cell r="V283">
            <v>93626.691718052665</v>
          </cell>
        </row>
        <row r="428">
          <cell r="A428">
            <v>428</v>
          </cell>
          <cell r="C428" t="str">
            <v xml:space="preserve">Total </v>
          </cell>
          <cell r="H428">
            <v>770</v>
          </cell>
          <cell r="I428">
            <v>1437</v>
          </cell>
          <cell r="J428">
            <v>1700</v>
          </cell>
          <cell r="K428">
            <v>1.8866859438935765E-5</v>
          </cell>
          <cell r="L428">
            <v>381.4085568897313</v>
          </cell>
          <cell r="M428">
            <v>1451.4649256703822</v>
          </cell>
          <cell r="N428">
            <v>2886.6030127297049</v>
          </cell>
          <cell r="O428">
            <v>4314.0710110743812</v>
          </cell>
          <cell r="P428">
            <v>5673.1038681233822</v>
          </cell>
          <cell r="Q428">
            <v>6939.9434622818644</v>
          </cell>
          <cell r="R428">
            <v>8030.0450256425884</v>
          </cell>
          <cell r="S428">
            <v>9029.6529916646323</v>
          </cell>
          <cell r="T428">
            <v>9939.4047349299362</v>
          </cell>
          <cell r="U428">
            <v>10675.392862113196</v>
          </cell>
          <cell r="V428">
            <v>11154.559812665026</v>
          </cell>
        </row>
        <row r="855">
          <cell r="A855">
            <v>855</v>
          </cell>
          <cell r="D855" t="str">
            <v>Customer Deposit Cable Modem</v>
          </cell>
          <cell r="F855">
            <v>0</v>
          </cell>
          <cell r="H855">
            <v>261</v>
          </cell>
          <cell r="I855">
            <v>-204</v>
          </cell>
          <cell r="K855">
            <v>0</v>
          </cell>
          <cell r="L855">
            <v>0</v>
          </cell>
          <cell r="M855">
            <v>0</v>
          </cell>
          <cell r="N855">
            <v>0</v>
          </cell>
          <cell r="O855">
            <v>0</v>
          </cell>
          <cell r="P855">
            <v>0</v>
          </cell>
          <cell r="Q855">
            <v>0</v>
          </cell>
          <cell r="R855">
            <v>0</v>
          </cell>
          <cell r="S855">
            <v>0</v>
          </cell>
          <cell r="T855">
            <v>0</v>
          </cell>
          <cell r="U855">
            <v>0</v>
          </cell>
          <cell r="V855">
            <v>0</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
      <sheetName val="Controls"/>
      <sheetName val="Sources &amp; Uses"/>
      <sheetName val="Summary"/>
      <sheetName val="Scenarii"/>
      <sheetName val="P&amp;L"/>
      <sheetName val="CashFlow"/>
      <sheetName val="Debt"/>
      <sheetName val="Revenues"/>
      <sheetName val="OpEx"/>
      <sheetName val="CapEx"/>
    </sheetNames>
    <sheetDataSet>
      <sheetData sheetId="0"/>
      <sheetData sheetId="1">
        <row r="9">
          <cell r="C9" t="str">
            <v>National Grid</v>
          </cell>
        </row>
      </sheetData>
      <sheetData sheetId="2"/>
      <sheetData sheetId="3"/>
      <sheetData sheetId="4"/>
      <sheetData sheetId="5"/>
      <sheetData sheetId="6"/>
      <sheetData sheetId="7"/>
      <sheetData sheetId="8"/>
      <sheetData sheetId="9"/>
      <sheetData sheetId="10"/>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BLO BUSINESS PLAN"/>
      <sheetName val="MAPPING OF SYNERGIES"/>
      <sheetName val="CAPEX PABLO"/>
      <sheetName val="&gt;&gt;&gt;&gt;&gt;&gt;&gt;&gt;&gt;&gt;&gt; YPSO BP &gt;&gt;&gt;&gt;&gt;&gt;&gt;&gt;&gt;&gt;"/>
      <sheetName val="YPSO REVENUE SPLIT"/>
      <sheetName val="YPSO BUSINESS PLAN"/>
      <sheetName val="QUARTERLY DEBT YPSO"/>
      <sheetName val="&gt; 3P ACCESS CABLE &gt;"/>
      <sheetName val="QUARTERLY DEBT TRIPLE PLAY"/>
      <sheetName val="STATEMENTS TRIPLE PLAY ACCESS"/>
      <sheetName val="STATEMENTS FRANCE"/>
      <sheetName val="STATS FRANCE BP"/>
      <sheetName val="CPE FRANCE BP"/>
      <sheetName val="STATS FRANCE 2007"/>
      <sheetName val="CPE FRANCE 2007"/>
      <sheetName val="STATEMENTS BELGIUM"/>
      <sheetName val="STATS BELGIUM BP"/>
      <sheetName val="CPE BELGIUM BP"/>
      <sheetName val="STATS BELGIUM 2007"/>
      <sheetName val="CPE BELGIUM 2007"/>
      <sheetName val="STATEMENTS LUX"/>
      <sheetName val="STATS LUX BP"/>
      <sheetName val="CPE LUX BP"/>
      <sheetName val="STATS LUX 2007"/>
      <sheetName val="CPE LUX 2007"/>
      <sheetName val="&gt; 3P ACCESS DSL &gt;"/>
      <sheetName val="STATEMENTS DSL"/>
      <sheetName val="STATS DSL BP"/>
      <sheetName val="&gt; VOD &gt;"/>
      <sheetName val="VOD&amp;INTERACTIVE SVCES"/>
      <sheetName val="STATS VOD"/>
      <sheetName val="VOD REVENUE SHARE"/>
      <sheetName val="&gt; MOBILITY &gt;"/>
      <sheetName val="MOBILITY"/>
      <sheetName val="Names"/>
      <sheetName val="Names (2)"/>
      <sheetName val="Input"/>
      <sheetName val="Radio network"/>
      <sheetName val="ByTEL nego"/>
      <sheetName val="COGS"/>
      <sheetName val="OPEX"/>
      <sheetName val="CAPEX"/>
      <sheetName val="SUMMARY"/>
      <sheetName val="Sensitivity"/>
      <sheetName val="&gt; SOHO CABLE &gt;"/>
      <sheetName val="SOHO CABLE"/>
      <sheetName val="Market SOHO CABLE"/>
      <sheetName val="Subs SOHO CABLE"/>
      <sheetName val="P&amp;L SOHO CABLE"/>
      <sheetName val="&gt; FIBRE WHOLESALE &gt;"/>
      <sheetName val="FIBRE WHOLESALE"/>
      <sheetName val="&gt;&gt;&gt;&gt;&gt;&gt;&gt;&gt;&gt;&gt; COMPLETEL &gt;&gt;&gt;&gt;&gt;&gt;&gt;&gt;&gt;&gt;"/>
      <sheetName val="KEY PARAMETERS CLAIRE"/>
      <sheetName val="QUARTERLY DEBT CLAIRE"/>
      <sheetName val="YEARLY DEBT"/>
      <sheetName val="CLAIRE BP WITH SYNERGIES"/>
      <sheetName val="SUMMARY OF SYNERGIES"/>
      <sheetName val="CLAIRE BP STAND ALONE"/>
      <sheetName val="1-PERSO &amp; G&amp;A"/>
      <sheetName val="2-YPSO TEL TRAFFIC"/>
      <sheetName val="3-ENLARGMENT OF ADDRESSABLE MKT"/>
      <sheetName val="4-TPE CLAIRE"/>
      <sheetName val="5-DSL YPSO"/>
      <sheetName val="6-NRA"/>
      <sheetName val="&gt; CLAIRE BP STAND ALONE &gt;"/>
      <sheetName val="MARKET COMPLETEL"/>
      <sheetName val="REV COMPLETEL"/>
      <sheetName val="GROSS MARGIN COMPLETEL"/>
      <sheetName val="OPEX COMPLETEL"/>
      <sheetName val="CAPEX COMPLETEL"/>
      <sheetName val="ACTUALS COMPLETEL"/>
      <sheetName val="FORECAST COMPLETEL"/>
      <sheetName val="REV 2007 COMPLETEL"/>
      <sheetName val="&gt; SOHO DSL &gt;"/>
      <sheetName val="SOHO DSL"/>
      <sheetName val="Market SOHO DSL"/>
      <sheetName val="Subs SOHO DSL"/>
      <sheetName val="P&amp;L SOHO DS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ow r="6">
          <cell r="D6">
            <v>0</v>
          </cell>
          <cell r="E6">
            <v>0.1</v>
          </cell>
          <cell r="F6">
            <v>0.2</v>
          </cell>
          <cell r="G6">
            <v>0.30000000000000004</v>
          </cell>
          <cell r="H6">
            <v>0.4</v>
          </cell>
          <cell r="I6">
            <v>0.5</v>
          </cell>
          <cell r="J6">
            <v>0.6</v>
          </cell>
          <cell r="K6">
            <v>0.7</v>
          </cell>
          <cell r="L6">
            <v>0.79999999999999993</v>
          </cell>
          <cell r="M6">
            <v>0.89999999999999991</v>
          </cell>
          <cell r="N6">
            <v>0.99999999999999989</v>
          </cell>
        </row>
        <row r="7">
          <cell r="D7">
            <v>0</v>
          </cell>
          <cell r="E7">
            <v>1.3498980316301035E-3</v>
          </cell>
          <cell r="F7">
            <v>2.275013194817932E-2</v>
          </cell>
          <cell r="G7">
            <v>0.15865525393145707</v>
          </cell>
          <cell r="H7">
            <v>0.5</v>
          </cell>
          <cell r="I7">
            <v>0.84134474606854293</v>
          </cell>
          <cell r="J7">
            <v>0.97724986805182068</v>
          </cell>
          <cell r="K7">
            <v>0.9986501019683699</v>
          </cell>
          <cell r="L7">
            <v>0.99996832875816322</v>
          </cell>
          <cell r="M7">
            <v>0.99999971334842808</v>
          </cell>
          <cell r="N7">
            <v>0.9999999990134123</v>
          </cell>
        </row>
        <row r="8">
          <cell r="D8">
            <v>0</v>
          </cell>
          <cell r="E8">
            <v>2.8665157187701349E-7</v>
          </cell>
          <cell r="F8">
            <v>3.1671241836783715E-5</v>
          </cell>
          <cell r="G8">
            <v>1.3498980316301035E-3</v>
          </cell>
          <cell r="H8">
            <v>2.275013194817932E-2</v>
          </cell>
          <cell r="I8">
            <v>0.15865525393145707</v>
          </cell>
          <cell r="J8">
            <v>0.5</v>
          </cell>
          <cell r="K8">
            <v>0.84134474606854293</v>
          </cell>
          <cell r="L8">
            <v>0.97724986805182068</v>
          </cell>
          <cell r="M8">
            <v>0.9986501019683699</v>
          </cell>
          <cell r="N8">
            <v>0.99996832875816322</v>
          </cell>
        </row>
        <row r="9">
          <cell r="D9">
            <v>0</v>
          </cell>
          <cell r="E9">
            <v>2.3262907903420782E-4</v>
          </cell>
          <cell r="F9">
            <v>1.3498980316301035E-3</v>
          </cell>
          <cell r="G9">
            <v>6.2096653257759371E-3</v>
          </cell>
          <cell r="H9">
            <v>2.275013194817932E-2</v>
          </cell>
          <cell r="I9">
            <v>6.6807201268858085E-2</v>
          </cell>
          <cell r="J9">
            <v>0.15865525393145707</v>
          </cell>
          <cell r="K9">
            <v>0.30853753872598688</v>
          </cell>
          <cell r="L9">
            <v>0.5</v>
          </cell>
          <cell r="M9">
            <v>0.69146246127401312</v>
          </cell>
          <cell r="N9">
            <v>0.84134474606854293</v>
          </cell>
        </row>
        <row r="10">
          <cell r="D10">
            <v>0</v>
          </cell>
          <cell r="E10">
            <v>0.48705969722582854</v>
          </cell>
          <cell r="F10">
            <v>0.67480730086959306</v>
          </cell>
          <cell r="G10">
            <v>0.76783660390096409</v>
          </cell>
          <cell r="H10">
            <v>0.82730574183938133</v>
          </cell>
          <cell r="I10">
            <v>0.87002583450581894</v>
          </cell>
          <cell r="J10">
            <v>0.902869016157963</v>
          </cell>
          <cell r="K10">
            <v>0.92926987192258248</v>
          </cell>
          <cell r="L10">
            <v>0.95117296595768197</v>
          </cell>
          <cell r="M10">
            <v>0.96977783925404193</v>
          </cell>
          <cell r="N10">
            <v>0.98587246359855629</v>
          </cell>
        </row>
        <row r="11">
          <cell r="D11">
            <v>0</v>
          </cell>
          <cell r="E11">
            <v>2.7410122234342141E-2</v>
          </cell>
          <cell r="F11">
            <v>0.67385673164106841</v>
          </cell>
          <cell r="G11">
            <v>0.83496003250446682</v>
          </cell>
          <cell r="H11">
            <v>0.90241012223434214</v>
          </cell>
          <cell r="I11">
            <v>0.93796740313435056</v>
          </cell>
          <cell r="J11">
            <v>0.95936874049036502</v>
          </cell>
          <cell r="K11">
            <v>0.97341519751873828</v>
          </cell>
          <cell r="L11">
            <v>0.98321594841018289</v>
          </cell>
          <cell r="M11">
            <v>0.99037308519730516</v>
          </cell>
          <cell r="N11">
            <v>0.99578734563265836</v>
          </cell>
        </row>
        <row r="15">
          <cell r="C15" t="str">
            <v>L</v>
          </cell>
        </row>
        <row r="16">
          <cell r="C16" t="str">
            <v>S1</v>
          </cell>
        </row>
        <row r="17">
          <cell r="C17" t="str">
            <v>S2</v>
          </cell>
        </row>
        <row r="18">
          <cell r="C18" t="str">
            <v>S3</v>
          </cell>
        </row>
        <row r="19">
          <cell r="C19" t="str">
            <v>E1</v>
          </cell>
        </row>
        <row r="20">
          <cell r="C20" t="str">
            <v>E2</v>
          </cell>
        </row>
        <row r="37">
          <cell r="B37">
            <v>365.25</v>
          </cell>
        </row>
        <row r="38">
          <cell r="B38">
            <v>3600</v>
          </cell>
        </row>
        <row r="39">
          <cell r="B39">
            <v>12</v>
          </cell>
        </row>
        <row r="41">
          <cell r="B41">
            <v>8</v>
          </cell>
        </row>
        <row r="42">
          <cell r="B42">
            <v>8192</v>
          </cell>
        </row>
        <row r="43">
          <cell r="B43">
            <v>60</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ow r="17">
          <cell r="E17">
            <v>2</v>
          </cell>
        </row>
        <row r="23">
          <cell r="E23">
            <v>2</v>
          </cell>
        </row>
        <row r="28">
          <cell r="E28">
            <v>2</v>
          </cell>
        </row>
      </sheetData>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sitivities"/>
      <sheetName val="cost savings"/>
      <sheetName val="Model"/>
      <sheetName val="Covenants"/>
      <sheetName val="Debt Schedule"/>
      <sheetName val="Assumptions Summary"/>
      <sheetName val="Capex calcs"/>
      <sheetName val="dcf"/>
      <sheetName val="buyout analysis"/>
      <sheetName val="Module1"/>
      <sheetName val="Module2"/>
      <sheetName val="Module3"/>
      <sheetName val="Module4"/>
      <sheetName val="Module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setivities"/>
      <sheetName val="Model"/>
    </sheet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 Statements"/>
      <sheetName val="Operations"/>
    </sheetNames>
    <sheetDataSet>
      <sheetData sheetId="0"/>
      <sheetData sheetId="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 Synthese"/>
      <sheetName val="P&amp;L - Details "/>
      <sheetName val="Cash flow"/>
      <sheetName val="Tax "/>
      <sheetName val="Revenues "/>
      <sheetName val="Stats "/>
      <sheetName val="Investment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gresos"/>
      <sheetName val="DCF"/>
      <sheetName val="WACC"/>
      <sheetName val="Cover"/>
      <sheetName val="Pliego"/>
      <sheetName val="Output fin"/>
      <sheetName val="Output Val"/>
      <sheetName val="Costes Operativos"/>
      <sheetName val="Inversiones"/>
      <sheetName val="Cuenta"/>
      <sheetName val="Coacqs"/>
      <sheetName val="Flujos de Caja"/>
      <sheetName val="Balance"/>
      <sheetName val="Digital"/>
      <sheetName val="Hispasat"/>
      <sheetName val="Graphs"/>
      <sheetName val="Sensitiv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2003 Transaction"/>
      <sheetName val="SourcesUses (Prez)"/>
      <sheetName val="cov_output"/>
      <sheetName val="Covenants"/>
      <sheetName val="Assumptions BAH"/>
      <sheetName val="2004 monthly actual"/>
      <sheetName val="2005 monthly budget"/>
      <sheetName val="Assumptions"/>
      <sheetName val="P&amp;L"/>
      <sheetName val="CF"/>
      <sheetName val="BS"/>
      <sheetName val="To Pitch"/>
      <sheetName val="Summary"/>
      <sheetName val="Debt &amp; Obligations"/>
      <sheetName val="Assets &amp; Deferred Rights"/>
      <sheetName val="current Trading and historicals"/>
      <sheetName val="Macro Assumptions"/>
      <sheetName val="SourcesUses - initial"/>
      <sheetName val="Fees"/>
      <sheetName val="Management Case"/>
      <sheetName val="SourcesUses - Recap"/>
      <sheetName val="Dutch Ad market - BNPP"/>
      <sheetName val="Module1"/>
    </sheetNames>
    <sheetDataSet>
      <sheetData sheetId="0"/>
      <sheetData sheetId="1" refreshError="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lications"/>
      <sheetName val="A1"/>
      <sheetName val="Bru+Lux+EVC"/>
      <sheetName val="Bru+ lux"/>
      <sheetName val="STATEMENTS BRU"/>
      <sheetName val="STAT BRU"/>
      <sheetName val="STATEMENTS LUX "/>
      <sheetName val="STAT LUX"/>
      <sheetName val="BANKS"/>
      <sheetName val="FEES"/>
      <sheetName val="RESTRUCT"/>
      <sheetName val="conso lux"/>
      <sheetName val="conso coditel br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OUTPUT (1)"/>
      <sheetName val="OUTPUT (2)"/>
      <sheetName val="OUTPUT (3)"/>
      <sheetName val="INPUT"/>
      <sheetName val="Return Analysis"/>
      <sheetName val="Base Case"/>
      <sheetName val="Target"/>
      <sheetName val="Newco"/>
      <sheetName val="Consolidated"/>
      <sheetName val="Debt Schedule"/>
      <sheetName val="Print Control"/>
      <sheetName val="Side by side"/>
      <sheetName val="Output"/>
      <sheetName val="Revenues"/>
      <sheetName val="COGS"/>
      <sheetName val="Opex"/>
      <sheetName val="Taxes"/>
      <sheetName val="Capex"/>
      <sheetName val="Work Cap"/>
      <sheetName val="e bismedia"/>
      <sheetName val="DCF"/>
      <sheetName val="Beta3"/>
      <sheetName val="Comparison-mgmt case"/>
      <sheetName val="Charts Overall market"/>
      <sheetName val="Charts revenues analysis"/>
      <sheetName val="Charts EBITDA Margin"/>
      <sheetName val="Charts Capex Analysis"/>
      <sheetName val="Charts costs"/>
      <sheetName val="Parameters"/>
      <sheetName val="REQUEST_TABLE"/>
      <sheetName val="Datastream"/>
      <sheetName val="Datastream clean"/>
      <sheetName val="Share price analysis"/>
      <sheetName val="Forecast &amp; Analysis "/>
      <sheetName val="Market Values"/>
      <sheetName val="Output Multiples"/>
      <sheetName val="Output Multiples (3)"/>
      <sheetName val="Ratios"/>
      <sheetName val="Beta"/>
      <sheetName val="Regressions"/>
      <sheetName val="Graph Multiples"/>
      <sheetName val="Graph Margins"/>
      <sheetName val="Graph Growth Rates"/>
      <sheetName val="Synthesis"/>
      <sheetName val="Synthesis (2)"/>
      <sheetName val="Multiples"/>
    </sheetNames>
    <sheetDataSet>
      <sheetData sheetId="0"/>
      <sheetData sheetId="1"/>
      <sheetData sheetId="2" refreshError="1">
        <row r="3">
          <cell r="C3" t="str">
            <v>Operating Scenario: Base Case</v>
          </cell>
          <cell r="H3" t="str">
            <v>Financing Scenario: Base Case</v>
          </cell>
          <cell r="M3" t="str">
            <v>Closing Date: 31/12/05</v>
          </cell>
          <cell r="S3" t="str">
            <v>Tax Consolidation: Yes</v>
          </cell>
        </row>
        <row r="5">
          <cell r="C5" t="str">
            <v>Key Financials</v>
          </cell>
        </row>
        <row r="7">
          <cell r="C7" t="str">
            <v>(€ in millions - FYE 31/12)</v>
          </cell>
          <cell r="F7">
            <v>2003</v>
          </cell>
          <cell r="G7">
            <v>2004</v>
          </cell>
          <cell r="H7">
            <v>2005</v>
          </cell>
          <cell r="I7">
            <v>2006</v>
          </cell>
          <cell r="J7">
            <v>2007</v>
          </cell>
          <cell r="K7">
            <v>2008</v>
          </cell>
          <cell r="L7">
            <v>2009</v>
          </cell>
          <cell r="M7">
            <v>2010</v>
          </cell>
          <cell r="N7">
            <v>2011</v>
          </cell>
          <cell r="O7">
            <v>2012</v>
          </cell>
          <cell r="P7">
            <v>2013</v>
          </cell>
          <cell r="Q7">
            <v>2014</v>
          </cell>
          <cell r="R7">
            <v>2015</v>
          </cell>
          <cell r="S7">
            <v>2016</v>
          </cell>
        </row>
        <row r="10">
          <cell r="C10" t="str">
            <v>Sales</v>
          </cell>
          <cell r="F10">
            <v>529.07600000000002</v>
          </cell>
          <cell r="G10">
            <v>719.6099999999999</v>
          </cell>
          <cell r="H10">
            <v>937.65903539687315</v>
          </cell>
          <cell r="I10">
            <v>1298.5180262390843</v>
          </cell>
          <cell r="J10">
            <v>1579.1377677750327</v>
          </cell>
          <cell r="K10">
            <v>1746.3128304237866</v>
          </cell>
          <cell r="L10">
            <v>1842.5369274164334</v>
          </cell>
          <cell r="M10">
            <v>1911.3725257214803</v>
          </cell>
          <cell r="N10">
            <v>1934.73137361761</v>
          </cell>
          <cell r="O10">
            <v>1935.2030319727869</v>
          </cell>
          <cell r="P10">
            <v>1941.8615942168217</v>
          </cell>
          <cell r="Q10">
            <v>1980.6988261011581</v>
          </cell>
          <cell r="R10">
            <v>2020.3128026231814</v>
          </cell>
          <cell r="S10">
            <v>2060.7190586756451</v>
          </cell>
        </row>
        <row r="11">
          <cell r="C11" t="str">
            <v>% growth</v>
          </cell>
          <cell r="F11" t="str">
            <v>--</v>
          </cell>
          <cell r="G11">
            <v>0.36012595543929393</v>
          </cell>
          <cell r="H11">
            <v>0.30301001291932206</v>
          </cell>
          <cell r="I11">
            <v>0.38485097164287874</v>
          </cell>
          <cell r="J11">
            <v>0.21610769805692365</v>
          </cell>
          <cell r="K11">
            <v>0.10586477384066351</v>
          </cell>
          <cell r="L11">
            <v>5.5101294176081561E-2</v>
          </cell>
          <cell r="M11">
            <v>3.7359141779354621E-2</v>
          </cell>
          <cell r="N11">
            <v>1.2220981301022116E-2</v>
          </cell>
          <cell r="O11">
            <v>2.4378493139076696E-4</v>
          </cell>
          <cell r="P11">
            <v>3.4407564136806901E-3</v>
          </cell>
          <cell r="Q11">
            <v>2.0000000000000018E-2</v>
          </cell>
          <cell r="R11">
            <v>2.0000000000000018E-2</v>
          </cell>
          <cell r="S11">
            <v>2.0000000000000018E-2</v>
          </cell>
        </row>
        <row r="12">
          <cell r="C12" t="str">
            <v>EBITDA</v>
          </cell>
          <cell r="F12">
            <v>96.350999999999971</v>
          </cell>
          <cell r="G12">
            <v>178.23400000000001</v>
          </cell>
          <cell r="H12">
            <v>282.4481336492193</v>
          </cell>
          <cell r="I12">
            <v>407.09523450496187</v>
          </cell>
          <cell r="J12">
            <v>528.63397740697769</v>
          </cell>
          <cell r="K12">
            <v>638.06226905268147</v>
          </cell>
          <cell r="L12">
            <v>736.20038422528569</v>
          </cell>
          <cell r="M12">
            <v>789.49865182225699</v>
          </cell>
          <cell r="N12">
            <v>802.12123060540853</v>
          </cell>
          <cell r="O12">
            <v>797.66644009312222</v>
          </cell>
          <cell r="P12">
            <v>796.09285835508877</v>
          </cell>
          <cell r="Q12">
            <v>812.0147155221905</v>
          </cell>
          <cell r="R12">
            <v>828.2550098326343</v>
          </cell>
          <cell r="S12">
            <v>844.82011002928709</v>
          </cell>
        </row>
        <row r="13">
          <cell r="C13" t="str">
            <v>% sales</v>
          </cell>
          <cell r="F13">
            <v>0.18211183270456413</v>
          </cell>
          <cell r="G13">
            <v>0.24768138297133174</v>
          </cell>
          <cell r="H13">
            <v>0.30122690976861372</v>
          </cell>
          <cell r="I13">
            <v>0.31350757269349383</v>
          </cell>
          <cell r="J13">
            <v>0.33476115143000496</v>
          </cell>
          <cell r="K13">
            <v>0.36537684310424473</v>
          </cell>
          <cell r="L13">
            <v>0.399558007913345</v>
          </cell>
          <cell r="M13">
            <v>0.41305325947606536</v>
          </cell>
          <cell r="N13">
            <v>0.4145904912399192</v>
          </cell>
          <cell r="O13">
            <v>0.41218746917731119</v>
          </cell>
          <cell r="P13">
            <v>0.40996374856271023</v>
          </cell>
          <cell r="Q13">
            <v>0.40996374856271023</v>
          </cell>
          <cell r="R13">
            <v>0.40996374856271023</v>
          </cell>
          <cell r="S13">
            <v>0.40996374856271023</v>
          </cell>
        </row>
        <row r="14">
          <cell r="C14" t="str">
            <v>EBITA</v>
          </cell>
          <cell r="F14">
            <v>-187.06100000000001</v>
          </cell>
          <cell r="G14">
            <v>-114.82300000000001</v>
          </cell>
          <cell r="H14">
            <v>-36.17971413156954</v>
          </cell>
          <cell r="I14">
            <v>62.251368845487548</v>
          </cell>
          <cell r="J14">
            <v>87.800410561415674</v>
          </cell>
          <cell r="K14">
            <v>156.07258954116679</v>
          </cell>
          <cell r="L14">
            <v>273.52849310384227</v>
          </cell>
          <cell r="M14">
            <v>378.60814063741458</v>
          </cell>
          <cell r="N14">
            <v>452.38830316316489</v>
          </cell>
          <cell r="O14">
            <v>480.97441016975353</v>
          </cell>
          <cell r="P14">
            <v>506.04447352837326</v>
          </cell>
          <cell r="Q14">
            <v>574.5778883895116</v>
          </cell>
          <cell r="R14">
            <v>586.06944615730185</v>
          </cell>
          <cell r="S14">
            <v>597.79083508044789</v>
          </cell>
        </row>
        <row r="15">
          <cell r="C15" t="str">
            <v>% sales</v>
          </cell>
          <cell r="F15">
            <v>-0.35356168111953667</v>
          </cell>
          <cell r="G15">
            <v>-0.15956281874904465</v>
          </cell>
          <cell r="H15">
            <v>-3.8585149575459624E-2</v>
          </cell>
          <cell r="I15">
            <v>4.7940319339106169E-2</v>
          </cell>
          <cell r="J15">
            <v>5.5600222066200314E-2</v>
          </cell>
          <cell r="K15">
            <v>8.9372640927852465E-2</v>
          </cell>
          <cell r="L15">
            <v>0.14845210917285559</v>
          </cell>
          <cell r="M15">
            <v>0.19808181583781134</v>
          </cell>
          <cell r="N15">
            <v>0.23382486547332806</v>
          </cell>
          <cell r="O15">
            <v>0.24853950837367075</v>
          </cell>
          <cell r="P15">
            <v>0.26059760130972037</v>
          </cell>
          <cell r="Q15">
            <v>0.29008846817995076</v>
          </cell>
          <cell r="R15">
            <v>0.29008846817995076</v>
          </cell>
          <cell r="S15">
            <v>0.29008846817995071</v>
          </cell>
        </row>
        <row r="17">
          <cell r="H17" t="str">
            <v>0m to 31/12</v>
          </cell>
        </row>
        <row r="18">
          <cell r="C18" t="str">
            <v>Free Cash Flow</v>
          </cell>
          <cell r="H18">
            <v>0</v>
          </cell>
          <cell r="I18">
            <v>-209.25851558220339</v>
          </cell>
          <cell r="J18">
            <v>173.34913549806305</v>
          </cell>
          <cell r="K18">
            <v>231.22718680350204</v>
          </cell>
          <cell r="L18">
            <v>314.33437214846106</v>
          </cell>
          <cell r="M18">
            <v>367.34316327000846</v>
          </cell>
          <cell r="N18">
            <v>378.78790404670792</v>
          </cell>
          <cell r="O18">
            <v>400.34058395311536</v>
          </cell>
          <cell r="P18">
            <v>388.25994063574029</v>
          </cell>
          <cell r="Q18">
            <v>374.98572312470077</v>
          </cell>
          <cell r="R18">
            <v>382.48543758719461</v>
          </cell>
          <cell r="S18">
            <v>390.13514633893857</v>
          </cell>
        </row>
        <row r="19">
          <cell r="C19" t="str">
            <v>Net Cash Interest (pre-tax)</v>
          </cell>
          <cell r="H19">
            <v>0</v>
          </cell>
          <cell r="I19">
            <v>-135.38</v>
          </cell>
          <cell r="J19">
            <v>-181.55733900557749</v>
          </cell>
          <cell r="K19">
            <v>-181.57313400784074</v>
          </cell>
          <cell r="L19">
            <v>-177.85931342239232</v>
          </cell>
          <cell r="M19">
            <v>-168.21997786799528</v>
          </cell>
          <cell r="N19">
            <v>-154.00562652019741</v>
          </cell>
          <cell r="O19">
            <v>-137.48953881695644</v>
          </cell>
          <cell r="P19">
            <v>-122.11849525776728</v>
          </cell>
          <cell r="Q19">
            <v>-104.96332813691558</v>
          </cell>
          <cell r="R19">
            <v>-84.816230957476677</v>
          </cell>
          <cell r="S19">
            <v>-48.407545174255254</v>
          </cell>
        </row>
        <row r="20">
          <cell r="C20" t="str">
            <v>Net Cash Flow for Debt Repayment</v>
          </cell>
          <cell r="H20">
            <v>0</v>
          </cell>
          <cell r="I20">
            <v>-330.54534739436451</v>
          </cell>
          <cell r="J20">
            <v>8.2432958095951001</v>
          </cell>
          <cell r="K20">
            <v>88.494256714947937</v>
          </cell>
          <cell r="L20">
            <v>215.39206193144506</v>
          </cell>
          <cell r="M20">
            <v>311.71951384180176</v>
          </cell>
          <cell r="N20">
            <v>360.0762384446665</v>
          </cell>
          <cell r="O20">
            <v>365.48313819836972</v>
          </cell>
          <cell r="P20">
            <v>340.11181495916702</v>
          </cell>
          <cell r="Q20">
            <v>341.3050247291597</v>
          </cell>
          <cell r="R20">
            <v>365.6309353731001</v>
          </cell>
          <cell r="S20">
            <v>400.85489320633934</v>
          </cell>
        </row>
        <row r="21">
          <cell r="C21" t="str">
            <v>Debt Repayment</v>
          </cell>
          <cell r="H21">
            <v>0</v>
          </cell>
          <cell r="I21">
            <v>0</v>
          </cell>
          <cell r="J21">
            <v>-25.2</v>
          </cell>
          <cell r="K21">
            <v>-52.5</v>
          </cell>
          <cell r="L21">
            <v>-82.269000000000005</v>
          </cell>
          <cell r="M21">
            <v>-119.68769838312583</v>
          </cell>
          <cell r="N21">
            <v>-135</v>
          </cell>
          <cell r="O21">
            <v>-135</v>
          </cell>
          <cell r="P21">
            <v>-685.3433016168741</v>
          </cell>
          <cell r="Q21">
            <v>-635</v>
          </cell>
          <cell r="R21">
            <v>-500</v>
          </cell>
          <cell r="S21">
            <v>0</v>
          </cell>
        </row>
        <row r="24">
          <cell r="C24" t="str">
            <v>Credit and Coverage Ratios</v>
          </cell>
        </row>
        <row r="26">
          <cell r="C26" t="str">
            <v>(€ in millions - FYE 31/12)</v>
          </cell>
          <cell r="G26" t="str">
            <v>Closing 31/12/05</v>
          </cell>
          <cell r="H26">
            <v>2005</v>
          </cell>
          <cell r="I26">
            <v>2006</v>
          </cell>
          <cell r="J26">
            <v>2007</v>
          </cell>
          <cell r="K26">
            <v>2008</v>
          </cell>
          <cell r="L26">
            <v>2009</v>
          </cell>
          <cell r="M26">
            <v>2010</v>
          </cell>
          <cell r="N26">
            <v>2011</v>
          </cell>
          <cell r="O26">
            <v>2012</v>
          </cell>
          <cell r="P26">
            <v>2013</v>
          </cell>
          <cell r="Q26">
            <v>2014</v>
          </cell>
          <cell r="R26">
            <v>2015</v>
          </cell>
          <cell r="S26">
            <v>2016</v>
          </cell>
        </row>
        <row r="29">
          <cell r="C29" t="str">
            <v>Net Debt</v>
          </cell>
          <cell r="G29">
            <v>2870</v>
          </cell>
          <cell r="H29">
            <v>2870</v>
          </cell>
          <cell r="I29">
            <v>3233.0453473943644</v>
          </cell>
          <cell r="J29">
            <v>3261.5270515847697</v>
          </cell>
          <cell r="K29">
            <v>3214.5320448698212</v>
          </cell>
          <cell r="L29">
            <v>3046.0341354383768</v>
          </cell>
          <cell r="M29">
            <v>2787.3050139215748</v>
          </cell>
          <cell r="N29">
            <v>2487.1079188041581</v>
          </cell>
          <cell r="O29">
            <v>2189.288212565581</v>
          </cell>
          <cell r="P29">
            <v>1925.6360757209795</v>
          </cell>
          <cell r="Q29">
            <v>1670.730487261279</v>
          </cell>
          <cell r="R29">
            <v>1402.7309148726677</v>
          </cell>
          <cell r="S29">
            <v>1112.1994618388005</v>
          </cell>
        </row>
        <row r="30">
          <cell r="C30" t="str">
            <v>Net Senior Debt</v>
          </cell>
          <cell r="G30">
            <v>1920</v>
          </cell>
          <cell r="H30">
            <v>1920</v>
          </cell>
          <cell r="I30">
            <v>2250.5453473943644</v>
          </cell>
          <cell r="J30">
            <v>2242.3020515847693</v>
          </cell>
          <cell r="K30">
            <v>2153.8077948698215</v>
          </cell>
          <cell r="L30">
            <v>1938.4157329383763</v>
          </cell>
          <cell r="M30">
            <v>1626.6962190965746</v>
          </cell>
          <cell r="N30">
            <v>1266.6199806519082</v>
          </cell>
          <cell r="O30">
            <v>901.13684245353852</v>
          </cell>
          <cell r="P30">
            <v>561.02502749437144</v>
          </cell>
          <cell r="Q30">
            <v>219.72000276521163</v>
          </cell>
          <cell r="R30">
            <v>354.08906739211153</v>
          </cell>
          <cell r="S30">
            <v>-46.765825814227803</v>
          </cell>
        </row>
        <row r="32">
          <cell r="C32" t="str">
            <v>Net Debt / EBITDA</v>
          </cell>
          <cell r="G32">
            <v>10.161157600582124</v>
          </cell>
          <cell r="H32">
            <v>10.161157600582124</v>
          </cell>
          <cell r="I32">
            <v>7.9417420627039013</v>
          </cell>
          <cell r="J32">
            <v>6.1697264855789404</v>
          </cell>
          <cell r="K32">
            <v>5.0379597741179305</v>
          </cell>
          <cell r="L32">
            <v>4.1375068537131536</v>
          </cell>
          <cell r="M32">
            <v>3.5304746974401318</v>
          </cell>
          <cell r="N32">
            <v>3.1006633709557718</v>
          </cell>
          <cell r="O32">
            <v>2.744616173534888</v>
          </cell>
          <cell r="P32">
            <v>2.418858623728628</v>
          </cell>
          <cell r="Q32">
            <v>2.0575125737553481</v>
          </cell>
          <cell r="R32">
            <v>1.6935978632427684</v>
          </cell>
          <cell r="S32">
            <v>1.3164926457541881</v>
          </cell>
        </row>
        <row r="33">
          <cell r="C33" t="str">
            <v>Net Debt / (EBITDA - CapEx)</v>
          </cell>
          <cell r="G33">
            <v>-9.8959757936321218</v>
          </cell>
          <cell r="H33">
            <v>-9.8959757936321218</v>
          </cell>
          <cell r="I33">
            <v>-11.291035523274267</v>
          </cell>
          <cell r="J33">
            <v>20.937240909722643</v>
          </cell>
          <cell r="K33">
            <v>10.362948105106423</v>
          </cell>
          <cell r="L33">
            <v>6.5998262157712944</v>
          </cell>
          <cell r="M33">
            <v>5.4287581882233926</v>
          </cell>
          <cell r="N33">
            <v>4.4362119234176758</v>
          </cell>
          <cell r="O33">
            <v>3.8897404552871815</v>
          </cell>
          <cell r="P33">
            <v>3.4184204385948882</v>
          </cell>
          <cell r="Q33">
            <v>2.9077528408623263</v>
          </cell>
          <cell r="R33">
            <v>2.3934551170855145</v>
          </cell>
          <cell r="S33">
            <v>1.8605160811626125</v>
          </cell>
        </row>
        <row r="34">
          <cell r="C34" t="str">
            <v>Net Senior Debt / EBITDA</v>
          </cell>
          <cell r="G34">
            <v>6.7977082205984933</v>
          </cell>
          <cell r="H34">
            <v>6.7977082205984933</v>
          </cell>
          <cell r="I34">
            <v>5.5283018729784068</v>
          </cell>
          <cell r="J34">
            <v>4.2416911273535023</v>
          </cell>
          <cell r="K34">
            <v>3.3755448321173067</v>
          </cell>
          <cell r="L34">
            <v>2.6330001647285193</v>
          </cell>
          <cell r="M34">
            <v>2.0604167155218898</v>
          </cell>
          <cell r="N34">
            <v>1.5790879636684281</v>
          </cell>
          <cell r="O34">
            <v>1.1297163791275171</v>
          </cell>
          <cell r="P34">
            <v>0.70472310058600252</v>
          </cell>
          <cell r="Q34">
            <v>0.27058623269396548</v>
          </cell>
          <cell r="R34">
            <v>0.4275121347755716</v>
          </cell>
          <cell r="S34">
            <v>-5.5355957154720886E-2</v>
          </cell>
        </row>
        <row r="35">
          <cell r="C35" t="str">
            <v>EBITDA / Cash Net Interest</v>
          </cell>
          <cell r="G35" t="str">
            <v>--</v>
          </cell>
          <cell r="H35" t="str">
            <v>--</v>
          </cell>
          <cell r="I35">
            <v>3.0070559499553986</v>
          </cell>
          <cell r="J35">
            <v>2.9116640522625081</v>
          </cell>
          <cell r="K35">
            <v>3.5140786247877869</v>
          </cell>
          <cell r="L35">
            <v>4.1392287536661474</v>
          </cell>
          <cell r="M35">
            <v>4.6932514308246329</v>
          </cell>
          <cell r="N35">
            <v>5.20838912661553</v>
          </cell>
          <cell r="O35">
            <v>5.8016518708021652</v>
          </cell>
          <cell r="P35">
            <v>6.5190195528916304</v>
          </cell>
          <cell r="Q35">
            <v>7.7361753855878845</v>
          </cell>
          <cell r="R35">
            <v>9.7652890311512053</v>
          </cell>
          <cell r="S35">
            <v>17.452240285850944</v>
          </cell>
        </row>
        <row r="36">
          <cell r="C36" t="str">
            <v>Cash Flow / Debt Service (*)</v>
          </cell>
          <cell r="G36" t="str">
            <v>--</v>
          </cell>
          <cell r="H36" t="str">
            <v>--</v>
          </cell>
          <cell r="I36">
            <v>-1.4416113709142009</v>
          </cell>
          <cell r="J36">
            <v>0.91798741330315026</v>
          </cell>
          <cell r="K36">
            <v>1.1537735497391266</v>
          </cell>
          <cell r="L36">
            <v>1.5117592167496272</v>
          </cell>
          <cell r="M36">
            <v>1.6669909533470737</v>
          </cell>
          <cell r="N36">
            <v>1.7787953513387285</v>
          </cell>
          <cell r="O36">
            <v>1.8458421530567295</v>
          </cell>
          <cell r="P36">
            <v>0.5724485195535457</v>
          </cell>
          <cell r="Q36">
            <v>0.60309522904289403</v>
          </cell>
          <cell r="R36">
            <v>0.77023711464555744</v>
          </cell>
          <cell r="S36">
            <v>9.28083497651782</v>
          </cell>
        </row>
        <row r="37">
          <cell r="G37" t="str">
            <v>Based on 2005 financials</v>
          </cell>
          <cell r="S37" t="str">
            <v>(*)  [Net Cash Flow for Debt Repayment - Net Cash Interest (pre-tax)] / [Debt Repayment + Net Cash Interest (pre-tax)]</v>
          </cell>
        </row>
        <row r="38">
          <cell r="C38" t="str">
            <v>Financial Performance</v>
          </cell>
          <cell r="L38" t="str">
            <v>Debt Repayment Profile</v>
          </cell>
        </row>
        <row r="41">
          <cell r="J41" t="str">
            <v>(€ in millions)</v>
          </cell>
          <cell r="S41" t="str">
            <v>(€ in millions)</v>
          </cell>
        </row>
        <row r="42">
          <cell r="S42">
            <v>0</v>
          </cell>
        </row>
      </sheetData>
      <sheetData sheetId="3"/>
      <sheetData sheetId="4" refreshError="1">
        <row r="8">
          <cell r="E8">
            <v>1</v>
          </cell>
          <cell r="K8" t="str">
            <v>Base Case</v>
          </cell>
        </row>
        <row r="10">
          <cell r="E10" t="str">
            <v>Fastweb</v>
          </cell>
          <cell r="K10">
            <v>1</v>
          </cell>
        </row>
        <row r="11">
          <cell r="E11" t="str">
            <v>Newco</v>
          </cell>
        </row>
        <row r="16">
          <cell r="E16">
            <v>1</v>
          </cell>
        </row>
        <row r="40">
          <cell r="E40">
            <v>12.841214144839952</v>
          </cell>
        </row>
        <row r="68">
          <cell r="P68" t="str">
            <v>Current Scenario</v>
          </cell>
        </row>
        <row r="73">
          <cell r="P73" t="str">
            <v>Fastweb</v>
          </cell>
        </row>
        <row r="75">
          <cell r="P75" t="str">
            <v>ECash</v>
          </cell>
          <cell r="Q75">
            <v>0</v>
          </cell>
          <cell r="R75" t="str">
            <v>EDebt</v>
          </cell>
          <cell r="S75">
            <v>0</v>
          </cell>
        </row>
        <row r="76">
          <cell r="P76" t="str">
            <v>DebtR</v>
          </cell>
          <cell r="Q76">
            <v>0</v>
          </cell>
          <cell r="R76" t="str">
            <v>Cash</v>
          </cell>
          <cell r="S76">
            <v>0</v>
          </cell>
        </row>
        <row r="77">
          <cell r="P77" t="str">
            <v>Interco</v>
          </cell>
          <cell r="Q77">
            <v>0</v>
          </cell>
        </row>
        <row r="79">
          <cell r="Q79">
            <v>0</v>
          </cell>
          <cell r="S79">
            <v>0</v>
          </cell>
        </row>
        <row r="81">
          <cell r="P81" t="str">
            <v>Newco</v>
          </cell>
        </row>
        <row r="83">
          <cell r="P83" t="str">
            <v>TA</v>
          </cell>
          <cell r="Q83">
            <v>650</v>
          </cell>
          <cell r="R83" t="str">
            <v>PP</v>
          </cell>
          <cell r="S83">
            <v>3626.9769690000003</v>
          </cell>
        </row>
        <row r="84">
          <cell r="P84" t="str">
            <v>TB</v>
          </cell>
          <cell r="Q84">
            <v>635</v>
          </cell>
          <cell r="R84" t="str">
            <v>Interco</v>
          </cell>
          <cell r="S84">
            <v>0</v>
          </cell>
        </row>
        <row r="85">
          <cell r="P85" t="str">
            <v>TC</v>
          </cell>
          <cell r="Q85">
            <v>635</v>
          </cell>
          <cell r="R85" t="str">
            <v>C</v>
          </cell>
          <cell r="S85">
            <v>0</v>
          </cell>
        </row>
        <row r="86">
          <cell r="P86" t="str">
            <v>SMezz</v>
          </cell>
          <cell r="Q86">
            <v>250</v>
          </cell>
          <cell r="R86" t="str">
            <v>TC</v>
          </cell>
          <cell r="S86">
            <v>36.269769690000004</v>
          </cell>
        </row>
        <row r="87">
          <cell r="P87" t="str">
            <v>JMezz</v>
          </cell>
          <cell r="Q87">
            <v>200</v>
          </cell>
          <cell r="R87" t="str">
            <v>FC</v>
          </cell>
          <cell r="S87">
            <v>72.539539380000008</v>
          </cell>
        </row>
        <row r="88">
          <cell r="P88" t="str">
            <v>HYield</v>
          </cell>
          <cell r="Q88">
            <v>500</v>
          </cell>
        </row>
        <row r="90">
          <cell r="P90" t="str">
            <v>Debt</v>
          </cell>
          <cell r="Q90">
            <v>2870</v>
          </cell>
        </row>
        <row r="92">
          <cell r="P92" t="str">
            <v>Vendor</v>
          </cell>
          <cell r="Q92">
            <v>0</v>
          </cell>
        </row>
        <row r="93">
          <cell r="P93" t="str">
            <v>ShLoan</v>
          </cell>
          <cell r="Q93">
            <v>0</v>
          </cell>
        </row>
        <row r="95">
          <cell r="P95" t="str">
            <v>CEq</v>
          </cell>
          <cell r="Q95">
            <v>865.78627807000021</v>
          </cell>
        </row>
        <row r="96">
          <cell r="P96" t="str">
            <v>Equity Sponsor</v>
          </cell>
          <cell r="Q96">
            <v>865.78627807000021</v>
          </cell>
        </row>
        <row r="97">
          <cell r="P97" t="str">
            <v>Management</v>
          </cell>
          <cell r="Q97">
            <v>0</v>
          </cell>
        </row>
        <row r="98">
          <cell r="P98" t="str">
            <v>Former Shareholders</v>
          </cell>
          <cell r="Q98">
            <v>0</v>
          </cell>
        </row>
        <row r="100">
          <cell r="P100" t="str">
            <v>Equity</v>
          </cell>
          <cell r="Q100">
            <v>865.78627807000021</v>
          </cell>
        </row>
        <row r="102">
          <cell r="Q102">
            <v>3735.7862780700002</v>
          </cell>
          <cell r="S102">
            <v>3735.7862780700002</v>
          </cell>
        </row>
        <row r="111">
          <cell r="P111" t="str">
            <v>Margin</v>
          </cell>
          <cell r="Q111" t="str">
            <v>Interest</v>
          </cell>
          <cell r="R111" t="str">
            <v>Maturity</v>
          </cell>
          <cell r="S111" t="str">
            <v>Amort.</v>
          </cell>
        </row>
        <row r="112">
          <cell r="P112" t="str">
            <v>Cash</v>
          </cell>
          <cell r="Q112" t="str">
            <v>Cash</v>
          </cell>
          <cell r="R112" t="str">
            <v>(years)</v>
          </cell>
        </row>
        <row r="117">
          <cell r="F117">
            <v>2.2499999999999999E-2</v>
          </cell>
          <cell r="G117">
            <v>4.65E-2</v>
          </cell>
          <cell r="P117">
            <v>2.2499999999999999E-2</v>
          </cell>
        </row>
        <row r="118">
          <cell r="F118">
            <v>2.2499999999999999E-2</v>
          </cell>
          <cell r="G118">
            <v>4.65E-2</v>
          </cell>
          <cell r="P118">
            <v>2.2499999999999999E-2</v>
          </cell>
        </row>
        <row r="119">
          <cell r="Q119" t="str">
            <v>Com Rev</v>
          </cell>
          <cell r="S119" t="str">
            <v>Max Rev</v>
          </cell>
        </row>
        <row r="120">
          <cell r="D120">
            <v>0</v>
          </cell>
          <cell r="G120">
            <v>2.4E-2</v>
          </cell>
          <cell r="P120">
            <v>0</v>
          </cell>
          <cell r="Q120">
            <v>0</v>
          </cell>
          <cell r="S120">
            <v>0</v>
          </cell>
        </row>
        <row r="121">
          <cell r="G121">
            <v>2.4E-2</v>
          </cell>
          <cell r="P121">
            <v>0</v>
          </cell>
          <cell r="R121">
            <v>10</v>
          </cell>
          <cell r="S121" t="str">
            <v>Bullet</v>
          </cell>
        </row>
        <row r="123">
          <cell r="G123">
            <v>2.4E-2</v>
          </cell>
          <cell r="P123">
            <v>0</v>
          </cell>
        </row>
        <row r="125">
          <cell r="F125">
            <v>2.2499999999999999E-2</v>
          </cell>
          <cell r="G125">
            <v>4.65E-2</v>
          </cell>
          <cell r="I125">
            <v>5</v>
          </cell>
          <cell r="K125" t="str">
            <v>Discret.</v>
          </cell>
          <cell r="P125">
            <v>2.2499999999999999E-2</v>
          </cell>
          <cell r="R125">
            <v>5</v>
          </cell>
          <cell r="S125" t="str">
            <v>Discret.</v>
          </cell>
        </row>
        <row r="126">
          <cell r="F126">
            <v>2.75E-2</v>
          </cell>
          <cell r="G126">
            <v>5.1500000000000004E-2</v>
          </cell>
          <cell r="I126">
            <v>8</v>
          </cell>
          <cell r="K126" t="str">
            <v>Bullet</v>
          </cell>
          <cell r="P126">
            <v>2.75E-2</v>
          </cell>
          <cell r="R126">
            <v>8</v>
          </cell>
          <cell r="S126" t="str">
            <v>Bullet</v>
          </cell>
        </row>
        <row r="127">
          <cell r="F127">
            <v>3.2500000000000001E-2</v>
          </cell>
          <cell r="G127">
            <v>5.6500000000000002E-2</v>
          </cell>
          <cell r="I127">
            <v>9</v>
          </cell>
          <cell r="K127" t="str">
            <v>Bullet</v>
          </cell>
          <cell r="P127">
            <v>3.2500000000000001E-2</v>
          </cell>
          <cell r="R127">
            <v>9</v>
          </cell>
          <cell r="S127" t="str">
            <v>Bullet</v>
          </cell>
        </row>
        <row r="128">
          <cell r="G128">
            <v>2.4E-2</v>
          </cell>
          <cell r="H128">
            <v>0.13</v>
          </cell>
          <cell r="I128">
            <v>10.5</v>
          </cell>
          <cell r="K128" t="str">
            <v>Bullet</v>
          </cell>
          <cell r="P128">
            <v>0</v>
          </cell>
          <cell r="Q128">
            <v>0.13</v>
          </cell>
          <cell r="R128">
            <v>10.5</v>
          </cell>
          <cell r="S128" t="str">
            <v>Bullet</v>
          </cell>
        </row>
        <row r="129">
          <cell r="F129">
            <v>5.5E-2</v>
          </cell>
          <cell r="G129">
            <v>7.9000000000000001E-2</v>
          </cell>
          <cell r="I129">
            <v>9.5</v>
          </cell>
          <cell r="K129" t="str">
            <v>Bullet</v>
          </cell>
          <cell r="P129">
            <v>5.5E-2</v>
          </cell>
          <cell r="Q129">
            <v>0</v>
          </cell>
          <cell r="R129">
            <v>9.5</v>
          </cell>
          <cell r="S129" t="str">
            <v>Bullet</v>
          </cell>
        </row>
        <row r="130">
          <cell r="F130">
            <v>6.6000000000000003E-2</v>
          </cell>
          <cell r="G130">
            <v>0.09</v>
          </cell>
          <cell r="I130">
            <v>10</v>
          </cell>
          <cell r="K130" t="str">
            <v>Bullet</v>
          </cell>
          <cell r="P130">
            <v>6.6000000000000003E-2</v>
          </cell>
          <cell r="Q130">
            <v>0</v>
          </cell>
          <cell r="R130">
            <v>10</v>
          </cell>
          <cell r="S130" t="str">
            <v>Bullet</v>
          </cell>
        </row>
        <row r="131">
          <cell r="K131" t="str">
            <v>Bullet</v>
          </cell>
          <cell r="P131">
            <v>0</v>
          </cell>
          <cell r="Q131">
            <v>0</v>
          </cell>
          <cell r="R131">
            <v>0</v>
          </cell>
          <cell r="S131" t="str">
            <v>Bullet</v>
          </cell>
        </row>
        <row r="132">
          <cell r="K132" t="str">
            <v>Bullet</v>
          </cell>
          <cell r="Q132">
            <v>0</v>
          </cell>
          <cell r="R132">
            <v>0</v>
          </cell>
          <cell r="S132" t="str">
            <v>Bullet</v>
          </cell>
        </row>
        <row r="139">
          <cell r="Q139" t="str">
            <v>Diluted</v>
          </cell>
          <cell r="S139" t="str">
            <v>Shareholders'</v>
          </cell>
        </row>
        <row r="140">
          <cell r="Q140" t="str">
            <v>Ownership</v>
          </cell>
          <cell r="S140" t="str">
            <v>Loan</v>
          </cell>
        </row>
        <row r="143">
          <cell r="Q143">
            <v>1</v>
          </cell>
          <cell r="S143">
            <v>0</v>
          </cell>
        </row>
        <row r="144">
          <cell r="H144">
            <v>0</v>
          </cell>
          <cell r="Q144">
            <v>0</v>
          </cell>
          <cell r="S144">
            <v>0</v>
          </cell>
        </row>
        <row r="145">
          <cell r="H145">
            <v>0</v>
          </cell>
          <cell r="Q145">
            <v>0</v>
          </cell>
          <cell r="S145">
            <v>0</v>
          </cell>
        </row>
        <row r="146">
          <cell r="F146">
            <v>0</v>
          </cell>
          <cell r="Q146">
            <v>0</v>
          </cell>
          <cell r="S146" t="str">
            <v>--</v>
          </cell>
        </row>
        <row r="147">
          <cell r="F147">
            <v>0</v>
          </cell>
          <cell r="Q147">
            <v>0</v>
          </cell>
          <cell r="S147" t="str">
            <v>--</v>
          </cell>
        </row>
        <row r="149">
          <cell r="Q149">
            <v>1</v>
          </cell>
          <cell r="S149">
            <v>0</v>
          </cell>
        </row>
        <row r="201">
          <cell r="E201" t="str">
            <v>--</v>
          </cell>
        </row>
        <row r="213">
          <cell r="E213" t="str">
            <v>Base Case</v>
          </cell>
          <cell r="F213">
            <v>1</v>
          </cell>
        </row>
        <row r="214">
          <cell r="E214" t="str">
            <v>Upside Case</v>
          </cell>
          <cell r="F214">
            <v>2</v>
          </cell>
        </row>
        <row r="215">
          <cell r="E215" t="str">
            <v>Downside Case</v>
          </cell>
          <cell r="F215">
            <v>3</v>
          </cell>
        </row>
        <row r="240">
          <cell r="E240">
            <v>1</v>
          </cell>
        </row>
        <row r="242">
          <cell r="E242" t="str">
            <v>Scenario 1</v>
          </cell>
        </row>
        <row r="243">
          <cell r="E243" t="str">
            <v>Scenario 2</v>
          </cell>
        </row>
        <row r="244">
          <cell r="E244" t="str">
            <v>Scenario 3</v>
          </cell>
        </row>
        <row r="245">
          <cell r="E245" t="str">
            <v>Scenario 4</v>
          </cell>
        </row>
        <row r="246">
          <cell r="E246" t="str">
            <v>Scenario 5</v>
          </cell>
        </row>
        <row r="247">
          <cell r="E247" t="str">
            <v>Scenario 6</v>
          </cell>
        </row>
      </sheetData>
      <sheetData sheetId="5" refreshError="1">
        <row r="41">
          <cell r="F41">
            <v>0.26479037404060357</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ng"/>
      <sheetName val="DCF_10"/>
      <sheetName val="Ppt tables"/>
    </sheetNames>
    <sheetDataSet>
      <sheetData sheetId="0" refreshError="1">
        <row r="1">
          <cell r="A1" t="str">
            <v>CompleTel Europe - Consolidated Financing Model</v>
          </cell>
          <cell r="H1" t="str">
            <v xml:space="preserve">France </v>
          </cell>
        </row>
        <row r="2">
          <cell r="H2" t="str">
            <v xml:space="preserve">Germany </v>
          </cell>
        </row>
        <row r="3">
          <cell r="H3" t="str">
            <v xml:space="preserve">UK </v>
          </cell>
        </row>
        <row r="5">
          <cell r="A5" t="str">
            <v>Sources &amp; Uses</v>
          </cell>
        </row>
        <row r="6">
          <cell r="E6" t="str">
            <v>Cumulative</v>
          </cell>
          <cell r="K6" t="str">
            <v>Cumulative</v>
          </cell>
        </row>
        <row r="7">
          <cell r="E7">
            <v>1999</v>
          </cell>
          <cell r="F7">
            <v>2002</v>
          </cell>
          <cell r="K7">
            <v>1999</v>
          </cell>
          <cell r="L7">
            <v>2002</v>
          </cell>
        </row>
        <row r="8">
          <cell r="A8" t="str">
            <v>Uses of Funds</v>
          </cell>
          <cell r="E8" t="str">
            <v>Total</v>
          </cell>
          <cell r="F8" t="str">
            <v>Total</v>
          </cell>
          <cell r="H8" t="str">
            <v>Sources of Funds</v>
          </cell>
          <cell r="K8" t="str">
            <v>Total</v>
          </cell>
          <cell r="L8" t="str">
            <v>Total</v>
          </cell>
        </row>
        <row r="10">
          <cell r="H10" t="str">
            <v>Tranche A</v>
          </cell>
          <cell r="K10">
            <v>0</v>
          </cell>
          <cell r="L10">
            <v>110000000</v>
          </cell>
        </row>
        <row r="11">
          <cell r="A11" t="str">
            <v xml:space="preserve">Capital Expenditures </v>
          </cell>
          <cell r="E11">
            <v>94747433.912499979</v>
          </cell>
          <cell r="F11">
            <v>714063422.85191405</v>
          </cell>
          <cell r="H11" t="str">
            <v>Tranche B</v>
          </cell>
          <cell r="K11">
            <v>0</v>
          </cell>
          <cell r="L11">
            <v>170000000</v>
          </cell>
        </row>
        <row r="12">
          <cell r="B12" t="str">
            <v>Capital Expenditures Sub-Total</v>
          </cell>
          <cell r="E12">
            <v>94747433.912499979</v>
          </cell>
          <cell r="F12">
            <v>714063422.85191405</v>
          </cell>
          <cell r="H12" t="str">
            <v>Total Senior Debt</v>
          </cell>
          <cell r="K12">
            <v>0</v>
          </cell>
          <cell r="L12">
            <v>280000000</v>
          </cell>
        </row>
        <row r="14">
          <cell r="A14" t="str">
            <v>Purchase of Assets</v>
          </cell>
          <cell r="E14">
            <v>2650000</v>
          </cell>
          <cell r="F14">
            <v>2650000</v>
          </cell>
          <cell r="H14" t="str">
            <v>High Yield - A</v>
          </cell>
          <cell r="K14">
            <v>75000000</v>
          </cell>
          <cell r="L14">
            <v>75000000</v>
          </cell>
        </row>
        <row r="15">
          <cell r="H15" t="str">
            <v>High Yield - B</v>
          </cell>
          <cell r="K15">
            <v>0</v>
          </cell>
          <cell r="L15">
            <v>200000000</v>
          </cell>
        </row>
        <row r="16">
          <cell r="A16" t="str">
            <v>Operating Losses (EBITDA)</v>
          </cell>
          <cell r="E16">
            <v>50901346.861194901</v>
          </cell>
          <cell r="F16">
            <v>353249257.53459537</v>
          </cell>
          <cell r="H16" t="str">
            <v>Total Debt</v>
          </cell>
          <cell r="K16">
            <v>75000000</v>
          </cell>
          <cell r="L16">
            <v>555000000</v>
          </cell>
        </row>
        <row r="17">
          <cell r="A17" t="str">
            <v>Operating Income (EBITDA)</v>
          </cell>
          <cell r="E17">
            <v>0</v>
          </cell>
          <cell r="F17">
            <v>0</v>
          </cell>
        </row>
        <row r="18">
          <cell r="B18" t="str">
            <v>EBITDA Sub-Total</v>
          </cell>
          <cell r="E18">
            <v>50901346.861194901</v>
          </cell>
          <cell r="F18">
            <v>353249257.53459537</v>
          </cell>
          <cell r="H18" t="str">
            <v>Interest Expense Accreted</v>
          </cell>
          <cell r="K18">
            <v>10867500.000000002</v>
          </cell>
          <cell r="L18">
            <v>53863963.487394013</v>
          </cell>
        </row>
        <row r="19">
          <cell r="H19" t="str">
            <v xml:space="preserve">   New Debt subtotal</v>
          </cell>
          <cell r="K19">
            <v>85867500</v>
          </cell>
          <cell r="L19">
            <v>1280426410.6647928</v>
          </cell>
        </row>
        <row r="21">
          <cell r="A21" t="str">
            <v xml:space="preserve">Interest Expense </v>
          </cell>
          <cell r="E21">
            <v>10867500.000000002</v>
          </cell>
          <cell r="F21">
            <v>172817026.92388064</v>
          </cell>
          <cell r="H21" t="str">
            <v>High Yield Off-Lending Fees</v>
          </cell>
          <cell r="K21">
            <v>200854.6875</v>
          </cell>
          <cell r="L21">
            <v>1016252.6509020319</v>
          </cell>
        </row>
        <row r="22">
          <cell r="A22" t="str">
            <v>Interest Income</v>
          </cell>
          <cell r="E22">
            <v>-1930818.2179813818</v>
          </cell>
          <cell r="F22">
            <v>-9829677.0697460826</v>
          </cell>
        </row>
        <row r="23">
          <cell r="B23" t="str">
            <v>Interest Expense Sub-Total</v>
          </cell>
          <cell r="E23">
            <v>8936681.7820186205</v>
          </cell>
          <cell r="F23">
            <v>162987349.85413456</v>
          </cell>
          <cell r="H23" t="str">
            <v>Investor Preferred Stock</v>
          </cell>
          <cell r="K23">
            <v>105750000</v>
          </cell>
          <cell r="L23">
            <v>105750000</v>
          </cell>
        </row>
        <row r="24">
          <cell r="H24" t="str">
            <v>Common Stock</v>
          </cell>
          <cell r="K24">
            <v>0</v>
          </cell>
          <cell r="L24">
            <v>220000000</v>
          </cell>
        </row>
        <row r="25">
          <cell r="A25" t="str">
            <v>Working Capital</v>
          </cell>
          <cell r="E25">
            <v>-2125295.0418197904</v>
          </cell>
          <cell r="F25">
            <v>68931599.16633229</v>
          </cell>
          <cell r="H25" t="str">
            <v xml:space="preserve">   Equity Sub-Total</v>
          </cell>
          <cell r="K25">
            <v>105750000</v>
          </cell>
          <cell r="L25">
            <v>325750000</v>
          </cell>
        </row>
        <row r="27">
          <cell r="A27" t="str">
            <v>Unused Commitment Fees</v>
          </cell>
          <cell r="E27">
            <v>0</v>
          </cell>
          <cell r="F27">
            <v>0</v>
          </cell>
        </row>
        <row r="29">
          <cell r="A29" t="str">
            <v>Financing/Transaction Fees</v>
          </cell>
          <cell r="E29">
            <v>6598874</v>
          </cell>
          <cell r="F29">
            <v>23988874</v>
          </cell>
        </row>
        <row r="31">
          <cell r="A31" t="str">
            <v>Excess Cash</v>
          </cell>
          <cell r="E31">
            <v>30109313.173606277</v>
          </cell>
          <cell r="F31">
            <v>1322159.9087184221</v>
          </cell>
        </row>
        <row r="33">
          <cell r="A33" t="str">
            <v>Total Uses</v>
          </cell>
          <cell r="E33">
            <v>191818354.6875</v>
          </cell>
          <cell r="F33">
            <v>1327192663.3156946</v>
          </cell>
          <cell r="H33" t="str">
            <v>Total Sources</v>
          </cell>
          <cell r="K33">
            <v>191818354.6875</v>
          </cell>
          <cell r="L33">
            <v>1607192663.3156948</v>
          </cell>
        </row>
        <row r="84">
          <cell r="AF84">
            <v>1999</v>
          </cell>
          <cell r="AJ84">
            <v>2000</v>
          </cell>
          <cell r="AN84">
            <v>2001</v>
          </cell>
          <cell r="AR84">
            <v>2002</v>
          </cell>
          <cell r="AS84">
            <v>2003</v>
          </cell>
          <cell r="AT84">
            <v>2004</v>
          </cell>
          <cell r="AU84">
            <v>2005</v>
          </cell>
          <cell r="AV84">
            <v>2006</v>
          </cell>
        </row>
        <row r="86">
          <cell r="AF86">
            <v>36250</v>
          </cell>
          <cell r="AG86">
            <v>36341</v>
          </cell>
          <cell r="AH86">
            <v>36433</v>
          </cell>
          <cell r="AI86">
            <v>36525</v>
          </cell>
          <cell r="AJ86">
            <v>36616</v>
          </cell>
          <cell r="AK86">
            <v>36707</v>
          </cell>
          <cell r="AL86">
            <v>36799</v>
          </cell>
          <cell r="AM86">
            <v>36891</v>
          </cell>
          <cell r="AN86">
            <v>36981</v>
          </cell>
          <cell r="AO86">
            <v>37072</v>
          </cell>
          <cell r="AP86">
            <v>37164</v>
          </cell>
          <cell r="AQ86">
            <v>37256</v>
          </cell>
        </row>
        <row r="88">
          <cell r="AF88">
            <v>0</v>
          </cell>
          <cell r="AG88">
            <v>1252000</v>
          </cell>
          <cell r="AH88">
            <v>3276989.7897897898</v>
          </cell>
          <cell r="AI88">
            <v>5285154.6546546547</v>
          </cell>
          <cell r="AJ88">
            <v>8982470.8788041659</v>
          </cell>
          <cell r="AK88">
            <v>25263569.635824468</v>
          </cell>
          <cell r="AL88">
            <v>43794774.829132505</v>
          </cell>
          <cell r="AM88">
            <v>63172558.694345452</v>
          </cell>
          <cell r="AN88">
            <v>96145659.411032468</v>
          </cell>
          <cell r="AO88">
            <v>154519345.97920939</v>
          </cell>
          <cell r="AP88">
            <v>229269407.11479175</v>
          </cell>
          <cell r="AQ88">
            <v>278954175.25587654</v>
          </cell>
          <cell r="AR88">
            <v>461715497.38627613</v>
          </cell>
          <cell r="AS88">
            <v>734588355.27637422</v>
          </cell>
          <cell r="AT88">
            <v>972063340.43381989</v>
          </cell>
          <cell r="AU88">
            <v>1176992916.2002902</v>
          </cell>
          <cell r="AV88">
            <v>1345975367.1237762</v>
          </cell>
        </row>
        <row r="89">
          <cell r="AF89">
            <v>-23480649</v>
          </cell>
          <cell r="AG89">
            <v>-32796649</v>
          </cell>
          <cell r="AH89">
            <v>-54653479.377107866</v>
          </cell>
          <cell r="AI89">
            <v>-57351586.067671739</v>
          </cell>
          <cell r="AJ89">
            <v>-88799234.479424745</v>
          </cell>
          <cell r="AK89">
            <v>-100272846.00867105</v>
          </cell>
          <cell r="AL89">
            <v>-122760090.11935732</v>
          </cell>
          <cell r="AM89">
            <v>-135208472.56741309</v>
          </cell>
          <cell r="AN89">
            <v>-145776282.79240388</v>
          </cell>
          <cell r="AO89">
            <v>-145454453.28013492</v>
          </cell>
          <cell r="AP89">
            <v>-127132761.80445713</v>
          </cell>
          <cell r="AQ89">
            <v>-114473437.00706092</v>
          </cell>
          <cell r="AR89">
            <v>-57378516.158669695</v>
          </cell>
          <cell r="AS89">
            <v>92293035.508565813</v>
          </cell>
          <cell r="AT89">
            <v>187569239.1549511</v>
          </cell>
          <cell r="AU89">
            <v>301978658.25386572</v>
          </cell>
          <cell r="AV89">
            <v>422983214.76440597</v>
          </cell>
        </row>
        <row r="91">
          <cell r="AF91">
            <v>0</v>
          </cell>
          <cell r="AG91">
            <v>0</v>
          </cell>
          <cell r="AH91">
            <v>0</v>
          </cell>
          <cell r="AI91">
            <v>0</v>
          </cell>
          <cell r="AJ91">
            <v>874531.25</v>
          </cell>
          <cell r="AK91">
            <v>1956406.25</v>
          </cell>
          <cell r="AL91">
            <v>3038281.25</v>
          </cell>
          <cell r="AM91">
            <v>4120156.25</v>
          </cell>
          <cell r="AN91">
            <v>4739585.4493174115</v>
          </cell>
          <cell r="AO91">
            <v>7644863.0931794895</v>
          </cell>
          <cell r="AP91">
            <v>12534101.695393698</v>
          </cell>
          <cell r="AQ91">
            <v>18385396.553422097</v>
          </cell>
          <cell r="AR91">
            <v>27447510.633064516</v>
          </cell>
          <cell r="AS91">
            <v>28608510.668275107</v>
          </cell>
          <cell r="AT91">
            <v>25742010.385549121</v>
          </cell>
          <cell r="AU91">
            <v>18593070.36194418</v>
          </cell>
          <cell r="AV91">
            <v>11338216.929180352</v>
          </cell>
        </row>
        <row r="92">
          <cell r="AF92">
            <v>0</v>
          </cell>
          <cell r="AG92">
            <v>0</v>
          </cell>
          <cell r="AH92">
            <v>0</v>
          </cell>
          <cell r="AI92">
            <v>0</v>
          </cell>
          <cell r="AJ92">
            <v>874531.25</v>
          </cell>
          <cell r="AK92">
            <v>13456406.25</v>
          </cell>
          <cell r="AL92">
            <v>14538281.25</v>
          </cell>
          <cell r="AM92">
            <v>27120156.25</v>
          </cell>
          <cell r="AN92">
            <v>27739585.449317411</v>
          </cell>
          <cell r="AO92">
            <v>30644863.09317949</v>
          </cell>
          <cell r="AP92">
            <v>35534101.695393696</v>
          </cell>
          <cell r="AQ92">
            <v>41385396.553422093</v>
          </cell>
          <cell r="AR92">
            <v>50447510.633064516</v>
          </cell>
          <cell r="AS92">
            <v>51608510.668275103</v>
          </cell>
          <cell r="AT92">
            <v>69392010.385549128</v>
          </cell>
          <cell r="AU92">
            <v>62243070.361944184</v>
          </cell>
          <cell r="AV92">
            <v>54988216.929180354</v>
          </cell>
        </row>
        <row r="93">
          <cell r="AF93">
            <v>0</v>
          </cell>
          <cell r="AG93">
            <v>0</v>
          </cell>
          <cell r="AH93">
            <v>0</v>
          </cell>
          <cell r="AI93">
            <v>0</v>
          </cell>
          <cell r="AJ93">
            <v>0</v>
          </cell>
          <cell r="AK93">
            <v>0</v>
          </cell>
          <cell r="AL93">
            <v>0</v>
          </cell>
          <cell r="AM93">
            <v>0</v>
          </cell>
          <cell r="AN93">
            <v>0</v>
          </cell>
          <cell r="AO93">
            <v>0</v>
          </cell>
          <cell r="AP93">
            <v>0</v>
          </cell>
          <cell r="AQ93">
            <v>0</v>
          </cell>
          <cell r="AR93">
            <v>0</v>
          </cell>
          <cell r="AS93">
            <v>56000000</v>
          </cell>
          <cell r="AT93">
            <v>70000000</v>
          </cell>
          <cell r="AU93">
            <v>70000000</v>
          </cell>
          <cell r="AV93">
            <v>52131081.358432323</v>
          </cell>
        </row>
        <row r="95">
          <cell r="AF95">
            <v>0</v>
          </cell>
          <cell r="AG95">
            <v>0</v>
          </cell>
          <cell r="AH95">
            <v>0</v>
          </cell>
          <cell r="AI95">
            <v>0</v>
          </cell>
          <cell r="AJ95">
            <v>25000000</v>
          </cell>
          <cell r="AK95">
            <v>25000000</v>
          </cell>
          <cell r="AL95">
            <v>25000000</v>
          </cell>
          <cell r="AM95">
            <v>25000000</v>
          </cell>
          <cell r="AN95">
            <v>64316441.199037507</v>
          </cell>
          <cell r="AO95">
            <v>198450067.30412892</v>
          </cell>
          <cell r="AP95">
            <v>303086284.97955787</v>
          </cell>
          <cell r="AQ95">
            <v>388808275.11856008</v>
          </cell>
          <cell r="AR95">
            <v>671562447.17739868</v>
          </cell>
          <cell r="AS95">
            <v>779248350.03429914</v>
          </cell>
          <cell r="AT95">
            <v>779662599.093822</v>
          </cell>
          <cell r="AU95">
            <v>645924761.81068671</v>
          </cell>
          <cell r="AV95">
            <v>406047950.25419378</v>
          </cell>
        </row>
        <row r="96">
          <cell r="AF96">
            <v>75000000</v>
          </cell>
          <cell r="AG96">
            <v>80250000</v>
          </cell>
          <cell r="AH96">
            <v>80250000</v>
          </cell>
          <cell r="AI96">
            <v>85867500</v>
          </cell>
          <cell r="AJ96">
            <v>310867500</v>
          </cell>
          <cell r="AK96">
            <v>316878225</v>
          </cell>
          <cell r="AL96">
            <v>316878225</v>
          </cell>
          <cell r="AM96">
            <v>323309700.75</v>
          </cell>
          <cell r="AN96">
            <v>362626141.94903749</v>
          </cell>
          <cell r="AO96">
            <v>503641447.10662889</v>
          </cell>
          <cell r="AP96">
            <v>608277664.78205788</v>
          </cell>
          <cell r="AQ96">
            <v>701363051.50723505</v>
          </cell>
          <cell r="AR96">
            <v>1000426410.6647927</v>
          </cell>
          <cell r="AS96">
            <v>1126748350.0342991</v>
          </cell>
          <cell r="AT96">
            <v>1127162599.093822</v>
          </cell>
          <cell r="AU96">
            <v>993424761.81068671</v>
          </cell>
          <cell r="AV96">
            <v>753547950.25419378</v>
          </cell>
        </row>
        <row r="97">
          <cell r="AF97">
            <v>140750000</v>
          </cell>
          <cell r="AG97">
            <v>140750000</v>
          </cell>
          <cell r="AH97">
            <v>140750000</v>
          </cell>
          <cell r="AI97">
            <v>180750000</v>
          </cell>
          <cell r="AJ97">
            <v>205750000</v>
          </cell>
          <cell r="AK97">
            <v>205750000</v>
          </cell>
          <cell r="AL97">
            <v>205750000</v>
          </cell>
          <cell r="AM97">
            <v>205750000</v>
          </cell>
          <cell r="AN97">
            <v>245066441.19903749</v>
          </cell>
          <cell r="AO97">
            <v>379200067.30412889</v>
          </cell>
          <cell r="AP97">
            <v>483836284.97955787</v>
          </cell>
          <cell r="AQ97">
            <v>569558275.11856008</v>
          </cell>
          <cell r="AR97">
            <v>852312447.17739868</v>
          </cell>
          <cell r="AS97">
            <v>959998350.03429914</v>
          </cell>
          <cell r="AT97">
            <v>960412599.093822</v>
          </cell>
          <cell r="AU97">
            <v>826674761.81068671</v>
          </cell>
          <cell r="AV97">
            <v>586797950.25419378</v>
          </cell>
        </row>
        <row r="99">
          <cell r="AN99">
            <v>0.66894794411964231</v>
          </cell>
          <cell r="AO99">
            <v>1.2843056385368756</v>
          </cell>
          <cell r="AP99">
            <v>1.3219656682228307</v>
          </cell>
        </row>
        <row r="100">
          <cell r="AN100">
            <v>2.25</v>
          </cell>
          <cell r="AO100">
            <v>2</v>
          </cell>
          <cell r="AP100">
            <v>1.75</v>
          </cell>
        </row>
        <row r="101">
          <cell r="AN101">
            <v>2.3634904177201332</v>
          </cell>
          <cell r="AO101">
            <v>0.55726171402507241</v>
          </cell>
          <cell r="AP101">
            <v>0.32378626923995113</v>
          </cell>
        </row>
        <row r="103">
          <cell r="AJ103">
            <v>0.12150668286755771</v>
          </cell>
          <cell r="AK103">
            <v>0.12150668286755771</v>
          </cell>
          <cell r="AL103">
            <v>0.12150668286755771</v>
          </cell>
          <cell r="AM103">
            <v>0.12150668286755771</v>
          </cell>
          <cell r="AN103">
            <v>0.26244491446628193</v>
          </cell>
          <cell r="AO103">
            <v>0.52333869219745288</v>
          </cell>
          <cell r="AP103">
            <v>0.62642322287251218</v>
          </cell>
        </row>
        <row r="104">
          <cell r="AJ104">
            <v>0.35</v>
          </cell>
          <cell r="AK104">
            <v>0.4</v>
          </cell>
          <cell r="AL104">
            <v>0.47</v>
          </cell>
          <cell r="AM104">
            <v>0.5</v>
          </cell>
          <cell r="AN104">
            <v>0.5</v>
          </cell>
          <cell r="AO104">
            <v>0.5</v>
          </cell>
          <cell r="AP104">
            <v>0.5</v>
          </cell>
        </row>
        <row r="105">
          <cell r="AJ105">
            <v>1.8805000000000001</v>
          </cell>
          <cell r="AK105">
            <v>2.2920000000000003</v>
          </cell>
          <cell r="AL105">
            <v>2.8681000000000001</v>
          </cell>
          <cell r="AM105">
            <v>3.1150000000000002</v>
          </cell>
          <cell r="AN105">
            <v>0.9051617022826266</v>
          </cell>
          <cell r="AO105">
            <v>-4.4595770474099239E-2</v>
          </cell>
          <cell r="AP105">
            <v>-0.20181758634807423</v>
          </cell>
        </row>
        <row r="106">
          <cell r="AJ106" t="str">
            <v>-</v>
          </cell>
          <cell r="AK106" t="str">
            <v>-</v>
          </cell>
          <cell r="AL106" t="str">
            <v>-</v>
          </cell>
          <cell r="AM106" t="str">
            <v>-</v>
          </cell>
          <cell r="AN106" t="str">
            <v>-</v>
          </cell>
          <cell r="AO106" t="str">
            <v>-</v>
          </cell>
          <cell r="AP106" t="str">
            <v>-</v>
          </cell>
        </row>
        <row r="107">
          <cell r="AQ107" t="str">
            <v>NA</v>
          </cell>
          <cell r="AR107" t="str">
            <v>NA</v>
          </cell>
          <cell r="AS107">
            <v>8.4431977531173121</v>
          </cell>
          <cell r="AT107">
            <v>4.1566655737710922</v>
          </cell>
          <cell r="AU107">
            <v>2.138974871752938</v>
          </cell>
          <cell r="AV107">
            <v>0.9599623249361211</v>
          </cell>
        </row>
        <row r="108">
          <cell r="AQ108">
            <v>6.5</v>
          </cell>
          <cell r="AR108">
            <v>3.5</v>
          </cell>
          <cell r="AS108">
            <v>2.5</v>
          </cell>
          <cell r="AT108">
            <v>2.5</v>
          </cell>
          <cell r="AU108">
            <v>2.5</v>
          </cell>
          <cell r="AV108">
            <v>2.5</v>
          </cell>
        </row>
        <row r="109">
          <cell r="AQ109" t="str">
            <v>n.m.</v>
          </cell>
          <cell r="AR109" t="str">
            <v>n.m.</v>
          </cell>
          <cell r="AS109">
            <v>-0.70390365438533342</v>
          </cell>
          <cell r="AT109">
            <v>-0.39855637755050366</v>
          </cell>
          <cell r="AU109">
            <v>0.16878418396341122</v>
          </cell>
          <cell r="AV109">
            <v>1.6042688708292356</v>
          </cell>
        </row>
        <row r="110">
          <cell r="AQ110" t="str">
            <v>-</v>
          </cell>
          <cell r="AR110" t="str">
            <v>-</v>
          </cell>
          <cell r="AS110" t="str">
            <v>fail</v>
          </cell>
          <cell r="AT110" t="str">
            <v>fail</v>
          </cell>
          <cell r="AU110" t="str">
            <v>-</v>
          </cell>
          <cell r="AV110" t="str">
            <v>-</v>
          </cell>
        </row>
        <row r="111">
          <cell r="AQ111" t="str">
            <v>NA</v>
          </cell>
          <cell r="AR111" t="str">
            <v>NA</v>
          </cell>
          <cell r="AS111">
            <v>12.20837892941255</v>
          </cell>
          <cell r="AT111">
            <v>6.0093147691593085</v>
          </cell>
          <cell r="AU111">
            <v>3.28971844419396</v>
          </cell>
          <cell r="AV111">
            <v>1.7815079273864483</v>
          </cell>
        </row>
        <row r="112">
          <cell r="AQ112" t="str">
            <v>tbd</v>
          </cell>
          <cell r="AR112" t="str">
            <v>tbd</v>
          </cell>
          <cell r="AS112" t="str">
            <v>tbd</v>
          </cell>
          <cell r="AT112" t="str">
            <v>tbd</v>
          </cell>
          <cell r="AU112" t="str">
            <v>tbd</v>
          </cell>
          <cell r="AV112" t="str">
            <v>tbd</v>
          </cell>
        </row>
        <row r="113">
          <cell r="AQ113" t="str">
            <v>n.m.</v>
          </cell>
          <cell r="AR113" t="str">
            <v>n.m.</v>
          </cell>
          <cell r="AS113" t="str">
            <v>n.m.</v>
          </cell>
          <cell r="AT113" t="str">
            <v>n.m.</v>
          </cell>
          <cell r="AU113" t="str">
            <v>n.m.</v>
          </cell>
          <cell r="AV113" t="str">
            <v>n.m.</v>
          </cell>
        </row>
        <row r="114">
          <cell r="AQ114" t="str">
            <v>-</v>
          </cell>
          <cell r="AR114" t="str">
            <v>-</v>
          </cell>
          <cell r="AS114" t="str">
            <v>-</v>
          </cell>
          <cell r="AT114" t="str">
            <v>-</v>
          </cell>
          <cell r="AU114" t="str">
            <v>-</v>
          </cell>
          <cell r="AV114" t="str">
            <v>-</v>
          </cell>
        </row>
        <row r="115">
          <cell r="AI115">
            <v>-57351586.067671739</v>
          </cell>
          <cell r="AJ115">
            <v>-88799234.479424745</v>
          </cell>
          <cell r="AK115">
            <v>-100272846.00867105</v>
          </cell>
          <cell r="AL115">
            <v>-122760090.11935732</v>
          </cell>
          <cell r="AM115">
            <v>-135208472.56741309</v>
          </cell>
          <cell r="AN115">
            <v>-145776282.79240388</v>
          </cell>
          <cell r="AO115">
            <v>-145454453.28013492</v>
          </cell>
          <cell r="AP115">
            <v>-127132761.80445713</v>
          </cell>
        </row>
        <row r="116">
          <cell r="AI116">
            <v>-60000000</v>
          </cell>
          <cell r="AJ116">
            <v>-70000000</v>
          </cell>
          <cell r="AK116">
            <v>-70000000</v>
          </cell>
          <cell r="AL116">
            <v>-70000000</v>
          </cell>
          <cell r="AM116">
            <v>-58000000</v>
          </cell>
          <cell r="AN116">
            <v>-28000000</v>
          </cell>
          <cell r="AO116">
            <v>-12000000</v>
          </cell>
          <cell r="AP116">
            <v>13000000</v>
          </cell>
        </row>
        <row r="117">
          <cell r="AI117">
            <v>4.617856477767289E-2</v>
          </cell>
          <cell r="AJ117">
            <v>-0.21170491603484068</v>
          </cell>
          <cell r="AK117">
            <v>-0.30190472509430138</v>
          </cell>
          <cell r="AL117">
            <v>-0.4297821064489255</v>
          </cell>
          <cell r="AM117">
            <v>-0.57103279921247541</v>
          </cell>
          <cell r="AN117">
            <v>-0.80792485949258253</v>
          </cell>
          <cell r="AO117">
            <v>-0.91749994771979337</v>
          </cell>
          <cell r="AP117">
            <v>-1.1022553102401353</v>
          </cell>
        </row>
        <row r="118">
          <cell r="AI118">
            <v>2648413.9323282614</v>
          </cell>
          <cell r="AJ118">
            <v>-18799234.479424745</v>
          </cell>
          <cell r="AK118">
            <v>-30272846.008671045</v>
          </cell>
          <cell r="AL118">
            <v>-52760090.119357318</v>
          </cell>
          <cell r="AM118">
            <v>-77208472.567413092</v>
          </cell>
          <cell r="AN118">
            <v>-117776282.79240388</v>
          </cell>
          <cell r="AO118">
            <v>-133454453.28013492</v>
          </cell>
          <cell r="AP118">
            <v>-140132761.80445713</v>
          </cell>
        </row>
        <row r="119">
          <cell r="AI119" t="str">
            <v>-</v>
          </cell>
          <cell r="AJ119" t="str">
            <v>fail</v>
          </cell>
          <cell r="AK119" t="str">
            <v>fail</v>
          </cell>
          <cell r="AL119" t="str">
            <v>fail</v>
          </cell>
          <cell r="AM119" t="str">
            <v>fail</v>
          </cell>
          <cell r="AN119" t="str">
            <v>fail</v>
          </cell>
          <cell r="AO119" t="str">
            <v>fail</v>
          </cell>
          <cell r="AP119" t="str">
            <v>fail</v>
          </cell>
        </row>
        <row r="120">
          <cell r="AQ120" t="str">
            <v>NA</v>
          </cell>
          <cell r="AR120" t="str">
            <v>NA</v>
          </cell>
          <cell r="AS120">
            <v>3.2260692134146121</v>
          </cell>
          <cell r="AT120">
            <v>7.2865031264320939</v>
          </cell>
          <cell r="AU120">
            <v>16.241462672671208</v>
          </cell>
          <cell r="AV120">
            <v>37.305973012017837</v>
          </cell>
        </row>
        <row r="121">
          <cell r="AQ121">
            <v>2</v>
          </cell>
          <cell r="AR121">
            <v>3.5</v>
          </cell>
          <cell r="AS121">
            <v>4</v>
          </cell>
          <cell r="AT121">
            <v>4</v>
          </cell>
          <cell r="AU121">
            <v>4</v>
          </cell>
          <cell r="AV121">
            <v>4</v>
          </cell>
        </row>
        <row r="122">
          <cell r="AQ122" t="str">
            <v>n.m.</v>
          </cell>
          <cell r="AR122" t="str">
            <v>n.m.</v>
          </cell>
          <cell r="AS122">
            <v>-0.23989900259028407</v>
          </cell>
          <cell r="AT122">
            <v>0.45103982931265985</v>
          </cell>
          <cell r="AU122">
            <v>0.75371676303941371</v>
          </cell>
          <cell r="AV122">
            <v>0.8927785639390392</v>
          </cell>
        </row>
        <row r="123">
          <cell r="AQ123" t="str">
            <v>-</v>
          </cell>
          <cell r="AR123" t="str">
            <v>-</v>
          </cell>
          <cell r="AS123" t="str">
            <v>fail</v>
          </cell>
          <cell r="AT123" t="str">
            <v>-</v>
          </cell>
          <cell r="AU123" t="str">
            <v>-</v>
          </cell>
          <cell r="AV123" t="str">
            <v>-</v>
          </cell>
        </row>
        <row r="124">
          <cell r="AQ124" t="str">
            <v>NA</v>
          </cell>
          <cell r="AR124" t="str">
            <v>NA</v>
          </cell>
          <cell r="AS124">
            <v>1.7883297602172501</v>
          </cell>
          <cell r="AT124">
            <v>2.7030379738646735</v>
          </cell>
          <cell r="AU124">
            <v>4.8516028611354853</v>
          </cell>
          <cell r="AV124">
            <v>7.6922518747819835</v>
          </cell>
        </row>
        <row r="125">
          <cell r="AQ125">
            <v>2</v>
          </cell>
          <cell r="AR125">
            <v>3.5</v>
          </cell>
          <cell r="AS125">
            <v>3.5</v>
          </cell>
          <cell r="AT125">
            <v>3.5</v>
          </cell>
          <cell r="AU125">
            <v>3.5</v>
          </cell>
          <cell r="AV125">
            <v>3.5</v>
          </cell>
        </row>
        <row r="126">
          <cell r="AQ126" t="str">
            <v>n.m.</v>
          </cell>
          <cell r="AR126" t="str">
            <v>n.m.</v>
          </cell>
          <cell r="AS126">
            <v>-0.9571334537176257</v>
          </cell>
          <cell r="AT126">
            <v>-0.29483937474835709</v>
          </cell>
          <cell r="AU126">
            <v>0.27858893232228654</v>
          </cell>
          <cell r="AV126">
            <v>0.54499669836939679</v>
          </cell>
        </row>
        <row r="127">
          <cell r="AQ127" t="str">
            <v>-</v>
          </cell>
          <cell r="AR127" t="str">
            <v>-</v>
          </cell>
          <cell r="AS127" t="str">
            <v>fail</v>
          </cell>
          <cell r="AT127" t="str">
            <v>fail</v>
          </cell>
          <cell r="AU127" t="str">
            <v>-</v>
          </cell>
          <cell r="AV127" t="str">
            <v>-</v>
          </cell>
        </row>
        <row r="128">
          <cell r="AS128">
            <v>0.85767412758901274</v>
          </cell>
          <cell r="AT128">
            <v>1.3456240327989166</v>
          </cell>
          <cell r="AU128">
            <v>2.2835121524883064</v>
          </cell>
          <cell r="AV128">
            <v>3.9487115909656771</v>
          </cell>
        </row>
        <row r="129">
          <cell r="AS129">
            <v>1.5</v>
          </cell>
          <cell r="AT129">
            <v>1.6</v>
          </cell>
          <cell r="AU129">
            <v>2</v>
          </cell>
          <cell r="AV129">
            <v>2.5</v>
          </cell>
        </row>
        <row r="130">
          <cell r="AS130">
            <v>-0.74891599472239445</v>
          </cell>
          <cell r="AT130">
            <v>-0.18903940551060017</v>
          </cell>
          <cell r="AU130">
            <v>0.12415618291296049</v>
          </cell>
          <cell r="AV130">
            <v>0.36688209751256806</v>
          </cell>
        </row>
        <row r="131">
          <cell r="AS131" t="str">
            <v>fail</v>
          </cell>
          <cell r="AT131" t="str">
            <v>fail</v>
          </cell>
          <cell r="AU131" t="str">
            <v>-</v>
          </cell>
          <cell r="AV131" t="str">
            <v>-</v>
          </cell>
        </row>
        <row r="132">
          <cell r="AI132">
            <v>5285154.6546546547</v>
          </cell>
          <cell r="AJ132">
            <v>8982470.8788041659</v>
          </cell>
          <cell r="AK132">
            <v>25263569.635824468</v>
          </cell>
          <cell r="AL132">
            <v>43794774.829132505</v>
          </cell>
          <cell r="AM132">
            <v>63172558.694345452</v>
          </cell>
          <cell r="AN132">
            <v>96145659.411032468</v>
          </cell>
          <cell r="AO132">
            <v>154519345.97920939</v>
          </cell>
          <cell r="AP132">
            <v>229269407.11479175</v>
          </cell>
        </row>
        <row r="133">
          <cell r="AI133">
            <v>5000000</v>
          </cell>
          <cell r="AJ133">
            <v>8000000</v>
          </cell>
          <cell r="AK133">
            <v>21000000</v>
          </cell>
          <cell r="AL133">
            <v>35000000</v>
          </cell>
          <cell r="AM133">
            <v>49000000</v>
          </cell>
          <cell r="AN133">
            <v>66000000</v>
          </cell>
          <cell r="AO133">
            <v>88000000</v>
          </cell>
          <cell r="AP133">
            <v>118000000</v>
          </cell>
        </row>
        <row r="134">
          <cell r="AI134">
            <v>5.3953890337630504E-2</v>
          </cell>
          <cell r="AJ134">
            <v>0.10937646133899429</v>
          </cell>
          <cell r="AK134">
            <v>0.16876354756212295</v>
          </cell>
          <cell r="AL134">
            <v>0.20081790267094093</v>
          </cell>
          <cell r="AM134">
            <v>0.22434675731464446</v>
          </cell>
          <cell r="AN134">
            <v>0.31354155346895807</v>
          </cell>
          <cell r="AO134">
            <v>0.43049202388003627</v>
          </cell>
          <cell r="AP134">
            <v>0.48532165069489985</v>
          </cell>
        </row>
        <row r="135">
          <cell r="AI135">
            <v>285154.65465465467</v>
          </cell>
          <cell r="AJ135">
            <v>982470.87880416587</v>
          </cell>
          <cell r="AK135">
            <v>4263569.635824468</v>
          </cell>
          <cell r="AL135">
            <v>8794774.8291325048</v>
          </cell>
          <cell r="AM135">
            <v>14172558.694345452</v>
          </cell>
          <cell r="AN135">
            <v>30145659.411032468</v>
          </cell>
          <cell r="AO135">
            <v>66519345.979209393</v>
          </cell>
          <cell r="AP135">
            <v>111269407.11479175</v>
          </cell>
        </row>
        <row r="136">
          <cell r="AI136" t="str">
            <v>-</v>
          </cell>
          <cell r="AJ136" t="str">
            <v>-</v>
          </cell>
          <cell r="AK136" t="str">
            <v>-</v>
          </cell>
          <cell r="AL136" t="str">
            <v>-</v>
          </cell>
          <cell r="AM136" t="str">
            <v>-</v>
          </cell>
          <cell r="AN136" t="str">
            <v>-</v>
          </cell>
          <cell r="AO136" t="str">
            <v>-</v>
          </cell>
          <cell r="AP136" t="str">
            <v>-</v>
          </cell>
        </row>
        <row r="137">
          <cell r="AI137">
            <v>162</v>
          </cell>
          <cell r="AJ137">
            <v>262.03999999999996</v>
          </cell>
          <cell r="AK137">
            <v>473.63384569908362</v>
          </cell>
          <cell r="AL137">
            <v>630.63812001182373</v>
          </cell>
          <cell r="AM137">
            <v>680.25311853384574</v>
          </cell>
          <cell r="AN137">
            <v>698.52119420632573</v>
          </cell>
          <cell r="AO137">
            <v>725.19567248004728</v>
          </cell>
          <cell r="AP137">
            <v>804.59015075376885</v>
          </cell>
          <cell r="AQ137">
            <v>843.33992314513739</v>
          </cell>
          <cell r="AR137">
            <v>905.05333727460834</v>
          </cell>
          <cell r="AS137">
            <v>953.52686373041684</v>
          </cell>
          <cell r="AT137">
            <v>992.6103221992314</v>
          </cell>
          <cell r="AU137">
            <v>1010.555997635235</v>
          </cell>
          <cell r="AV137">
            <v>1027.4131007981082</v>
          </cell>
        </row>
        <row r="138">
          <cell r="AI138">
            <v>160</v>
          </cell>
          <cell r="AJ138">
            <v>222</v>
          </cell>
          <cell r="AK138">
            <v>400</v>
          </cell>
          <cell r="AL138">
            <v>540</v>
          </cell>
          <cell r="AM138">
            <v>580</v>
          </cell>
          <cell r="AN138">
            <v>590</v>
          </cell>
          <cell r="AO138">
            <v>615</v>
          </cell>
          <cell r="AP138">
            <v>683</v>
          </cell>
          <cell r="AQ138">
            <v>715</v>
          </cell>
          <cell r="AR138">
            <v>770</v>
          </cell>
          <cell r="AS138">
            <v>810</v>
          </cell>
          <cell r="AT138">
            <v>840</v>
          </cell>
          <cell r="AU138">
            <v>860</v>
          </cell>
          <cell r="AV138">
            <v>870</v>
          </cell>
        </row>
        <row r="139">
          <cell r="AI139">
            <v>1.2499999999999956E-2</v>
          </cell>
          <cell r="AJ139">
            <v>0.15280109906884431</v>
          </cell>
          <cell r="AK139">
            <v>0.15546575982212596</v>
          </cell>
          <cell r="AL139">
            <v>0.14372445485871421</v>
          </cell>
          <cell r="AM139">
            <v>0.14737619836263594</v>
          </cell>
          <cell r="AN139">
            <v>0.15535848461925306</v>
          </cell>
          <cell r="AO139">
            <v>0.151953019939014</v>
          </cell>
          <cell r="AP139">
            <v>0.15112060549070705</v>
          </cell>
          <cell r="AQ139">
            <v>0.1521805379099197</v>
          </cell>
          <cell r="AR139">
            <v>0.14922141238802034</v>
          </cell>
          <cell r="AS139">
            <v>0.15052209768784774</v>
          </cell>
          <cell r="AT139">
            <v>0.15374645899420769</v>
          </cell>
          <cell r="AU139">
            <v>0.14898332995652452</v>
          </cell>
          <cell r="AV139">
            <v>0.15321305585438572</v>
          </cell>
        </row>
        <row r="140">
          <cell r="AI140" t="str">
            <v>-</v>
          </cell>
          <cell r="AJ140" t="str">
            <v>-</v>
          </cell>
          <cell r="AK140" t="str">
            <v>-</v>
          </cell>
          <cell r="AL140" t="str">
            <v>-</v>
          </cell>
          <cell r="AM140" t="str">
            <v>-</v>
          </cell>
          <cell r="AN140" t="str">
            <v>-</v>
          </cell>
          <cell r="AO140" t="str">
            <v>-</v>
          </cell>
          <cell r="AP140" t="str">
            <v>-</v>
          </cell>
          <cell r="AQ140" t="str">
            <v>-</v>
          </cell>
          <cell r="AR140" t="str">
            <v>-</v>
          </cell>
          <cell r="AS140" t="str">
            <v>-</v>
          </cell>
          <cell r="AT140" t="str">
            <v>-</v>
          </cell>
          <cell r="AU140" t="str">
            <v>-</v>
          </cell>
          <cell r="AV140" t="str">
            <v>-</v>
          </cell>
        </row>
        <row r="143">
          <cell r="AF143">
            <v>1999</v>
          </cell>
          <cell r="AJ143">
            <v>2000</v>
          </cell>
          <cell r="AN143">
            <v>2001</v>
          </cell>
          <cell r="AR143">
            <v>2002</v>
          </cell>
          <cell r="AS143">
            <v>2003</v>
          </cell>
          <cell r="AT143">
            <v>2004</v>
          </cell>
          <cell r="AU143">
            <v>2005</v>
          </cell>
          <cell r="AV143">
            <v>2006</v>
          </cell>
        </row>
        <row r="144">
          <cell r="AF144">
            <v>36250</v>
          </cell>
          <cell r="AG144">
            <v>36341</v>
          </cell>
          <cell r="AH144">
            <v>36433</v>
          </cell>
          <cell r="AI144">
            <v>36525</v>
          </cell>
          <cell r="AJ144">
            <v>36616</v>
          </cell>
          <cell r="AK144">
            <v>36707</v>
          </cell>
          <cell r="AL144">
            <v>36799</v>
          </cell>
          <cell r="AM144">
            <v>36891</v>
          </cell>
          <cell r="AN144">
            <v>36981</v>
          </cell>
          <cell r="AO144">
            <v>37072</v>
          </cell>
          <cell r="AP144">
            <v>37164</v>
          </cell>
          <cell r="AQ144">
            <v>37256</v>
          </cell>
        </row>
        <row r="146">
          <cell r="AI146">
            <v>0</v>
          </cell>
          <cell r="AJ146">
            <v>25000000</v>
          </cell>
          <cell r="AK146">
            <v>25000000</v>
          </cell>
          <cell r="AL146">
            <v>25000000</v>
          </cell>
          <cell r="AM146">
            <v>25000000</v>
          </cell>
          <cell r="AN146">
            <v>64316441.199037507</v>
          </cell>
          <cell r="AO146">
            <v>198450067.30412892</v>
          </cell>
          <cell r="AP146">
            <v>280000000</v>
          </cell>
          <cell r="AQ146">
            <v>280000000</v>
          </cell>
          <cell r="AR146">
            <v>280000000</v>
          </cell>
          <cell r="AS146">
            <v>224000000</v>
          </cell>
          <cell r="AT146">
            <v>154000000</v>
          </cell>
          <cell r="AU146">
            <v>52131081.358432323</v>
          </cell>
          <cell r="AV146">
            <v>0</v>
          </cell>
        </row>
        <row r="147">
          <cell r="AI147">
            <v>50000000</v>
          </cell>
          <cell r="AJ147">
            <v>75000000</v>
          </cell>
          <cell r="AK147">
            <v>125000000</v>
          </cell>
          <cell r="AL147">
            <v>175000000</v>
          </cell>
          <cell r="AM147">
            <v>225000000</v>
          </cell>
          <cell r="AN147">
            <v>250000000</v>
          </cell>
          <cell r="AO147">
            <v>250000000</v>
          </cell>
          <cell r="AP147">
            <v>280000000</v>
          </cell>
          <cell r="AQ147">
            <v>280000000</v>
          </cell>
          <cell r="AR147">
            <v>280000000</v>
          </cell>
        </row>
        <row r="148">
          <cell r="AI148" t="str">
            <v>n.m.</v>
          </cell>
          <cell r="AJ148">
            <v>2</v>
          </cell>
          <cell r="AK148">
            <v>4</v>
          </cell>
          <cell r="AL148">
            <v>6</v>
          </cell>
          <cell r="AM148">
            <v>8</v>
          </cell>
          <cell r="AN148">
            <v>2.8870309883336835</v>
          </cell>
          <cell r="AO148">
            <v>0.25976273727773402</v>
          </cell>
          <cell r="AP148">
            <v>0</v>
          </cell>
          <cell r="AQ148">
            <v>0</v>
          </cell>
          <cell r="AR148">
            <v>0</v>
          </cell>
        </row>
        <row r="149">
          <cell r="AI149" t="str">
            <v>-</v>
          </cell>
          <cell r="AJ149" t="str">
            <v>-</v>
          </cell>
          <cell r="AK149" t="str">
            <v>-</v>
          </cell>
          <cell r="AL149" t="str">
            <v>-</v>
          </cell>
          <cell r="AM149" t="str">
            <v>-</v>
          </cell>
          <cell r="AN149" t="str">
            <v>-</v>
          </cell>
          <cell r="AO149" t="str">
            <v>-</v>
          </cell>
          <cell r="AP149" t="str">
            <v>-</v>
          </cell>
          <cell r="AQ149" t="str">
            <v>-</v>
          </cell>
          <cell r="AR149" t="str">
            <v>-</v>
          </cell>
        </row>
        <row r="151">
          <cell r="AJ151">
            <v>0.12150668286755771</v>
          </cell>
          <cell r="AK151">
            <v>0.12150668286755771</v>
          </cell>
          <cell r="AL151">
            <v>0.12150668286755771</v>
          </cell>
          <cell r="AM151">
            <v>0.12150668286755771</v>
          </cell>
        </row>
        <row r="152">
          <cell r="AJ152">
            <v>0.35</v>
          </cell>
          <cell r="AK152">
            <v>0.4</v>
          </cell>
          <cell r="AL152">
            <v>0.47</v>
          </cell>
          <cell r="AM152">
            <v>0.5</v>
          </cell>
        </row>
        <row r="153">
          <cell r="AJ153">
            <v>1.8805000000000001</v>
          </cell>
          <cell r="AK153">
            <v>2.2920000000000003</v>
          </cell>
          <cell r="AL153">
            <v>2.8681000000000001</v>
          </cell>
          <cell r="AM153">
            <v>3.1150000000000002</v>
          </cell>
        </row>
        <row r="154">
          <cell r="AJ154" t="str">
            <v>-</v>
          </cell>
          <cell r="AK154" t="str">
            <v>-</v>
          </cell>
          <cell r="AL154" t="str">
            <v>-</v>
          </cell>
          <cell r="AM154" t="str">
            <v>-</v>
          </cell>
        </row>
        <row r="155">
          <cell r="AJ155">
            <v>25000000</v>
          </cell>
          <cell r="AK155">
            <v>25000000</v>
          </cell>
          <cell r="AL155">
            <v>25000000</v>
          </cell>
          <cell r="AM155">
            <v>25000000</v>
          </cell>
          <cell r="AN155">
            <v>64316441.199037507</v>
          </cell>
          <cell r="AO155">
            <v>110000000</v>
          </cell>
          <cell r="AP155">
            <v>110000000</v>
          </cell>
          <cell r="AQ155">
            <v>110000000</v>
          </cell>
          <cell r="AR155">
            <v>110000000</v>
          </cell>
          <cell r="AS155">
            <v>88000000</v>
          </cell>
          <cell r="AT155">
            <v>60500000</v>
          </cell>
          <cell r="AU155">
            <v>20480067.676526986</v>
          </cell>
          <cell r="AV155">
            <v>0</v>
          </cell>
        </row>
        <row r="156">
          <cell r="AJ156">
            <v>75000000</v>
          </cell>
          <cell r="AK156">
            <v>110000000</v>
          </cell>
          <cell r="AL156">
            <v>110000000</v>
          </cell>
          <cell r="AM156">
            <v>110000000</v>
          </cell>
        </row>
        <row r="157">
          <cell r="AJ157">
            <v>50000000</v>
          </cell>
          <cell r="AK157">
            <v>85000000</v>
          </cell>
          <cell r="AL157">
            <v>85000000</v>
          </cell>
          <cell r="AM157">
            <v>85000000</v>
          </cell>
        </row>
        <row r="162">
          <cell r="AK162">
            <v>25263569.635824468</v>
          </cell>
          <cell r="AL162">
            <v>43794774.829132505</v>
          </cell>
        </row>
        <row r="163">
          <cell r="AK163">
            <v>22000000</v>
          </cell>
          <cell r="AL163">
            <v>22000000</v>
          </cell>
        </row>
        <row r="164">
          <cell r="AL164" t="str">
            <v>-</v>
          </cell>
        </row>
        <row r="165">
          <cell r="AK165">
            <v>0.12150668286755771</v>
          </cell>
          <cell r="AL165">
            <v>0.12150668286755771</v>
          </cell>
          <cell r="AM165">
            <v>0.12150668286755771</v>
          </cell>
          <cell r="AN165">
            <v>0.26244491446628193</v>
          </cell>
          <cell r="AO165">
            <v>0.52333869219745288</v>
          </cell>
          <cell r="AP165">
            <v>0.62642322287251218</v>
          </cell>
        </row>
        <row r="166">
          <cell r="AK166">
            <v>0.4</v>
          </cell>
          <cell r="AL166">
            <v>0.47</v>
          </cell>
          <cell r="AM166">
            <v>0.5</v>
          </cell>
          <cell r="AN166">
            <v>0.5</v>
          </cell>
          <cell r="AO166">
            <v>0.5</v>
          </cell>
          <cell r="AP166">
            <v>0.5</v>
          </cell>
        </row>
        <row r="167">
          <cell r="AK167">
            <v>2.2920000000000003</v>
          </cell>
          <cell r="AL167">
            <v>2.8681000000000001</v>
          </cell>
          <cell r="AM167">
            <v>3.1150000000000002</v>
          </cell>
          <cell r="AN167">
            <v>0.9051617022826266</v>
          </cell>
          <cell r="AO167">
            <v>-4.4595770474099239E-2</v>
          </cell>
          <cell r="AP167">
            <v>-0.20181758634807423</v>
          </cell>
        </row>
        <row r="169">
          <cell r="AN169">
            <v>0.66894794411964231</v>
          </cell>
          <cell r="AO169">
            <v>1.2843056385368756</v>
          </cell>
          <cell r="AP169">
            <v>1.3219656682228307</v>
          </cell>
        </row>
        <row r="170">
          <cell r="AN170">
            <v>2.25</v>
          </cell>
          <cell r="AO170">
            <v>2</v>
          </cell>
          <cell r="AP170">
            <v>1.75</v>
          </cell>
        </row>
        <row r="171">
          <cell r="AN171">
            <v>2.3634904177201332</v>
          </cell>
          <cell r="AO171">
            <v>0.55726171402507241</v>
          </cell>
          <cell r="AP171">
            <v>0.32378626923995113</v>
          </cell>
        </row>
        <row r="172">
          <cell r="AK172" t="str">
            <v>-</v>
          </cell>
          <cell r="AL172" t="str">
            <v>-</v>
          </cell>
          <cell r="AM172" t="str">
            <v>-</v>
          </cell>
          <cell r="AN172" t="str">
            <v>-</v>
          </cell>
          <cell r="AO172" t="str">
            <v>-</v>
          </cell>
          <cell r="AP172" t="str">
            <v>-</v>
          </cell>
        </row>
        <row r="173">
          <cell r="AQ173" t="str">
            <v>NA</v>
          </cell>
          <cell r="AR173" t="str">
            <v>NA</v>
          </cell>
        </row>
        <row r="174">
          <cell r="AQ174">
            <v>6.5</v>
          </cell>
          <cell r="AR174">
            <v>3.5</v>
          </cell>
        </row>
        <row r="176">
          <cell r="AQ176" t="str">
            <v>unavailable</v>
          </cell>
          <cell r="AR176" t="str">
            <v>unavailable</v>
          </cell>
        </row>
        <row r="177">
          <cell r="AK177">
            <v>0</v>
          </cell>
          <cell r="AL177">
            <v>0</v>
          </cell>
          <cell r="AM177">
            <v>0</v>
          </cell>
          <cell r="AN177">
            <v>0</v>
          </cell>
          <cell r="AO177">
            <v>88450067.304128915</v>
          </cell>
          <cell r="AP177">
            <v>170000000</v>
          </cell>
          <cell r="AQ177">
            <v>170000000</v>
          </cell>
          <cell r="AR177">
            <v>170000000</v>
          </cell>
          <cell r="AS177">
            <v>136000000</v>
          </cell>
          <cell r="AT177">
            <v>93500000</v>
          </cell>
          <cell r="AU177">
            <v>31651013.681905337</v>
          </cell>
          <cell r="AV177">
            <v>0</v>
          </cell>
        </row>
        <row r="178">
          <cell r="AK178">
            <v>95500000</v>
          </cell>
          <cell r="AL178">
            <v>135287735.8490566</v>
          </cell>
          <cell r="AM178">
            <v>155750000</v>
          </cell>
          <cell r="AN178">
            <v>152011292.47578555</v>
          </cell>
          <cell r="AO178">
            <v>170000000</v>
          </cell>
          <cell r="AP178">
            <v>170000000</v>
          </cell>
          <cell r="AQ178">
            <v>-854077340.54589593</v>
          </cell>
          <cell r="AR178">
            <v>-310824806.55534393</v>
          </cell>
        </row>
        <row r="179">
          <cell r="AK179">
            <v>95500000</v>
          </cell>
          <cell r="AL179">
            <v>135287735.8490566</v>
          </cell>
          <cell r="AM179">
            <v>155750000</v>
          </cell>
          <cell r="AN179">
            <v>152011292.47578555</v>
          </cell>
          <cell r="AO179">
            <v>81549932.695871085</v>
          </cell>
          <cell r="AP179">
            <v>0</v>
          </cell>
          <cell r="AQ179">
            <v>-1024077340.5458959</v>
          </cell>
          <cell r="AR179">
            <v>-480824806.55534393</v>
          </cell>
        </row>
        <row r="181">
          <cell r="AJ181">
            <v>25000000</v>
          </cell>
          <cell r="AK181">
            <v>25000000</v>
          </cell>
          <cell r="AL181">
            <v>25000000</v>
          </cell>
          <cell r="AM181">
            <v>25000000</v>
          </cell>
          <cell r="AN181">
            <v>64316441.199037507</v>
          </cell>
          <cell r="AO181">
            <v>198450067.30412892</v>
          </cell>
          <cell r="AP181">
            <v>280000000</v>
          </cell>
          <cell r="AQ181">
            <v>280000000</v>
          </cell>
          <cell r="AR181">
            <v>280000000</v>
          </cell>
        </row>
        <row r="182">
          <cell r="AJ182">
            <v>75000000</v>
          </cell>
          <cell r="AK182">
            <v>120500000</v>
          </cell>
          <cell r="AL182">
            <v>160287735.8490566</v>
          </cell>
          <cell r="AM182">
            <v>180750000</v>
          </cell>
          <cell r="AN182">
            <v>216327733.67482305</v>
          </cell>
          <cell r="AO182">
            <v>280000000</v>
          </cell>
          <cell r="AP182">
            <v>280000000</v>
          </cell>
          <cell r="AQ182">
            <v>-744077340.54589593</v>
          </cell>
          <cell r="AR182">
            <v>-200824806.55534393</v>
          </cell>
        </row>
        <row r="183">
          <cell r="AJ183">
            <v>50000000</v>
          </cell>
          <cell r="AK183">
            <v>95500000</v>
          </cell>
          <cell r="AL183">
            <v>135287735.8490566</v>
          </cell>
          <cell r="AM183">
            <v>155750000</v>
          </cell>
          <cell r="AN183">
            <v>152011292.47578555</v>
          </cell>
          <cell r="AO183">
            <v>81549932.695871085</v>
          </cell>
          <cell r="AP183">
            <v>0</v>
          </cell>
          <cell r="AQ183">
            <v>-1024077340.5458959</v>
          </cell>
          <cell r="AR183">
            <v>-480824806.55534393</v>
          </cell>
        </row>
        <row r="184">
          <cell r="AJ184">
            <v>2</v>
          </cell>
          <cell r="AK184">
            <v>3.82</v>
          </cell>
          <cell r="AL184">
            <v>5.411509433962264</v>
          </cell>
          <cell r="AM184">
            <v>6.23</v>
          </cell>
          <cell r="AN184">
            <v>2.3634904177201332</v>
          </cell>
          <cell r="AO184">
            <v>0.41093426575106218</v>
          </cell>
          <cell r="AP184">
            <v>0</v>
          </cell>
          <cell r="AQ184">
            <v>-3.6574190733781999</v>
          </cell>
          <cell r="AR184">
            <v>-1.7172314519833711</v>
          </cell>
        </row>
        <row r="248">
          <cell r="AF248">
            <v>1999</v>
          </cell>
          <cell r="AJ248">
            <v>2000</v>
          </cell>
          <cell r="AN248">
            <v>2001</v>
          </cell>
          <cell r="AR248">
            <v>2002</v>
          </cell>
          <cell r="AS248">
            <v>2003</v>
          </cell>
          <cell r="AT248">
            <v>2004</v>
          </cell>
          <cell r="AU248">
            <v>2005</v>
          </cell>
          <cell r="AV248">
            <v>2006</v>
          </cell>
        </row>
        <row r="249">
          <cell r="AF249">
            <v>36250</v>
          </cell>
          <cell r="AG249">
            <v>36341</v>
          </cell>
          <cell r="AH249">
            <v>36433</v>
          </cell>
          <cell r="AI249">
            <v>36525</v>
          </cell>
          <cell r="AJ249">
            <v>36616</v>
          </cell>
          <cell r="AK249">
            <v>36707</v>
          </cell>
          <cell r="AL249">
            <v>36799</v>
          </cell>
          <cell r="AM249">
            <v>36891</v>
          </cell>
          <cell r="AN249">
            <v>36981</v>
          </cell>
          <cell r="AO249">
            <v>37072</v>
          </cell>
          <cell r="AP249">
            <v>37164</v>
          </cell>
          <cell r="AQ249">
            <v>37256</v>
          </cell>
        </row>
        <row r="250">
          <cell r="AF250">
            <v>1999</v>
          </cell>
          <cell r="AJ250">
            <v>2000</v>
          </cell>
          <cell r="AN250">
            <v>2001</v>
          </cell>
          <cell r="AR250">
            <v>2002</v>
          </cell>
          <cell r="AS250">
            <v>2003</v>
          </cell>
          <cell r="AT250">
            <v>2004</v>
          </cell>
          <cell r="AU250">
            <v>2005</v>
          </cell>
          <cell r="AV250">
            <v>2006</v>
          </cell>
        </row>
        <row r="252">
          <cell r="AF252">
            <v>0</v>
          </cell>
          <cell r="AG252">
            <v>281000</v>
          </cell>
          <cell r="AH252">
            <v>511393.39339339337</v>
          </cell>
          <cell r="AI252">
            <v>802717.71771771763</v>
          </cell>
          <cell r="AJ252">
            <v>1572033.67632784</v>
          </cell>
          <cell r="AK252">
            <v>3488694.3058692846</v>
          </cell>
          <cell r="AL252">
            <v>5228625.5264347643</v>
          </cell>
          <cell r="AM252">
            <v>7298960.1922086375</v>
          </cell>
          <cell r="AN252">
            <v>12400512.410954997</v>
          </cell>
          <cell r="AO252">
            <v>18073735.82424457</v>
          </cell>
          <cell r="AP252">
            <v>27371511.484428223</v>
          </cell>
          <cell r="AQ252">
            <v>35212547.347099297</v>
          </cell>
          <cell r="AR252">
            <v>218970401.97997564</v>
          </cell>
          <cell r="AS252">
            <v>332484811.73280489</v>
          </cell>
          <cell r="AT252">
            <v>432620868.39608073</v>
          </cell>
          <cell r="AU252">
            <v>515024776.21826422</v>
          </cell>
          <cell r="AV252">
            <v>581356012.96921575</v>
          </cell>
        </row>
        <row r="253">
          <cell r="AF253">
            <v>0</v>
          </cell>
          <cell r="AG253">
            <v>0</v>
          </cell>
          <cell r="AH253">
            <v>0</v>
          </cell>
          <cell r="AI253">
            <v>0</v>
          </cell>
          <cell r="AJ253">
            <v>172189.62592963854</v>
          </cell>
          <cell r="AK253">
            <v>2336836.3699831422</v>
          </cell>
          <cell r="AL253">
            <v>4627583.4041120317</v>
          </cell>
          <cell r="AM253">
            <v>6260813.8319825036</v>
          </cell>
          <cell r="AN253">
            <v>8897611.5405917931</v>
          </cell>
          <cell r="AO253">
            <v>16324756.990937328</v>
          </cell>
          <cell r="AP253">
            <v>23908368.2885953</v>
          </cell>
          <cell r="AQ253">
            <v>26207118.103125457</v>
          </cell>
          <cell r="AR253">
            <v>190565931.25117019</v>
          </cell>
          <cell r="AS253">
            <v>323062777.77029812</v>
          </cell>
          <cell r="AT253">
            <v>441583185.99074805</v>
          </cell>
          <cell r="AU253">
            <v>540170106.17185402</v>
          </cell>
          <cell r="AV253">
            <v>606978639.48774445</v>
          </cell>
        </row>
        <row r="254">
          <cell r="AF254">
            <v>0</v>
          </cell>
          <cell r="AG254">
            <v>40000</v>
          </cell>
          <cell r="AH254">
            <v>308000</v>
          </cell>
          <cell r="AI254">
            <v>526000</v>
          </cell>
          <cell r="AJ254">
            <v>545000</v>
          </cell>
          <cell r="AK254">
            <v>636000</v>
          </cell>
          <cell r="AL254">
            <v>698000</v>
          </cell>
          <cell r="AM254">
            <v>844000</v>
          </cell>
          <cell r="AN254">
            <v>0</v>
          </cell>
          <cell r="AO254">
            <v>0</v>
          </cell>
          <cell r="AP254">
            <v>0</v>
          </cell>
          <cell r="AQ254">
            <v>0</v>
          </cell>
          <cell r="AR254">
            <v>0</v>
          </cell>
          <cell r="AS254">
            <v>0</v>
          </cell>
          <cell r="AT254">
            <v>0</v>
          </cell>
          <cell r="AU254">
            <v>0</v>
          </cell>
          <cell r="AV254">
            <v>0</v>
          </cell>
        </row>
        <row r="255">
          <cell r="AF255">
            <v>0</v>
          </cell>
          <cell r="AG255">
            <v>0</v>
          </cell>
          <cell r="AH255">
            <v>0</v>
          </cell>
          <cell r="AI255">
            <v>0</v>
          </cell>
          <cell r="AJ255">
            <v>0</v>
          </cell>
          <cell r="AK255">
            <v>0</v>
          </cell>
          <cell r="AL255">
            <v>640890</v>
          </cell>
          <cell r="AM255">
            <v>1728360</v>
          </cell>
          <cell r="AN255">
            <v>3270744</v>
          </cell>
          <cell r="AO255">
            <v>5091306</v>
          </cell>
          <cell r="AP255">
            <v>7319469</v>
          </cell>
          <cell r="AQ255">
            <v>9854370</v>
          </cell>
          <cell r="AR255">
            <v>62284125.125</v>
          </cell>
          <cell r="AS255">
            <v>95257841.420000002</v>
          </cell>
          <cell r="AT255">
            <v>119528143.27499999</v>
          </cell>
          <cell r="AU255">
            <v>148177905.86992499</v>
          </cell>
          <cell r="AV255">
            <v>187349080.97824001</v>
          </cell>
        </row>
        <row r="256">
          <cell r="AF256">
            <v>0</v>
          </cell>
          <cell r="AG256">
            <v>321000</v>
          </cell>
          <cell r="AH256">
            <v>819393.39339339337</v>
          </cell>
          <cell r="AI256">
            <v>1328717.7177177176</v>
          </cell>
          <cell r="AJ256">
            <v>2289223.3022574782</v>
          </cell>
          <cell r="AK256">
            <v>6461530.6758524273</v>
          </cell>
          <cell r="AL256">
            <v>11195098.930546796</v>
          </cell>
          <cell r="AM256">
            <v>16132134.024191141</v>
          </cell>
          <cell r="AN256">
            <v>24568867.951546788</v>
          </cell>
          <cell r="AO256">
            <v>39489798.815181896</v>
          </cell>
          <cell r="AP256">
            <v>58599348.773023523</v>
          </cell>
          <cell r="AQ256">
            <v>71274035.450224757</v>
          </cell>
          <cell r="AR256">
            <v>471820458.35614586</v>
          </cell>
          <cell r="AS256">
            <v>750805430.92310297</v>
          </cell>
          <cell r="AT256">
            <v>993732197.66182876</v>
          </cell>
          <cell r="AU256">
            <v>1203372788.2600431</v>
          </cell>
          <cell r="AV256">
            <v>1375683733.4352002</v>
          </cell>
        </row>
        <row r="257">
          <cell r="AR257">
            <v>1.4329163536796248</v>
          </cell>
          <cell r="AS257">
            <v>0.59129477670162811</v>
          </cell>
          <cell r="AT257">
            <v>0.32355488750268013</v>
          </cell>
          <cell r="AU257">
            <v>0.21096286413128373</v>
          </cell>
          <cell r="AV257">
            <v>0.14318999636372154</v>
          </cell>
        </row>
        <row r="260">
          <cell r="AF260">
            <v>2723000</v>
          </cell>
          <cell r="AG260">
            <v>4653000</v>
          </cell>
          <cell r="AH260">
            <v>8705242.5917244125</v>
          </cell>
          <cell r="AI260">
            <v>9341207.1028038207</v>
          </cell>
          <cell r="AJ260">
            <v>12738556.553083234</v>
          </cell>
          <cell r="AK260">
            <v>14260013.799593272</v>
          </cell>
          <cell r="AL260">
            <v>16313156.086727882</v>
          </cell>
          <cell r="AM260">
            <v>19872011.532530185</v>
          </cell>
          <cell r="AN260">
            <v>22707622.075353298</v>
          </cell>
          <cell r="AO260">
            <v>27020780.38654381</v>
          </cell>
          <cell r="AP260">
            <v>33595564.356067538</v>
          </cell>
          <cell r="AQ260">
            <v>38114980.345661186</v>
          </cell>
          <cell r="AR260">
            <v>189793985.96256787</v>
          </cell>
          <cell r="AS260">
            <v>243723010.89166167</v>
          </cell>
          <cell r="AT260">
            <v>295463002.10956156</v>
          </cell>
          <cell r="AU260">
            <v>310277092.03214639</v>
          </cell>
          <cell r="AV260">
            <v>326806296.40917438</v>
          </cell>
        </row>
        <row r="261">
          <cell r="AF261">
            <v>143000</v>
          </cell>
          <cell r="AG261">
            <v>593000</v>
          </cell>
          <cell r="AH261">
            <v>2353212.4500000002</v>
          </cell>
          <cell r="AI261">
            <v>2826815.8277777778</v>
          </cell>
          <cell r="AJ261">
            <v>3890645.893202486</v>
          </cell>
          <cell r="AK261">
            <v>8294389.5515924264</v>
          </cell>
          <cell r="AL261">
            <v>10864143.590456398</v>
          </cell>
          <cell r="AM261">
            <v>12361601.722971272</v>
          </cell>
          <cell r="AN261">
            <v>15968990.884292996</v>
          </cell>
          <cell r="AO261">
            <v>23280300.603746135</v>
          </cell>
          <cell r="AP261">
            <v>28927642.665865205</v>
          </cell>
          <cell r="AQ261">
            <v>31054928.762193717</v>
          </cell>
          <cell r="AR261">
            <v>173762380.73571068</v>
          </cell>
          <cell r="AS261">
            <v>242981264.49776366</v>
          </cell>
          <cell r="AT261">
            <v>301507675.64142507</v>
          </cell>
          <cell r="AU261">
            <v>306310158.08231848</v>
          </cell>
          <cell r="AV261">
            <v>327662652.94962704</v>
          </cell>
        </row>
        <row r="262">
          <cell r="AF262">
            <v>0</v>
          </cell>
          <cell r="AG262">
            <v>262000</v>
          </cell>
          <cell r="AH262">
            <v>420000</v>
          </cell>
          <cell r="AI262">
            <v>487000</v>
          </cell>
          <cell r="AJ262">
            <v>610000</v>
          </cell>
          <cell r="AK262">
            <v>819000</v>
          </cell>
          <cell r="AL262">
            <v>899000</v>
          </cell>
          <cell r="AM262">
            <v>1118000</v>
          </cell>
          <cell r="AN262">
            <v>467200</v>
          </cell>
          <cell r="AO262">
            <v>483200</v>
          </cell>
          <cell r="AP262">
            <v>499200</v>
          </cell>
          <cell r="AQ262">
            <v>523200</v>
          </cell>
          <cell r="AR262">
            <v>0</v>
          </cell>
          <cell r="AS262">
            <v>0</v>
          </cell>
          <cell r="AT262">
            <v>0</v>
          </cell>
          <cell r="AU262">
            <v>0</v>
          </cell>
          <cell r="AV262">
            <v>0</v>
          </cell>
        </row>
        <row r="263">
          <cell r="AF263">
            <v>0</v>
          </cell>
          <cell r="AG263">
            <v>0</v>
          </cell>
          <cell r="AH263">
            <v>0</v>
          </cell>
          <cell r="AI263">
            <v>0</v>
          </cell>
          <cell r="AJ263">
            <v>0</v>
          </cell>
          <cell r="AK263">
            <v>804476.66666666663</v>
          </cell>
          <cell r="AL263">
            <v>6356192.666666667</v>
          </cell>
          <cell r="AM263">
            <v>9037420.6666666679</v>
          </cell>
          <cell r="AN263">
            <v>11183303.466666665</v>
          </cell>
          <cell r="AO263">
            <v>14055799.699999999</v>
          </cell>
          <cell r="AP263">
            <v>15924766.083333332</v>
          </cell>
          <cell r="AQ263">
            <v>18510424.833333332</v>
          </cell>
          <cell r="AR263">
            <v>77405979.094999999</v>
          </cell>
          <cell r="AS263">
            <v>95309725.257533342</v>
          </cell>
          <cell r="AT263">
            <v>104965920.22520134</v>
          </cell>
          <cell r="AU263">
            <v>116407329.21425301</v>
          </cell>
          <cell r="AV263">
            <v>135034178.37599093</v>
          </cell>
        </row>
        <row r="264">
          <cell r="AF264">
            <v>2866000</v>
          </cell>
          <cell r="AG264">
            <v>5508000</v>
          </cell>
          <cell r="AH264">
            <v>11478455.041724414</v>
          </cell>
          <cell r="AI264">
            <v>12655022.930581599</v>
          </cell>
          <cell r="AJ264">
            <v>17239202.446285717</v>
          </cell>
          <cell r="AK264">
            <v>24177880.017852366</v>
          </cell>
          <cell r="AL264">
            <v>34432492.343850948</v>
          </cell>
          <cell r="AM264">
            <v>42389033.922168121</v>
          </cell>
          <cell r="AN264">
            <v>50327116.426312953</v>
          </cell>
          <cell r="AO264">
            <v>64840080.690289944</v>
          </cell>
          <cell r="AP264">
            <v>78947173.105266079</v>
          </cell>
          <cell r="AQ264">
            <v>88203533.941188231</v>
          </cell>
          <cell r="AR264">
            <v>440962345.79327857</v>
          </cell>
          <cell r="AS264">
            <v>582014000.64695871</v>
          </cell>
          <cell r="AT264">
            <v>701936597.97618794</v>
          </cell>
          <cell r="AU264">
            <v>732994579.32871795</v>
          </cell>
          <cell r="AV264">
            <v>789503127.73479223</v>
          </cell>
        </row>
        <row r="266">
          <cell r="AF266">
            <v>-2866000</v>
          </cell>
          <cell r="AG266">
            <v>-5187000</v>
          </cell>
          <cell r="AH266">
            <v>-10659061.64833102</v>
          </cell>
          <cell r="AI266">
            <v>-11326305.212863881</v>
          </cell>
          <cell r="AJ266">
            <v>-14949979.144028239</v>
          </cell>
          <cell r="AK266">
            <v>-17716349.341999941</v>
          </cell>
          <cell r="AL266">
            <v>-23237393.41330415</v>
          </cell>
          <cell r="AM266">
            <v>-26256899.89797698</v>
          </cell>
          <cell r="AN266">
            <v>-25758248.474766165</v>
          </cell>
          <cell r="AO266">
            <v>-25350281.875108048</v>
          </cell>
          <cell r="AP266">
            <v>-20347824.332242556</v>
          </cell>
          <cell r="AQ266">
            <v>-16929498.490963474</v>
          </cell>
          <cell r="AR266">
            <v>30858112.562867284</v>
          </cell>
          <cell r="AS266">
            <v>168791430.27614427</v>
          </cell>
          <cell r="AT266">
            <v>291795599.68564081</v>
          </cell>
          <cell r="AU266">
            <v>470378208.9313252</v>
          </cell>
          <cell r="AV266">
            <v>586180605.70040798</v>
          </cell>
        </row>
        <row r="267">
          <cell r="AR267">
            <v>6.5402235143382753E-2</v>
          </cell>
          <cell r="AS267">
            <v>0.22481381104105488</v>
          </cell>
          <cell r="AT267">
            <v>0.29363605242158014</v>
          </cell>
          <cell r="AU267">
            <v>0.39088320221321032</v>
          </cell>
          <cell r="AV267">
            <v>0.42610128436763933</v>
          </cell>
        </row>
        <row r="268">
          <cell r="AS268">
            <v>4.4699207520312596</v>
          </cell>
          <cell r="AT268">
            <v>0.72873468284652043</v>
          </cell>
          <cell r="AU268">
            <v>0.61201268777896645</v>
          </cell>
          <cell r="AV268">
            <v>0.24618996919984837</v>
          </cell>
        </row>
        <row r="270">
          <cell r="AF270">
            <v>0</v>
          </cell>
          <cell r="AG270">
            <v>8000</v>
          </cell>
          <cell r="AH270">
            <v>145.94594594594594</v>
          </cell>
          <cell r="AI270">
            <v>7429.0540540540533</v>
          </cell>
          <cell r="AJ270">
            <v>43605.582556436966</v>
          </cell>
          <cell r="AK270">
            <v>145638.26689631067</v>
          </cell>
          <cell r="AL270">
            <v>246405.22326366993</v>
          </cell>
          <cell r="AM270">
            <v>338994.35060477856</v>
          </cell>
          <cell r="AN270">
            <v>532453.0987886698</v>
          </cell>
          <cell r="AO270">
            <v>859962.32037954754</v>
          </cell>
          <cell r="AP270">
            <v>1281996.994325588</v>
          </cell>
          <cell r="AQ270">
            <v>1535491.6362556189</v>
          </cell>
          <cell r="AR270">
            <v>10104960.969869718</v>
          </cell>
          <cell r="AS270">
            <v>16217075.646728802</v>
          </cell>
          <cell r="AT270">
            <v>21668857.228008904</v>
          </cell>
          <cell r="AU270">
            <v>26379872.059752956</v>
          </cell>
          <cell r="AV270">
            <v>29708366.31142401</v>
          </cell>
        </row>
        <row r="271">
          <cell r="AF271">
            <v>3004162.25</v>
          </cell>
          <cell r="AG271">
            <v>3004162.25</v>
          </cell>
          <cell r="AH271">
            <v>3004162.25</v>
          </cell>
          <cell r="AI271">
            <v>3004162.25</v>
          </cell>
          <cell r="AJ271">
            <v>7206223.8932715114</v>
          </cell>
          <cell r="AK271">
            <v>7206223.8932715114</v>
          </cell>
          <cell r="AL271">
            <v>7206223.8932715114</v>
          </cell>
          <cell r="AM271">
            <v>7206223.8932715114</v>
          </cell>
          <cell r="AN271">
            <v>10153369.124546135</v>
          </cell>
          <cell r="AO271">
            <v>10153369.124546135</v>
          </cell>
          <cell r="AP271">
            <v>10153369.124546135</v>
          </cell>
          <cell r="AQ271">
            <v>10153369.124546135</v>
          </cell>
          <cell r="AR271">
            <v>78131667.751667261</v>
          </cell>
          <cell r="AS271">
            <v>60281319.120849639</v>
          </cell>
          <cell r="AT271">
            <v>82557503.30268079</v>
          </cell>
          <cell r="AU271">
            <v>142019678.61770654</v>
          </cell>
          <cell r="AV271">
            <v>133489024.624578</v>
          </cell>
        </row>
        <row r="273">
          <cell r="AF273">
            <v>-5870162.25</v>
          </cell>
          <cell r="AG273">
            <v>-8199162.25</v>
          </cell>
          <cell r="AH273">
            <v>-13663369.844276967</v>
          </cell>
          <cell r="AI273">
            <v>-14337896.516917935</v>
          </cell>
          <cell r="AJ273">
            <v>-22199808.619856186</v>
          </cell>
          <cell r="AK273">
            <v>-25068211.502167761</v>
          </cell>
          <cell r="AL273">
            <v>-30690022.529839329</v>
          </cell>
          <cell r="AM273">
            <v>-33802118.141853273</v>
          </cell>
          <cell r="AN273">
            <v>-36444070.698100969</v>
          </cell>
          <cell r="AO273">
            <v>-36363613.320033729</v>
          </cell>
          <cell r="AP273">
            <v>-31783190.451114282</v>
          </cell>
          <cell r="AQ273">
            <v>-28618359.251765229</v>
          </cell>
          <cell r="AR273">
            <v>-57378516.158669695</v>
          </cell>
          <cell r="AS273">
            <v>92293035.508565813</v>
          </cell>
          <cell r="AT273">
            <v>187569239.1549511</v>
          </cell>
          <cell r="AU273">
            <v>301978658.25386572</v>
          </cell>
          <cell r="AV273">
            <v>422983214.76440597</v>
          </cell>
        </row>
        <row r="274">
          <cell r="AF274" t="str">
            <v>N/A</v>
          </cell>
          <cell r="AG274" t="str">
            <v>N/A</v>
          </cell>
          <cell r="AH274" t="str">
            <v>N/A</v>
          </cell>
          <cell r="AI274" t="str">
            <v>N/A</v>
          </cell>
          <cell r="AJ274" t="str">
            <v>N/A</v>
          </cell>
          <cell r="AK274" t="str">
            <v>N/A</v>
          </cell>
          <cell r="AL274" t="str">
            <v>N/A</v>
          </cell>
          <cell r="AM274" t="str">
            <v>N/A</v>
          </cell>
          <cell r="AN274" t="str">
            <v>N/A</v>
          </cell>
          <cell r="AO274" t="str">
            <v>N/A</v>
          </cell>
          <cell r="AP274" t="str">
            <v>N/A</v>
          </cell>
          <cell r="AQ274" t="str">
            <v>N/A</v>
          </cell>
          <cell r="AR274" t="str">
            <v>N/A</v>
          </cell>
          <cell r="AS274">
            <v>0.12292537015228172</v>
          </cell>
          <cell r="AT274">
            <v>0.18875230127018758</v>
          </cell>
          <cell r="AU274">
            <v>0.25094356561817949</v>
          </cell>
          <cell r="AV274">
            <v>0.30747126282301862</v>
          </cell>
        </row>
        <row r="277">
          <cell r="AF277">
            <v>143000</v>
          </cell>
          <cell r="AG277">
            <v>169000</v>
          </cell>
          <cell r="AH277">
            <v>1737530.1557611141</v>
          </cell>
          <cell r="AI277">
            <v>2413610.4245226881</v>
          </cell>
          <cell r="AJ277">
            <v>43000</v>
          </cell>
          <cell r="AK277">
            <v>57000</v>
          </cell>
          <cell r="AL277">
            <v>7085676.6629812783</v>
          </cell>
          <cell r="AM277">
            <v>7104676.6629812783</v>
          </cell>
          <cell r="AN277">
            <v>7049876.6629812783</v>
          </cell>
          <cell r="AO277">
            <v>7049876.6629812783</v>
          </cell>
          <cell r="AP277">
            <v>12638376.502428081</v>
          </cell>
          <cell r="AQ277">
            <v>12638376.502428081</v>
          </cell>
          <cell r="AR277">
            <v>56413758.893955514</v>
          </cell>
          <cell r="AS277">
            <v>68541535.183536634</v>
          </cell>
          <cell r="AT277">
            <v>77236612.455888957</v>
          </cell>
          <cell r="AU277">
            <v>84354497.572051808</v>
          </cell>
          <cell r="AV277">
            <v>93889670.552248031</v>
          </cell>
        </row>
        <row r="278">
          <cell r="AF278">
            <v>50000</v>
          </cell>
          <cell r="AG278">
            <v>66250</v>
          </cell>
          <cell r="AH278">
            <v>66250</v>
          </cell>
          <cell r="AI278">
            <v>66250</v>
          </cell>
          <cell r="AJ278">
            <v>66250</v>
          </cell>
          <cell r="AK278">
            <v>66250</v>
          </cell>
          <cell r="AL278">
            <v>66250</v>
          </cell>
          <cell r="AM278">
            <v>66250</v>
          </cell>
          <cell r="AN278">
            <v>66250</v>
          </cell>
          <cell r="AO278">
            <v>66250</v>
          </cell>
          <cell r="AP278">
            <v>66250</v>
          </cell>
          <cell r="AQ278">
            <v>66250</v>
          </cell>
          <cell r="AR278">
            <v>265000</v>
          </cell>
          <cell r="AS278">
            <v>265000</v>
          </cell>
          <cell r="AT278">
            <v>265000</v>
          </cell>
          <cell r="AU278">
            <v>265000</v>
          </cell>
          <cell r="AV278">
            <v>265000</v>
          </cell>
        </row>
        <row r="279">
          <cell r="AF279">
            <v>193000</v>
          </cell>
          <cell r="AG279">
            <v>235250</v>
          </cell>
          <cell r="AH279">
            <v>1803780.1557611141</v>
          </cell>
          <cell r="AI279">
            <v>2479860.4245226881</v>
          </cell>
          <cell r="AJ279">
            <v>109250</v>
          </cell>
          <cell r="AK279">
            <v>123250</v>
          </cell>
          <cell r="AL279">
            <v>7151926.6629812783</v>
          </cell>
          <cell r="AM279">
            <v>7170926.6629812783</v>
          </cell>
          <cell r="AN279">
            <v>7116126.6629812783</v>
          </cell>
          <cell r="AO279">
            <v>7116126.6629812783</v>
          </cell>
          <cell r="AP279">
            <v>12704626.502428081</v>
          </cell>
          <cell r="AQ279">
            <v>12704626.502428081</v>
          </cell>
          <cell r="AR279">
            <v>56678758.893955514</v>
          </cell>
          <cell r="AS279">
            <v>68806535.183536634</v>
          </cell>
          <cell r="AT279">
            <v>77501612.455888957</v>
          </cell>
          <cell r="AU279">
            <v>84619497.572051808</v>
          </cell>
          <cell r="AV279">
            <v>94154670.552248031</v>
          </cell>
        </row>
        <row r="281">
          <cell r="AF281">
            <v>-6063162.25</v>
          </cell>
          <cell r="AG281">
            <v>-8434412.25</v>
          </cell>
          <cell r="AH281">
            <v>-15467150.00003808</v>
          </cell>
          <cell r="AI281">
            <v>-16817756.941440623</v>
          </cell>
          <cell r="AJ281">
            <v>-22309058.619856186</v>
          </cell>
          <cell r="AK281">
            <v>-25191461.502167761</v>
          </cell>
          <cell r="AL281">
            <v>-37841949.192820609</v>
          </cell>
          <cell r="AM281">
            <v>-40973044.804834552</v>
          </cell>
          <cell r="AN281">
            <v>-43560197.361082248</v>
          </cell>
          <cell r="AO281">
            <v>-43479739.983015008</v>
          </cell>
          <cell r="AP281">
            <v>-44487816.953542367</v>
          </cell>
          <cell r="AQ281">
            <v>-41322985.754193306</v>
          </cell>
          <cell r="AR281">
            <v>-114057275.05262521</v>
          </cell>
          <cell r="AS281">
            <v>23486500.325029179</v>
          </cell>
          <cell r="AT281">
            <v>110067626.69906214</v>
          </cell>
          <cell r="AU281">
            <v>217359160.6818139</v>
          </cell>
          <cell r="AV281">
            <v>328828544.21215796</v>
          </cell>
        </row>
        <row r="282">
          <cell r="AF282" t="str">
            <v xml:space="preserve">N/A </v>
          </cell>
          <cell r="AG282" t="str">
            <v xml:space="preserve">N/A </v>
          </cell>
          <cell r="AH282" t="str">
            <v xml:space="preserve">N/A </v>
          </cell>
          <cell r="AI282" t="str">
            <v xml:space="preserve">N/A </v>
          </cell>
          <cell r="AJ282" t="str">
            <v xml:space="preserve">N/A </v>
          </cell>
          <cell r="AK282" t="str">
            <v xml:space="preserve">N/A </v>
          </cell>
          <cell r="AL282" t="str">
            <v xml:space="preserve">N/A </v>
          </cell>
          <cell r="AM282" t="str">
            <v xml:space="preserve">N/A </v>
          </cell>
          <cell r="AN282" t="str">
            <v xml:space="preserve">N/A </v>
          </cell>
          <cell r="AO282" t="str">
            <v xml:space="preserve">N/A </v>
          </cell>
          <cell r="AP282" t="str">
            <v xml:space="preserve">N/A </v>
          </cell>
          <cell r="AQ282" t="str">
            <v xml:space="preserve">N/A </v>
          </cell>
          <cell r="AR282" t="str">
            <v xml:space="preserve">N/A </v>
          </cell>
          <cell r="AS282">
            <v>3.1281740059009577E-2</v>
          </cell>
          <cell r="AT282">
            <v>0.11076186014505954</v>
          </cell>
          <cell r="AU282">
            <v>0.18062495911686147</v>
          </cell>
          <cell r="AV282">
            <v>0.23902917234548154</v>
          </cell>
        </row>
        <row r="285">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row>
        <row r="286">
          <cell r="AF286">
            <v>416751.34232361079</v>
          </cell>
          <cell r="AG286">
            <v>724985.50817135745</v>
          </cell>
          <cell r="AH286">
            <v>493481.70134156832</v>
          </cell>
          <cell r="AI286">
            <v>284117.66614484531</v>
          </cell>
          <cell r="AJ286">
            <v>1648724.3635232507</v>
          </cell>
          <cell r="AK286">
            <v>2742818.935286887</v>
          </cell>
          <cell r="AL286">
            <v>2026483.742787393</v>
          </cell>
          <cell r="AM286">
            <v>1118231.3304827048</v>
          </cell>
          <cell r="AN286">
            <v>302732.49722110445</v>
          </cell>
          <cell r="AO286">
            <v>7976.9556575448805</v>
          </cell>
          <cell r="AP286">
            <v>7993.084592824056</v>
          </cell>
          <cell r="AQ286">
            <v>8010.3425535729712</v>
          </cell>
          <cell r="AR286">
            <v>35887.599659420099</v>
          </cell>
          <cell r="AS286">
            <v>40363.648630776108</v>
          </cell>
          <cell r="AT286">
            <v>41062.499999999774</v>
          </cell>
          <cell r="AU286">
            <v>41062.5</v>
          </cell>
          <cell r="AV286">
            <v>41062.5</v>
          </cell>
        </row>
        <row r="287">
          <cell r="AF287">
            <v>0</v>
          </cell>
          <cell r="AG287">
            <v>5250000.0000000009</v>
          </cell>
          <cell r="AH287">
            <v>0</v>
          </cell>
          <cell r="AI287">
            <v>5617500.0000000009</v>
          </cell>
          <cell r="AJ287">
            <v>874531.25</v>
          </cell>
          <cell r="AK287">
            <v>18592600</v>
          </cell>
          <cell r="AL287">
            <v>1081875</v>
          </cell>
          <cell r="AM287">
            <v>19013350.75</v>
          </cell>
          <cell r="AN287">
            <v>1493960.4493174118</v>
          </cell>
          <cell r="AO287">
            <v>22368831.696362078</v>
          </cell>
          <cell r="AP287">
            <v>5971113.6022142088</v>
          </cell>
          <cell r="AQ287">
            <v>25796566.444203399</v>
          </cell>
          <cell r="AR287">
            <v>66756697.731783524</v>
          </cell>
          <cell r="AS287">
            <v>70244547.180881098</v>
          </cell>
          <cell r="AT287">
            <v>69392010.385549128</v>
          </cell>
          <cell r="AU287">
            <v>62243070.361944184</v>
          </cell>
          <cell r="AV287">
            <v>54988216.929180361</v>
          </cell>
        </row>
        <row r="288">
          <cell r="AF288">
            <v>21721.85</v>
          </cell>
          <cell r="AG288">
            <v>21721.85</v>
          </cell>
          <cell r="AH288">
            <v>21721.85</v>
          </cell>
          <cell r="AI288">
            <v>291721.84999999998</v>
          </cell>
          <cell r="AJ288">
            <v>586721.85</v>
          </cell>
          <cell r="AK288">
            <v>586721.85</v>
          </cell>
          <cell r="AL288">
            <v>586721.85</v>
          </cell>
          <cell r="AM288">
            <v>716721.85</v>
          </cell>
          <cell r="AN288">
            <v>586721.85</v>
          </cell>
          <cell r="AO288">
            <v>586721.85</v>
          </cell>
          <cell r="AP288">
            <v>586721.85</v>
          </cell>
          <cell r="AQ288">
            <v>716721.85</v>
          </cell>
          <cell r="AR288">
            <v>2476887.4</v>
          </cell>
          <cell r="AS288">
            <v>2476887.4</v>
          </cell>
          <cell r="AT288">
            <v>2476887.4</v>
          </cell>
          <cell r="AU288">
            <v>2476887.4</v>
          </cell>
          <cell r="AV288">
            <v>2346887.4</v>
          </cell>
        </row>
        <row r="289">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row>
        <row r="291">
          <cell r="AF291">
            <v>-5668132.7576763891</v>
          </cell>
          <cell r="AG291">
            <v>-12981148.591828642</v>
          </cell>
          <cell r="AH291">
            <v>-14995390.148696512</v>
          </cell>
          <cell r="AI291">
            <v>-22442861.125295781</v>
          </cell>
          <cell r="AJ291">
            <v>-22121587.356332935</v>
          </cell>
          <cell r="AK291">
            <v>-41627964.416880876</v>
          </cell>
          <cell r="AL291">
            <v>-37484062.300033219</v>
          </cell>
          <cell r="AM291">
            <v>-59584886.074351847</v>
          </cell>
          <cell r="AN291">
            <v>-45338147.163178556</v>
          </cell>
          <cell r="AO291">
            <v>-66427316.573719546</v>
          </cell>
          <cell r="AP291">
            <v>-51037659.321163751</v>
          </cell>
          <cell r="AQ291">
            <v>-67828263.705843121</v>
          </cell>
          <cell r="AR291">
            <v>-183254972.58474931</v>
          </cell>
          <cell r="AS291">
            <v>-49194570.607221141</v>
          </cell>
          <cell r="AT291">
            <v>38239791.413513012</v>
          </cell>
          <cell r="AU291">
            <v>152680265.41986969</v>
          </cell>
          <cell r="AV291">
            <v>271534502.3829776</v>
          </cell>
        </row>
        <row r="293">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row>
        <row r="295">
          <cell r="AF295">
            <v>-5668132.7576763891</v>
          </cell>
          <cell r="AG295">
            <v>-12981148.591828642</v>
          </cell>
          <cell r="AH295">
            <v>-14995390.148696512</v>
          </cell>
          <cell r="AI295">
            <v>-22442861.125295781</v>
          </cell>
          <cell r="AJ295">
            <v>-22121587.356332935</v>
          </cell>
          <cell r="AK295">
            <v>-41627964.416880876</v>
          </cell>
          <cell r="AL295">
            <v>-37484062.300033219</v>
          </cell>
          <cell r="AM295">
            <v>-59584886.074351847</v>
          </cell>
          <cell r="AN295">
            <v>-45338147.163178556</v>
          </cell>
          <cell r="AO295">
            <v>-66427316.573719546</v>
          </cell>
          <cell r="AP295">
            <v>-51037659.321163751</v>
          </cell>
          <cell r="AQ295">
            <v>-67828263.705843121</v>
          </cell>
          <cell r="AR295">
            <v>-183254972.58474931</v>
          </cell>
          <cell r="AS295">
            <v>-49194570.607221141</v>
          </cell>
          <cell r="AT295">
            <v>38239791.413513012</v>
          </cell>
          <cell r="AU295">
            <v>152680265.41986969</v>
          </cell>
          <cell r="AV295">
            <v>271534502.3829776</v>
          </cell>
        </row>
        <row r="297">
          <cell r="AF297">
            <v>0</v>
          </cell>
          <cell r="AG297">
            <v>0</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cell r="AU297">
            <v>0</v>
          </cell>
          <cell r="AV297">
            <v>0</v>
          </cell>
        </row>
        <row r="299">
          <cell r="AF299">
            <v>-5668132.7576763891</v>
          </cell>
          <cell r="AG299">
            <v>-12981148.591828642</v>
          </cell>
          <cell r="AH299">
            <v>-14995390.148696512</v>
          </cell>
          <cell r="AI299">
            <v>-22442861.125295781</v>
          </cell>
          <cell r="AJ299">
            <v>-22121587.356332935</v>
          </cell>
          <cell r="AK299">
            <v>-41627964.416880876</v>
          </cell>
          <cell r="AL299">
            <v>-37484062.300033219</v>
          </cell>
          <cell r="AM299">
            <v>-59584886.074351847</v>
          </cell>
          <cell r="AN299">
            <v>-45338147.163178556</v>
          </cell>
          <cell r="AO299">
            <v>-66427316.573719546</v>
          </cell>
          <cell r="AP299">
            <v>-51037659.321163751</v>
          </cell>
          <cell r="AQ299">
            <v>-67828263.705843121</v>
          </cell>
          <cell r="AR299">
            <v>-183254972.58474931</v>
          </cell>
          <cell r="AS299">
            <v>-49194570.607221141</v>
          </cell>
          <cell r="AT299">
            <v>38239791.413513012</v>
          </cell>
          <cell r="AU299">
            <v>152680265.41986969</v>
          </cell>
          <cell r="AV299">
            <v>271534502.3829776</v>
          </cell>
        </row>
        <row r="304">
          <cell r="AF304">
            <v>1999</v>
          </cell>
          <cell r="AJ304">
            <v>2000</v>
          </cell>
          <cell r="AN304">
            <v>2001</v>
          </cell>
          <cell r="AR304">
            <v>2002</v>
          </cell>
          <cell r="AS304">
            <v>2003</v>
          </cell>
          <cell r="AT304">
            <v>2004</v>
          </cell>
          <cell r="AU304">
            <v>2005</v>
          </cell>
          <cell r="AV304">
            <v>2006</v>
          </cell>
        </row>
        <row r="305">
          <cell r="AF305">
            <v>36250</v>
          </cell>
          <cell r="AG305">
            <v>36341</v>
          </cell>
          <cell r="AH305">
            <v>36433</v>
          </cell>
          <cell r="AI305">
            <v>36525</v>
          </cell>
          <cell r="AJ305">
            <v>36616</v>
          </cell>
          <cell r="AK305">
            <v>36707</v>
          </cell>
          <cell r="AL305">
            <v>36799</v>
          </cell>
          <cell r="AM305">
            <v>36891</v>
          </cell>
          <cell r="AN305">
            <v>36981</v>
          </cell>
          <cell r="AO305">
            <v>37072</v>
          </cell>
          <cell r="AP305">
            <v>37164</v>
          </cell>
          <cell r="AQ305">
            <v>37256</v>
          </cell>
        </row>
        <row r="308">
          <cell r="AF308">
            <v>107389746.28629622</v>
          </cell>
          <cell r="AG308">
            <v>85939722.559399083</v>
          </cell>
          <cell r="AH308">
            <v>45655397.79835248</v>
          </cell>
          <cell r="AI308">
            <v>30109313.173606277</v>
          </cell>
          <cell r="AJ308">
            <v>409550517.09926057</v>
          </cell>
          <cell r="AK308">
            <v>321867865.64390934</v>
          </cell>
          <cell r="AL308">
            <v>218527799.09939551</v>
          </cell>
          <cell r="AM308">
            <v>79667222.362659097</v>
          </cell>
          <cell r="AN308">
            <v>1061443.5629687607</v>
          </cell>
          <cell r="AO308">
            <v>1065744.6123765409</v>
          </cell>
          <cell r="AP308">
            <v>1065744.6123765409</v>
          </cell>
          <cell r="AQ308">
            <v>1070346.7352429181</v>
          </cell>
          <cell r="AR308">
            <v>1322159.9087184221</v>
          </cell>
          <cell r="AS308">
            <v>1368749.9999999851</v>
          </cell>
          <cell r="AT308">
            <v>1368750</v>
          </cell>
          <cell r="AU308">
            <v>1368750</v>
          </cell>
          <cell r="AV308">
            <v>1368750</v>
          </cell>
        </row>
        <row r="309">
          <cell r="AF309">
            <v>0</v>
          </cell>
          <cell r="AG309">
            <v>184767.12328767122</v>
          </cell>
          <cell r="AH309">
            <v>336258.6696285326</v>
          </cell>
          <cell r="AI309">
            <v>527814.38973219786</v>
          </cell>
          <cell r="AJ309">
            <v>1505242.7192925885</v>
          </cell>
          <cell r="AK309">
            <v>4248677.7046700893</v>
          </cell>
          <cell r="AL309">
            <v>7255809.1598115917</v>
          </cell>
          <cell r="AM309">
            <v>10323316.618646231</v>
          </cell>
          <cell r="AN309">
            <v>15617215.52978419</v>
          </cell>
          <cell r="AO309">
            <v>25128968.097653851</v>
          </cell>
          <cell r="AP309">
            <v>37327878.261714093</v>
          </cell>
          <cell r="AQ309">
            <v>45245222.761791617</v>
          </cell>
          <cell r="AR309">
            <v>111398128.46487501</v>
          </cell>
          <cell r="AS309">
            <v>133624387.06156649</v>
          </cell>
          <cell r="AT309">
            <v>166103675.25523642</v>
          </cell>
          <cell r="AU309">
            <v>191725201.93850332</v>
          </cell>
          <cell r="AV309">
            <v>218440514.49709153</v>
          </cell>
        </row>
        <row r="310">
          <cell r="AF310">
            <v>5927145.2580821915</v>
          </cell>
          <cell r="AG310">
            <v>6109704</v>
          </cell>
          <cell r="AH310">
            <v>11116927.733439639</v>
          </cell>
          <cell r="AI310">
            <v>13911296.428513154</v>
          </cell>
          <cell r="AJ310">
            <v>17970606.022070639</v>
          </cell>
          <cell r="AK310">
            <v>23069156.319760147</v>
          </cell>
          <cell r="AL310">
            <v>31059528.297435507</v>
          </cell>
          <cell r="AM310">
            <v>35689565.279344574</v>
          </cell>
          <cell r="AN310">
            <v>29703971.380355477</v>
          </cell>
          <cell r="AO310">
            <v>37869326.254011177</v>
          </cell>
          <cell r="AP310">
            <v>27734413.503488608</v>
          </cell>
          <cell r="AQ310">
            <v>24579956.257586043</v>
          </cell>
          <cell r="AR310">
            <v>38760913.257785052</v>
          </cell>
          <cell r="AS310">
            <v>43751550.482549444</v>
          </cell>
          <cell r="AT310">
            <v>47314722.145125329</v>
          </cell>
          <cell r="AU310">
            <v>46640608.332633488</v>
          </cell>
          <cell r="AV310">
            <v>49962733.244746968</v>
          </cell>
        </row>
        <row r="311">
          <cell r="AF311">
            <v>113316891.54437841</v>
          </cell>
          <cell r="AG311">
            <v>92234193.682686761</v>
          </cell>
          <cell r="AH311">
            <v>57108584.20142065</v>
          </cell>
          <cell r="AI311">
            <v>44548423.991851628</v>
          </cell>
          <cell r="AJ311">
            <v>429026365.8406238</v>
          </cell>
          <cell r="AK311">
            <v>349185699.66833955</v>
          </cell>
          <cell r="AL311">
            <v>256843136.55664259</v>
          </cell>
          <cell r="AM311">
            <v>125680104.2606499</v>
          </cell>
          <cell r="AN311">
            <v>46382630.473108426</v>
          </cell>
          <cell r="AO311">
            <v>64064038.964041568</v>
          </cell>
          <cell r="AP311">
            <v>66128036.377579242</v>
          </cell>
          <cell r="AQ311">
            <v>70895525.754620582</v>
          </cell>
          <cell r="AR311">
            <v>151481201.63137847</v>
          </cell>
          <cell r="AS311">
            <v>178744687.5441159</v>
          </cell>
          <cell r="AT311">
            <v>214787147.40036175</v>
          </cell>
          <cell r="AU311">
            <v>239734560.27113682</v>
          </cell>
          <cell r="AV311">
            <v>269771997.74183851</v>
          </cell>
        </row>
        <row r="314">
          <cell r="AF314">
            <v>18480320</v>
          </cell>
          <cell r="AG314">
            <v>32434320</v>
          </cell>
          <cell r="AH314">
            <v>49073404.786805555</v>
          </cell>
          <cell r="AI314">
            <v>72327720.912499994</v>
          </cell>
          <cell r="AJ314">
            <v>96621236.255188823</v>
          </cell>
          <cell r="AK314">
            <v>119991097.12793711</v>
          </cell>
          <cell r="AL314">
            <v>139947039.32689095</v>
          </cell>
          <cell r="AM314">
            <v>182342952.64361417</v>
          </cell>
          <cell r="AN314">
            <v>212563090.6132493</v>
          </cell>
          <cell r="AO314">
            <v>255206813.17341247</v>
          </cell>
          <cell r="AP314">
            <v>276666123.18836886</v>
          </cell>
          <cell r="AQ314">
            <v>290724408.75383884</v>
          </cell>
          <cell r="AR314">
            <v>356208334.1708917</v>
          </cell>
          <cell r="AS314">
            <v>409339175.40774119</v>
          </cell>
          <cell r="AT314">
            <v>448403456.27661008</v>
          </cell>
          <cell r="AU314">
            <v>488968225.90374017</v>
          </cell>
          <cell r="AV314">
            <v>534014221.41136742</v>
          </cell>
        </row>
        <row r="315">
          <cell r="AF315">
            <v>11000</v>
          </cell>
          <cell r="AG315">
            <v>261000</v>
          </cell>
          <cell r="AH315">
            <v>11170770.5</v>
          </cell>
          <cell r="AI315">
            <v>22292713</v>
          </cell>
          <cell r="AJ315">
            <v>41241554.765897989</v>
          </cell>
          <cell r="AK315">
            <v>74811488.457291663</v>
          </cell>
          <cell r="AL315">
            <v>132445106.87537807</v>
          </cell>
          <cell r="AM315">
            <v>171565225.43460566</v>
          </cell>
          <cell r="AN315">
            <v>202920848.4236632</v>
          </cell>
          <cell r="AO315">
            <v>233781263.90419382</v>
          </cell>
          <cell r="AP315">
            <v>247856361.3980107</v>
          </cell>
          <cell r="AQ315">
            <v>254134877.63187099</v>
          </cell>
          <cell r="AR315">
            <v>317155588.68102247</v>
          </cell>
          <cell r="AS315">
            <v>383573332.08577752</v>
          </cell>
          <cell r="AT315">
            <v>428581548.90200615</v>
          </cell>
          <cell r="AU315">
            <v>474468595.11624384</v>
          </cell>
          <cell r="AV315">
            <v>526127529.79586643</v>
          </cell>
        </row>
        <row r="316">
          <cell r="AF316">
            <v>34000</v>
          </cell>
          <cell r="AG316">
            <v>43000</v>
          </cell>
          <cell r="AH316">
            <v>79000</v>
          </cell>
          <cell r="AI316">
            <v>127000</v>
          </cell>
          <cell r="AJ316">
            <v>285000</v>
          </cell>
          <cell r="AK316">
            <v>463000</v>
          </cell>
          <cell r="AL316">
            <v>659000</v>
          </cell>
          <cell r="AM316">
            <v>904000</v>
          </cell>
          <cell r="AN316">
            <v>936000</v>
          </cell>
          <cell r="AO316">
            <v>984000</v>
          </cell>
          <cell r="AP316">
            <v>1016000</v>
          </cell>
          <cell r="AQ316">
            <v>1080000</v>
          </cell>
          <cell r="AR316">
            <v>1080000</v>
          </cell>
          <cell r="AS316">
            <v>1080000</v>
          </cell>
          <cell r="AT316">
            <v>1080000</v>
          </cell>
          <cell r="AU316">
            <v>1080000</v>
          </cell>
          <cell r="AV316">
            <v>1080000</v>
          </cell>
        </row>
        <row r="317">
          <cell r="AF317">
            <v>0</v>
          </cell>
          <cell r="AG317">
            <v>0</v>
          </cell>
          <cell r="AH317">
            <v>0</v>
          </cell>
          <cell r="AI317">
            <v>0</v>
          </cell>
          <cell r="AJ317">
            <v>0</v>
          </cell>
          <cell r="AK317">
            <v>1582833.3333333333</v>
          </cell>
          <cell r="AL317">
            <v>11932833.333333334</v>
          </cell>
          <cell r="AM317">
            <v>18832833.333333336</v>
          </cell>
          <cell r="AN317">
            <v>24007833.333333336</v>
          </cell>
          <cell r="AO317">
            <v>29204500.000000004</v>
          </cell>
          <cell r="AP317">
            <v>34401166.666666672</v>
          </cell>
          <cell r="AQ317">
            <v>39576166.666666672</v>
          </cell>
          <cell r="AR317">
            <v>39619500.000000007</v>
          </cell>
          <cell r="AS317">
            <v>39619500.000000007</v>
          </cell>
          <cell r="AT317">
            <v>39641166.666666672</v>
          </cell>
          <cell r="AU317">
            <v>39662833.333333336</v>
          </cell>
          <cell r="AV317">
            <v>51031166.666666672</v>
          </cell>
        </row>
        <row r="318">
          <cell r="AF318">
            <v>18525320</v>
          </cell>
          <cell r="AG318">
            <v>32738320</v>
          </cell>
          <cell r="AH318">
            <v>60323175.286805555</v>
          </cell>
          <cell r="AI318">
            <v>94747433.912499994</v>
          </cell>
          <cell r="AJ318">
            <v>138147791.02108681</v>
          </cell>
          <cell r="AK318">
            <v>196848418.91856211</v>
          </cell>
          <cell r="AL318">
            <v>284983979.53560233</v>
          </cell>
          <cell r="AM318">
            <v>373645011.41155314</v>
          </cell>
          <cell r="AN318">
            <v>440427772.37024581</v>
          </cell>
          <cell r="AO318">
            <v>519176577.07760632</v>
          </cell>
          <cell r="AP318">
            <v>559939651.25304615</v>
          </cell>
          <cell r="AQ318">
            <v>585515453.05237639</v>
          </cell>
          <cell r="AR318">
            <v>714063422.85191417</v>
          </cell>
          <cell r="AS318">
            <v>833612007.49351871</v>
          </cell>
          <cell r="AT318">
            <v>917706171.84528291</v>
          </cell>
          <cell r="AU318">
            <v>1004179654.3533174</v>
          </cell>
          <cell r="AV318">
            <v>1112252917.8739007</v>
          </cell>
        </row>
        <row r="320">
          <cell r="AF320">
            <v>201563</v>
          </cell>
          <cell r="AG320">
            <v>370563</v>
          </cell>
          <cell r="AH320">
            <v>2108093.1557611143</v>
          </cell>
          <cell r="AI320">
            <v>4521703.580283802</v>
          </cell>
          <cell r="AJ320">
            <v>4564703.580283802</v>
          </cell>
          <cell r="AK320">
            <v>4621703.580283802</v>
          </cell>
          <cell r="AL320">
            <v>11707380.243265081</v>
          </cell>
          <cell r="AM320">
            <v>18812056.90624636</v>
          </cell>
          <cell r="AN320">
            <v>25861933.56922764</v>
          </cell>
          <cell r="AO320">
            <v>32911810.232208919</v>
          </cell>
          <cell r="AP320">
            <v>45550186.734637</v>
          </cell>
          <cell r="AQ320">
            <v>58188563.237065077</v>
          </cell>
          <cell r="AR320">
            <v>114602322.13102059</v>
          </cell>
          <cell r="AS320">
            <v>183143857.31455722</v>
          </cell>
          <cell r="AT320">
            <v>260380469.77044618</v>
          </cell>
          <cell r="AU320">
            <v>344734967.342498</v>
          </cell>
          <cell r="AV320">
            <v>438624637.89474607</v>
          </cell>
        </row>
        <row r="321">
          <cell r="AF321">
            <v>18323757</v>
          </cell>
          <cell r="AG321">
            <v>32367757</v>
          </cell>
          <cell r="AH321">
            <v>58215082.13104444</v>
          </cell>
          <cell r="AI321">
            <v>90225730.332216188</v>
          </cell>
          <cell r="AJ321">
            <v>133583087.44080301</v>
          </cell>
          <cell r="AK321">
            <v>192226715.33827832</v>
          </cell>
          <cell r="AL321">
            <v>273276599.29233724</v>
          </cell>
          <cell r="AM321">
            <v>354832954.50530678</v>
          </cell>
          <cell r="AN321">
            <v>414565838.80101818</v>
          </cell>
          <cell r="AO321">
            <v>486264766.84539741</v>
          </cell>
          <cell r="AP321">
            <v>514389464.51840913</v>
          </cell>
          <cell r="AQ321">
            <v>527326889.81531131</v>
          </cell>
          <cell r="AR321">
            <v>599461100.72089362</v>
          </cell>
          <cell r="AS321">
            <v>650468150.17896152</v>
          </cell>
          <cell r="AT321">
            <v>657325702.07483673</v>
          </cell>
          <cell r="AU321">
            <v>659444687.01081944</v>
          </cell>
          <cell r="AV321">
            <v>673628279.97915459</v>
          </cell>
        </row>
        <row r="324">
          <cell r="AF324">
            <v>1950000</v>
          </cell>
          <cell r="AG324">
            <v>2533750</v>
          </cell>
          <cell r="AH324">
            <v>2467500</v>
          </cell>
          <cell r="AI324">
            <v>2401250</v>
          </cell>
          <cell r="AJ324">
            <v>2335000</v>
          </cell>
          <cell r="AK324">
            <v>2268750</v>
          </cell>
          <cell r="AL324">
            <v>2202500</v>
          </cell>
          <cell r="AM324">
            <v>2136250</v>
          </cell>
          <cell r="AN324">
            <v>2070000</v>
          </cell>
          <cell r="AO324">
            <v>2003750</v>
          </cell>
          <cell r="AP324">
            <v>1937500</v>
          </cell>
          <cell r="AQ324">
            <v>1871250</v>
          </cell>
          <cell r="AR324">
            <v>1606250</v>
          </cell>
          <cell r="AS324">
            <v>1341250</v>
          </cell>
          <cell r="AT324">
            <v>1076250</v>
          </cell>
          <cell r="AU324">
            <v>811250</v>
          </cell>
          <cell r="AV324">
            <v>546250</v>
          </cell>
        </row>
        <row r="325">
          <cell r="AF325">
            <v>847152.15</v>
          </cell>
          <cell r="AG325">
            <v>825430.3</v>
          </cell>
          <cell r="AH325">
            <v>803708.45000000007</v>
          </cell>
          <cell r="AI325">
            <v>6241986.6000000006</v>
          </cell>
          <cell r="AJ325">
            <v>22655264.75</v>
          </cell>
          <cell r="AK325">
            <v>22068542.899999999</v>
          </cell>
          <cell r="AL325">
            <v>21481821.049999997</v>
          </cell>
          <cell r="AM325">
            <v>20895099.199999996</v>
          </cell>
          <cell r="AN325">
            <v>20308377.349999994</v>
          </cell>
          <cell r="AO325">
            <v>19721655.499999993</v>
          </cell>
          <cell r="AP325">
            <v>19134933.649999991</v>
          </cell>
          <cell r="AQ325">
            <v>18548211.79999999</v>
          </cell>
          <cell r="AR325">
            <v>16201324.399999989</v>
          </cell>
          <cell r="AS325">
            <v>13854436.999999989</v>
          </cell>
          <cell r="AT325">
            <v>11507549.599999988</v>
          </cell>
          <cell r="AU325">
            <v>9160662.1999999881</v>
          </cell>
          <cell r="AV325">
            <v>6813774.7999999877</v>
          </cell>
        </row>
        <row r="327">
          <cell r="AF327">
            <v>134437800.69437841</v>
          </cell>
          <cell r="AG327">
            <v>127961130.98268676</v>
          </cell>
          <cell r="AH327">
            <v>118594874.78246509</v>
          </cell>
          <cell r="AI327">
            <v>143417390.92406783</v>
          </cell>
          <cell r="AJ327">
            <v>587599718.03142679</v>
          </cell>
          <cell r="AK327">
            <v>565749707.90661788</v>
          </cell>
          <cell r="AL327">
            <v>553804056.89897978</v>
          </cell>
          <cell r="AM327">
            <v>503544407.96595669</v>
          </cell>
          <cell r="AN327">
            <v>483326846.62412655</v>
          </cell>
          <cell r="AO327">
            <v>572054211.30943894</v>
          </cell>
          <cell r="AP327">
            <v>601589934.54598832</v>
          </cell>
          <cell r="AQ327">
            <v>618641877.36993182</v>
          </cell>
          <cell r="AR327">
            <v>768749876.75227201</v>
          </cell>
          <cell r="AS327">
            <v>844408524.72307742</v>
          </cell>
          <cell r="AT327">
            <v>884696649.07519853</v>
          </cell>
          <cell r="AU327">
            <v>909151159.48195624</v>
          </cell>
          <cell r="AV327">
            <v>950760302.52099299</v>
          </cell>
        </row>
        <row r="334">
          <cell r="AF334">
            <v>7780684.9315068498</v>
          </cell>
          <cell r="AG334">
            <v>8662816.98630137</v>
          </cell>
          <cell r="AH334">
            <v>13588568.853910547</v>
          </cell>
          <cell r="AI334">
            <v>14910772.878963444</v>
          </cell>
          <cell r="AJ334">
            <v>35813247.723384701</v>
          </cell>
          <cell r="AK334">
            <v>48643439.979088739</v>
          </cell>
          <cell r="AL334">
            <v>73130972.417790249</v>
          </cell>
          <cell r="AM334">
            <v>74937605.230916157</v>
          </cell>
          <cell r="AN334">
            <v>59685595.950072125</v>
          </cell>
          <cell r="AO334">
            <v>71965621.335371181</v>
          </cell>
          <cell r="AP334">
            <v>45762235.374826565</v>
          </cell>
          <cell r="AQ334">
            <v>36024596.393582523</v>
          </cell>
          <cell r="AR334">
            <v>55609600.543287195</v>
          </cell>
          <cell r="AS334">
            <v>55895084.647830598</v>
          </cell>
          <cell r="AT334">
            <v>52918200.317894138</v>
          </cell>
          <cell r="AU334">
            <v>54820520.723810792</v>
          </cell>
          <cell r="AV334">
            <v>60646902.883399412</v>
          </cell>
        </row>
        <row r="335">
          <cell r="AF335">
            <v>0</v>
          </cell>
          <cell r="AG335">
            <v>0</v>
          </cell>
          <cell r="AH335">
            <v>0</v>
          </cell>
          <cell r="AI335">
            <v>0</v>
          </cell>
          <cell r="AJ335">
            <v>141835.85135769233</v>
          </cell>
          <cell r="AK335">
            <v>382881.03534461721</v>
          </cell>
          <cell r="AL335">
            <v>672055.23092461354</v>
          </cell>
          <cell r="AM335">
            <v>993863.79432077426</v>
          </cell>
          <cell r="AN335">
            <v>1560893.4535053694</v>
          </cell>
          <cell r="AO335">
            <v>2468505.5189375277</v>
          </cell>
          <cell r="AP335">
            <v>3664486.7577802222</v>
          </cell>
          <cell r="AQ335">
            <v>4527657.4007576788</v>
          </cell>
          <cell r="AR335">
            <v>12591162.266079452</v>
          </cell>
          <cell r="AS335">
            <v>12893446.290869338</v>
          </cell>
          <cell r="AT335">
            <v>16014182.253677815</v>
          </cell>
          <cell r="AU335">
            <v>18576766.037062671</v>
          </cell>
          <cell r="AV335">
            <v>21368652.193282858</v>
          </cell>
        </row>
        <row r="336">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row>
        <row r="337">
          <cell r="AF337">
            <v>406210.52054794523</v>
          </cell>
          <cell r="AG337">
            <v>694601.09589041094</v>
          </cell>
          <cell r="AH337">
            <v>1215626.4823116406</v>
          </cell>
          <cell r="AI337">
            <v>1309516.0366572537</v>
          </cell>
          <cell r="AJ337">
            <v>1242313.9324087268</v>
          </cell>
          <cell r="AK337">
            <v>1684194.7072540305</v>
          </cell>
          <cell r="AL337">
            <v>2127554.3985064523</v>
          </cell>
          <cell r="AM337">
            <v>2528699.7700005397</v>
          </cell>
          <cell r="AN337">
            <v>2861007.0590563347</v>
          </cell>
          <cell r="AO337">
            <v>3283419.765483791</v>
          </cell>
          <cell r="AP337">
            <v>3740329.4346494996</v>
          </cell>
          <cell r="AQ337">
            <v>4040902.3095558425</v>
          </cell>
          <cell r="AR337">
            <v>8258291.2834510943</v>
          </cell>
          <cell r="AS337">
            <v>5814475.0829564584</v>
          </cell>
          <cell r="AT337">
            <v>6352356.8002970181</v>
          </cell>
          <cell r="AU337">
            <v>6727938.413640853</v>
          </cell>
          <cell r="AV337">
            <v>7218048.5842503728</v>
          </cell>
        </row>
        <row r="338">
          <cell r="AF338">
            <v>0</v>
          </cell>
          <cell r="AG338">
            <v>33800</v>
          </cell>
          <cell r="AH338">
            <v>166000.44444444447</v>
          </cell>
          <cell r="AI338">
            <v>344116.94444444444</v>
          </cell>
          <cell r="AJ338">
            <v>617255.6291059379</v>
          </cell>
          <cell r="AK338">
            <v>813942.81601658149</v>
          </cell>
          <cell r="AL338">
            <v>1074863.892252848</v>
          </cell>
          <cell r="AM338">
            <v>1377594.9725965471</v>
          </cell>
          <cell r="AN338">
            <v>1472968.3645423786</v>
          </cell>
          <cell r="AO338">
            <v>1936549.6964476237</v>
          </cell>
          <cell r="AP338">
            <v>2358465.0188916256</v>
          </cell>
          <cell r="AQ338">
            <v>2656833.5516183567</v>
          </cell>
          <cell r="AR338">
            <v>4768388.4635100383</v>
          </cell>
          <cell r="AS338">
            <v>4786965.7431914583</v>
          </cell>
          <cell r="AT338">
            <v>5370566.2720639836</v>
          </cell>
          <cell r="AU338">
            <v>5673412.7394419638</v>
          </cell>
          <cell r="AV338">
            <v>6147736.4655757481</v>
          </cell>
        </row>
        <row r="339">
          <cell r="AF339">
            <v>8186895.4520547949</v>
          </cell>
          <cell r="AG339">
            <v>9391218.0821917802</v>
          </cell>
          <cell r="AH339">
            <v>14970195.780666631</v>
          </cell>
          <cell r="AI339">
            <v>16564405.860065142</v>
          </cell>
          <cell r="AJ339">
            <v>37814653.13625706</v>
          </cell>
          <cell r="AK339">
            <v>51524458.537703969</v>
          </cell>
          <cell r="AL339">
            <v>77005445.939474151</v>
          </cell>
          <cell r="AM339">
            <v>79837763.767834023</v>
          </cell>
          <cell r="AN339">
            <v>65580464.827176206</v>
          </cell>
          <cell r="AO339">
            <v>79654096.316240132</v>
          </cell>
          <cell r="AP339">
            <v>55525516.586147912</v>
          </cell>
          <cell r="AQ339">
            <v>47249989.655514404</v>
          </cell>
          <cell r="AR339">
            <v>81227442.556327775</v>
          </cell>
          <cell r="AS339">
            <v>79389971.764847845</v>
          </cell>
          <cell r="AT339">
            <v>80655305.643932953</v>
          </cell>
          <cell r="AU339">
            <v>85798637.913956285</v>
          </cell>
          <cell r="AV339">
            <v>95381340.1265084</v>
          </cell>
        </row>
        <row r="342">
          <cell r="AF342">
            <v>0</v>
          </cell>
          <cell r="AG342">
            <v>0</v>
          </cell>
          <cell r="AH342">
            <v>0</v>
          </cell>
          <cell r="AI342">
            <v>0</v>
          </cell>
          <cell r="AJ342">
            <v>0</v>
          </cell>
          <cell r="AK342">
            <v>0</v>
          </cell>
          <cell r="AL342">
            <v>0</v>
          </cell>
          <cell r="AM342">
            <v>0</v>
          </cell>
          <cell r="AN342">
            <v>0</v>
          </cell>
          <cell r="AO342">
            <v>0</v>
          </cell>
          <cell r="AP342">
            <v>23086284.979557872</v>
          </cell>
          <cell r="AQ342">
            <v>108808275.11856011</v>
          </cell>
          <cell r="AR342">
            <v>391562447.17739868</v>
          </cell>
          <cell r="AS342">
            <v>555248350.03429914</v>
          </cell>
          <cell r="AT342">
            <v>625662599.093822</v>
          </cell>
          <cell r="AU342">
            <v>593793680.4522543</v>
          </cell>
          <cell r="AV342">
            <v>406047950.25419378</v>
          </cell>
        </row>
        <row r="343">
          <cell r="AF343">
            <v>0</v>
          </cell>
          <cell r="AG343">
            <v>0</v>
          </cell>
          <cell r="AH343">
            <v>0</v>
          </cell>
          <cell r="AI343">
            <v>0</v>
          </cell>
          <cell r="AJ343">
            <v>25000000</v>
          </cell>
          <cell r="AK343">
            <v>25000000</v>
          </cell>
          <cell r="AL343">
            <v>25000000</v>
          </cell>
          <cell r="AM343">
            <v>25000000</v>
          </cell>
          <cell r="AN343">
            <v>64316441.199037507</v>
          </cell>
          <cell r="AO343">
            <v>110000000</v>
          </cell>
          <cell r="AP343">
            <v>110000000</v>
          </cell>
          <cell r="AQ343">
            <v>110000000</v>
          </cell>
          <cell r="AR343">
            <v>110000000</v>
          </cell>
          <cell r="AS343">
            <v>88000000</v>
          </cell>
          <cell r="AT343">
            <v>60500000</v>
          </cell>
          <cell r="AU343">
            <v>20480067.676526986</v>
          </cell>
          <cell r="AV343">
            <v>0</v>
          </cell>
        </row>
        <row r="344">
          <cell r="AF344">
            <v>0</v>
          </cell>
          <cell r="AG344">
            <v>0</v>
          </cell>
          <cell r="AH344">
            <v>0</v>
          </cell>
          <cell r="AI344">
            <v>0</v>
          </cell>
          <cell r="AJ344">
            <v>0</v>
          </cell>
          <cell r="AK344">
            <v>0</v>
          </cell>
          <cell r="AL344">
            <v>0</v>
          </cell>
          <cell r="AM344">
            <v>0</v>
          </cell>
          <cell r="AN344">
            <v>0</v>
          </cell>
          <cell r="AO344">
            <v>88450067.304128915</v>
          </cell>
          <cell r="AP344">
            <v>170000000</v>
          </cell>
          <cell r="AQ344">
            <v>170000000</v>
          </cell>
          <cell r="AR344">
            <v>170000000</v>
          </cell>
          <cell r="AS344">
            <v>136000000</v>
          </cell>
          <cell r="AT344">
            <v>93500000</v>
          </cell>
          <cell r="AU344">
            <v>31651013.681905337</v>
          </cell>
          <cell r="AV344">
            <v>0</v>
          </cell>
        </row>
        <row r="345">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row>
        <row r="346">
          <cell r="AF346">
            <v>75000000</v>
          </cell>
          <cell r="AG346">
            <v>80250000</v>
          </cell>
          <cell r="AH346">
            <v>80250000</v>
          </cell>
          <cell r="AI346">
            <v>85867500</v>
          </cell>
          <cell r="AJ346">
            <v>85867500</v>
          </cell>
          <cell r="AK346">
            <v>91878225</v>
          </cell>
          <cell r="AL346">
            <v>91878225</v>
          </cell>
          <cell r="AM346">
            <v>98309700.75</v>
          </cell>
          <cell r="AN346">
            <v>98309700.75</v>
          </cell>
          <cell r="AO346">
            <v>105191379.80249999</v>
          </cell>
          <cell r="AP346">
            <v>105191379.80249999</v>
          </cell>
          <cell r="AQ346">
            <v>112554776.38867499</v>
          </cell>
          <cell r="AR346">
            <v>128863963.48739401</v>
          </cell>
          <cell r="AS346">
            <v>147500000</v>
          </cell>
          <cell r="AT346">
            <v>147500000</v>
          </cell>
          <cell r="AU346">
            <v>147500000</v>
          </cell>
          <cell r="AV346">
            <v>147500000</v>
          </cell>
        </row>
        <row r="347">
          <cell r="AF347">
            <v>0</v>
          </cell>
          <cell r="AG347">
            <v>0</v>
          </cell>
          <cell r="AH347">
            <v>0</v>
          </cell>
          <cell r="AI347">
            <v>0</v>
          </cell>
          <cell r="AJ347">
            <v>200000000</v>
          </cell>
          <cell r="AK347">
            <v>200000000</v>
          </cell>
          <cell r="AL347">
            <v>200000000</v>
          </cell>
          <cell r="AM347">
            <v>200000000</v>
          </cell>
          <cell r="AN347">
            <v>200000000</v>
          </cell>
          <cell r="AO347">
            <v>200000000</v>
          </cell>
          <cell r="AP347">
            <v>200000000</v>
          </cell>
          <cell r="AQ347">
            <v>200000000</v>
          </cell>
          <cell r="AR347">
            <v>200000000</v>
          </cell>
          <cell r="AS347">
            <v>200000000</v>
          </cell>
          <cell r="AT347">
            <v>200000000</v>
          </cell>
          <cell r="AU347">
            <v>200000000</v>
          </cell>
          <cell r="AV347">
            <v>200000000</v>
          </cell>
        </row>
        <row r="348">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row>
        <row r="349">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row>
        <row r="350">
          <cell r="AF350">
            <v>75000000</v>
          </cell>
          <cell r="AG350">
            <v>80250000</v>
          </cell>
          <cell r="AH350">
            <v>80250000</v>
          </cell>
          <cell r="AI350">
            <v>85867500</v>
          </cell>
          <cell r="AJ350">
            <v>310867500</v>
          </cell>
          <cell r="AK350">
            <v>316878225</v>
          </cell>
          <cell r="AL350">
            <v>316878225</v>
          </cell>
          <cell r="AM350">
            <v>323309700.75</v>
          </cell>
          <cell r="AN350">
            <v>362626141.94903749</v>
          </cell>
          <cell r="AO350">
            <v>503641447.10662889</v>
          </cell>
          <cell r="AP350">
            <v>608277664.78205788</v>
          </cell>
          <cell r="AQ350">
            <v>701363051.50723505</v>
          </cell>
          <cell r="AR350">
            <v>1000426410.6647927</v>
          </cell>
          <cell r="AS350">
            <v>1126748350.0342991</v>
          </cell>
          <cell r="AT350">
            <v>1127162599.093822</v>
          </cell>
          <cell r="AU350">
            <v>993424761.81068671</v>
          </cell>
          <cell r="AV350">
            <v>753547950.25419378</v>
          </cell>
        </row>
        <row r="354">
          <cell r="AF354">
            <v>46875</v>
          </cell>
          <cell r="AG354">
            <v>97031.25</v>
          </cell>
          <cell r="AH354">
            <v>147187.5</v>
          </cell>
          <cell r="AI354">
            <v>200854.6875</v>
          </cell>
          <cell r="AJ354">
            <v>254521.875</v>
          </cell>
          <cell r="AK354">
            <v>311945.765625</v>
          </cell>
          <cell r="AL354">
            <v>369369.65625</v>
          </cell>
          <cell r="AM354">
            <v>430813.21921875002</v>
          </cell>
          <cell r="AN354">
            <v>492256.78218750004</v>
          </cell>
          <cell r="AO354">
            <v>558001.39456406259</v>
          </cell>
          <cell r="AP354">
            <v>623746.00694062514</v>
          </cell>
          <cell r="AQ354">
            <v>694092.742183547</v>
          </cell>
          <cell r="AR354">
            <v>1016252.650902032</v>
          </cell>
          <cell r="AS354">
            <v>1385002.6509020319</v>
          </cell>
          <cell r="AT354">
            <v>1753752.6509020319</v>
          </cell>
          <cell r="AU354">
            <v>2122502.6509020319</v>
          </cell>
          <cell r="AV354">
            <v>2491252.6509020319</v>
          </cell>
        </row>
        <row r="357">
          <cell r="AF357">
            <v>65750000</v>
          </cell>
          <cell r="AG357">
            <v>65750000</v>
          </cell>
          <cell r="AH357">
            <v>65750000</v>
          </cell>
          <cell r="AI357">
            <v>105750000</v>
          </cell>
          <cell r="AJ357">
            <v>105750000</v>
          </cell>
          <cell r="AK357">
            <v>105750000</v>
          </cell>
          <cell r="AL357">
            <v>105750000</v>
          </cell>
          <cell r="AM357">
            <v>105750000</v>
          </cell>
          <cell r="AN357">
            <v>105750000</v>
          </cell>
          <cell r="AO357">
            <v>105750000</v>
          </cell>
          <cell r="AP357">
            <v>105750000</v>
          </cell>
          <cell r="AQ357">
            <v>105750000</v>
          </cell>
          <cell r="AR357">
            <v>105750000</v>
          </cell>
          <cell r="AS357">
            <v>105750000</v>
          </cell>
          <cell r="AT357">
            <v>105750000</v>
          </cell>
          <cell r="AU357">
            <v>105750000</v>
          </cell>
          <cell r="AV357">
            <v>105750000</v>
          </cell>
        </row>
        <row r="358">
          <cell r="AF358">
            <v>0</v>
          </cell>
          <cell r="AG358">
            <v>0</v>
          </cell>
          <cell r="AH358">
            <v>0</v>
          </cell>
          <cell r="AI358">
            <v>0</v>
          </cell>
          <cell r="AJ358">
            <v>220000000</v>
          </cell>
          <cell r="AK358">
            <v>220000000</v>
          </cell>
          <cell r="AL358">
            <v>220000000</v>
          </cell>
          <cell r="AM358">
            <v>220000000</v>
          </cell>
          <cell r="AN358">
            <v>220000000</v>
          </cell>
          <cell r="AO358">
            <v>220000000</v>
          </cell>
          <cell r="AP358">
            <v>220000000</v>
          </cell>
          <cell r="AQ358">
            <v>220000000</v>
          </cell>
          <cell r="AR358">
            <v>220000000</v>
          </cell>
          <cell r="AS358">
            <v>220000000</v>
          </cell>
          <cell r="AT358">
            <v>220000000</v>
          </cell>
          <cell r="AU358">
            <v>220000000</v>
          </cell>
          <cell r="AV358">
            <v>220000000</v>
          </cell>
        </row>
        <row r="359">
          <cell r="AF359">
            <v>-14545969.757676389</v>
          </cell>
          <cell r="AG359">
            <v>-27527118.34950503</v>
          </cell>
          <cell r="AH359">
            <v>-42522508.498201542</v>
          </cell>
          <cell r="AI359">
            <v>-64965369.623497322</v>
          </cell>
          <cell r="AJ359">
            <v>-87086956.979830265</v>
          </cell>
          <cell r="AK359">
            <v>-128714921.39671114</v>
          </cell>
          <cell r="AL359">
            <v>-166198983.69674435</v>
          </cell>
          <cell r="AM359">
            <v>-225783869.7710962</v>
          </cell>
          <cell r="AN359">
            <v>-271122016.93427473</v>
          </cell>
          <cell r="AO359">
            <v>-337549333.50799429</v>
          </cell>
          <cell r="AP359">
            <v>-388586992.82915807</v>
          </cell>
          <cell r="AQ359">
            <v>-456415256.53500116</v>
          </cell>
          <cell r="AR359">
            <v>-639670229.1197505</v>
          </cell>
          <cell r="AS359">
            <v>-688864799.72697163</v>
          </cell>
          <cell r="AT359">
            <v>-650625008.31345856</v>
          </cell>
          <cell r="AU359">
            <v>-497944742.8935889</v>
          </cell>
          <cell r="AV359">
            <v>-226410240.5106113</v>
          </cell>
        </row>
        <row r="360">
          <cell r="AF360">
            <v>51204030.242323607</v>
          </cell>
          <cell r="AG360">
            <v>38222881.65049497</v>
          </cell>
          <cell r="AH360">
            <v>23227491.501798458</v>
          </cell>
          <cell r="AI360">
            <v>40784630.376502678</v>
          </cell>
          <cell r="AJ360">
            <v>238663043.02016973</v>
          </cell>
          <cell r="AK360">
            <v>197035078.60328886</v>
          </cell>
          <cell r="AL360">
            <v>159551016.30325565</v>
          </cell>
          <cell r="AM360">
            <v>99966130.2289038</v>
          </cell>
          <cell r="AN360">
            <v>54627983.065725267</v>
          </cell>
          <cell r="AO360">
            <v>-11799333.507994294</v>
          </cell>
          <cell r="AP360">
            <v>-62836992.829158068</v>
          </cell>
          <cell r="AQ360">
            <v>-130665256.53500116</v>
          </cell>
          <cell r="AR360">
            <v>-313920229.1197505</v>
          </cell>
          <cell r="AS360">
            <v>-363114799.72697163</v>
          </cell>
          <cell r="AT360">
            <v>-324875008.31345856</v>
          </cell>
          <cell r="AU360">
            <v>-172194742.8935889</v>
          </cell>
          <cell r="AV360">
            <v>99339759.489388704</v>
          </cell>
        </row>
        <row r="362">
          <cell r="AF362">
            <v>134437800.69437841</v>
          </cell>
          <cell r="AG362">
            <v>127961130.98268676</v>
          </cell>
          <cell r="AH362">
            <v>118594874.7824651</v>
          </cell>
          <cell r="AI362">
            <v>143417390.92406783</v>
          </cell>
          <cell r="AJ362">
            <v>587599718.03142679</v>
          </cell>
          <cell r="AK362">
            <v>565749707.90661788</v>
          </cell>
          <cell r="AL362">
            <v>553804056.89897978</v>
          </cell>
          <cell r="AM362">
            <v>503544407.96595657</v>
          </cell>
          <cell r="AN362">
            <v>483326846.62412649</v>
          </cell>
          <cell r="AO362">
            <v>572054211.30943871</v>
          </cell>
          <cell r="AP362">
            <v>601589934.54598832</v>
          </cell>
          <cell r="AQ362">
            <v>618641877.36993182</v>
          </cell>
          <cell r="AR362">
            <v>768749876.75227189</v>
          </cell>
          <cell r="AS362">
            <v>844408524.7230773</v>
          </cell>
          <cell r="AT362">
            <v>884696649.07519853</v>
          </cell>
          <cell r="AU362">
            <v>909151159.48195612</v>
          </cell>
          <cell r="AV362">
            <v>950760302.52099288</v>
          </cell>
        </row>
        <row r="363">
          <cell r="AF363">
            <v>0</v>
          </cell>
          <cell r="AG363">
            <v>0</v>
          </cell>
          <cell r="AH363">
            <v>0</v>
          </cell>
          <cell r="AI363">
            <v>0</v>
          </cell>
          <cell r="AJ363">
            <v>0</v>
          </cell>
          <cell r="AK363">
            <v>0</v>
          </cell>
          <cell r="AL363">
            <v>0</v>
          </cell>
          <cell r="AM363">
            <v>0</v>
          </cell>
          <cell r="AN363">
            <v>0</v>
          </cell>
          <cell r="AO363">
            <v>0</v>
          </cell>
          <cell r="AP363">
            <v>0</v>
          </cell>
          <cell r="AQ363">
            <v>0</v>
          </cell>
          <cell r="AR363">
            <v>0</v>
          </cell>
          <cell r="AS363">
            <v>0</v>
          </cell>
          <cell r="AT363">
            <v>0</v>
          </cell>
          <cell r="AU363">
            <v>0</v>
          </cell>
          <cell r="AV363">
            <v>0</v>
          </cell>
        </row>
        <row r="367">
          <cell r="AF367">
            <v>1999</v>
          </cell>
          <cell r="AJ367">
            <v>2000</v>
          </cell>
          <cell r="AN367">
            <v>2001</v>
          </cell>
          <cell r="AR367">
            <v>2002</v>
          </cell>
          <cell r="AS367">
            <v>2003</v>
          </cell>
          <cell r="AT367">
            <v>2004</v>
          </cell>
          <cell r="AU367">
            <v>2005</v>
          </cell>
          <cell r="AV367">
            <v>2006</v>
          </cell>
        </row>
        <row r="368">
          <cell r="AF368">
            <v>36250</v>
          </cell>
          <cell r="AG368">
            <v>36341</v>
          </cell>
          <cell r="AH368">
            <v>36433</v>
          </cell>
          <cell r="AI368">
            <v>36525</v>
          </cell>
          <cell r="AJ368">
            <v>36616</v>
          </cell>
          <cell r="AK368">
            <v>36707</v>
          </cell>
          <cell r="AL368">
            <v>36799</v>
          </cell>
          <cell r="AM368">
            <v>36891</v>
          </cell>
          <cell r="AN368">
            <v>36981</v>
          </cell>
          <cell r="AO368">
            <v>37072</v>
          </cell>
          <cell r="AP368">
            <v>37164</v>
          </cell>
          <cell r="AQ368">
            <v>37256</v>
          </cell>
        </row>
        <row r="370">
          <cell r="AF370">
            <v>-5668132.7576763891</v>
          </cell>
          <cell r="AG370">
            <v>-12981148.591828642</v>
          </cell>
          <cell r="AH370">
            <v>-14995390.148696512</v>
          </cell>
          <cell r="AI370">
            <v>-22442861.125295781</v>
          </cell>
          <cell r="AJ370">
            <v>-22121587.356332935</v>
          </cell>
          <cell r="AK370">
            <v>-41627964.416880876</v>
          </cell>
          <cell r="AL370">
            <v>-37484062.300033219</v>
          </cell>
          <cell r="AM370">
            <v>-59584886.074351847</v>
          </cell>
          <cell r="AN370">
            <v>-45338147.163178556</v>
          </cell>
          <cell r="AO370">
            <v>-66427316.573719546</v>
          </cell>
          <cell r="AP370">
            <v>-51037659.321163751</v>
          </cell>
          <cell r="AQ370">
            <v>-67828263.705843121</v>
          </cell>
          <cell r="AR370">
            <v>-183254972.58474931</v>
          </cell>
          <cell r="AS370">
            <v>-49194570.607221141</v>
          </cell>
          <cell r="AT370">
            <v>38239791.413513012</v>
          </cell>
          <cell r="AU370">
            <v>152680265.41986969</v>
          </cell>
          <cell r="AV370">
            <v>271534502.3829776</v>
          </cell>
        </row>
        <row r="371">
          <cell r="AF371">
            <v>193000</v>
          </cell>
          <cell r="AG371">
            <v>235250</v>
          </cell>
          <cell r="AH371">
            <v>1803780.1557611141</v>
          </cell>
          <cell r="AI371">
            <v>2479860.4245226881</v>
          </cell>
          <cell r="AJ371">
            <v>109250</v>
          </cell>
          <cell r="AK371">
            <v>123250</v>
          </cell>
          <cell r="AL371">
            <v>7151926.6629812783</v>
          </cell>
          <cell r="AM371">
            <v>7170926.6629812783</v>
          </cell>
          <cell r="AN371">
            <v>7116126.6629812783</v>
          </cell>
          <cell r="AO371">
            <v>7116126.6629812783</v>
          </cell>
          <cell r="AP371">
            <v>12704626.502428081</v>
          </cell>
          <cell r="AQ371">
            <v>12704626.502428081</v>
          </cell>
          <cell r="AR371">
            <v>56678758.893955514</v>
          </cell>
          <cell r="AS371">
            <v>68806535.183536634</v>
          </cell>
          <cell r="AT371">
            <v>77501612.455888957</v>
          </cell>
          <cell r="AU371">
            <v>84619497.572051808</v>
          </cell>
          <cell r="AV371">
            <v>94154670.552248031</v>
          </cell>
        </row>
        <row r="372">
          <cell r="AF372">
            <v>21721.85</v>
          </cell>
          <cell r="AG372">
            <v>21721.85</v>
          </cell>
          <cell r="AH372">
            <v>21721.85</v>
          </cell>
          <cell r="AI372">
            <v>161721.85</v>
          </cell>
          <cell r="AJ372">
            <v>586721.85</v>
          </cell>
          <cell r="AK372">
            <v>586721.85</v>
          </cell>
          <cell r="AL372">
            <v>586721.85</v>
          </cell>
          <cell r="AM372">
            <v>586721.85</v>
          </cell>
          <cell r="AN372">
            <v>586721.85</v>
          </cell>
          <cell r="AO372">
            <v>586721.85</v>
          </cell>
          <cell r="AP372">
            <v>586721.85</v>
          </cell>
          <cell r="AQ372">
            <v>586721.85</v>
          </cell>
          <cell r="AR372">
            <v>2346887.4</v>
          </cell>
          <cell r="AS372">
            <v>2346887.4</v>
          </cell>
          <cell r="AT372">
            <v>2346887.4</v>
          </cell>
          <cell r="AU372">
            <v>2346887.4</v>
          </cell>
          <cell r="AV372">
            <v>2346887.4</v>
          </cell>
        </row>
        <row r="373">
          <cell r="AF373">
            <v>-2260677.8060273966</v>
          </cell>
          <cell r="AG373">
            <v>836996.76493150555</v>
          </cell>
          <cell r="AH373">
            <v>420262.41869434901</v>
          </cell>
          <cell r="AI373">
            <v>-1391714.3357786685</v>
          </cell>
          <cell r="AJ373">
            <v>16213509.353074044</v>
          </cell>
          <cell r="AK373">
            <v>5867820.1183798984</v>
          </cell>
          <cell r="AL373">
            <v>14483483.968953315</v>
          </cell>
          <cell r="AM373">
            <v>-4865226.612383835</v>
          </cell>
          <cell r="AN373">
            <v>-13565603.952806674</v>
          </cell>
          <cell r="AO373">
            <v>-3603475.9524614364</v>
          </cell>
          <cell r="AP373">
            <v>-26192577.143629894</v>
          </cell>
          <cell r="AQ373">
            <v>-13038414.18480847</v>
          </cell>
          <cell r="AR373">
            <v>-46356409.80246903</v>
          </cell>
          <cell r="AS373">
            <v>-29054366.612935796</v>
          </cell>
          <cell r="AT373">
            <v>-34777125.977160707</v>
          </cell>
          <cell r="AU373">
            <v>-19804080.600751743</v>
          </cell>
          <cell r="AV373">
            <v>-20454735.258149587</v>
          </cell>
        </row>
        <row r="375">
          <cell r="AF375">
            <v>-7714088.713703786</v>
          </cell>
          <cell r="AG375">
            <v>-11887179.976897137</v>
          </cell>
          <cell r="AH375">
            <v>-12749625.72424105</v>
          </cell>
          <cell r="AI375">
            <v>-21192993.186551761</v>
          </cell>
          <cell r="AJ375">
            <v>-5212106.1532588899</v>
          </cell>
          <cell r="AK375">
            <v>-35050172.448500976</v>
          </cell>
          <cell r="AL375">
            <v>-15261929.818098623</v>
          </cell>
          <cell r="AM375">
            <v>-56692464.173754402</v>
          </cell>
          <cell r="AN375">
            <v>-51200902.603003949</v>
          </cell>
          <cell r="AO375">
            <v>-62327944.013199702</v>
          </cell>
          <cell r="AP375">
            <v>-63938888.112365566</v>
          </cell>
          <cell r="AQ375">
            <v>-67575329.538223505</v>
          </cell>
          <cell r="AR375">
            <v>-170585736.09326282</v>
          </cell>
          <cell r="AS375">
            <v>-7095514.6366203055</v>
          </cell>
          <cell r="AT375">
            <v>83311165.29224126</v>
          </cell>
          <cell r="AU375">
            <v>219842569.79116976</v>
          </cell>
          <cell r="AV375">
            <v>347581325.07707602</v>
          </cell>
        </row>
        <row r="378">
          <cell r="AF378">
            <v>-14052000</v>
          </cell>
          <cell r="AG378">
            <v>-14213000</v>
          </cell>
          <cell r="AH378">
            <v>-27584855.286805555</v>
          </cell>
          <cell r="AI378">
            <v>-34424258.625694439</v>
          </cell>
          <cell r="AJ378">
            <v>-43400357.108586811</v>
          </cell>
          <cell r="AK378">
            <v>-58700627.897475295</v>
          </cell>
          <cell r="AL378">
            <v>-88135560.617040217</v>
          </cell>
          <cell r="AM378">
            <v>-88661031.875950783</v>
          </cell>
          <cell r="AN378">
            <v>-66782760.958692655</v>
          </cell>
          <cell r="AO378">
            <v>-78748804.707360476</v>
          </cell>
          <cell r="AP378">
            <v>-40763074.175439924</v>
          </cell>
          <cell r="AQ378">
            <v>-25575801.799330272</v>
          </cell>
          <cell r="AR378">
            <v>-128547969.79953767</v>
          </cell>
          <cell r="AS378">
            <v>-119548584.64160457</v>
          </cell>
          <cell r="AT378">
            <v>-84094164.351764157</v>
          </cell>
          <cell r="AU378">
            <v>-86473482.508034393</v>
          </cell>
          <cell r="AV378">
            <v>-108073263.52058318</v>
          </cell>
        </row>
        <row r="379">
          <cell r="AF379">
            <v>-2000000</v>
          </cell>
          <cell r="AG379">
            <v>-650000</v>
          </cell>
          <cell r="AH379">
            <v>0</v>
          </cell>
          <cell r="AI379">
            <v>0</v>
          </cell>
          <cell r="AJ379">
            <v>0</v>
          </cell>
          <cell r="AK379">
            <v>0</v>
          </cell>
          <cell r="AL379">
            <v>0</v>
          </cell>
          <cell r="AM379">
            <v>0</v>
          </cell>
          <cell r="AN379">
            <v>0</v>
          </cell>
          <cell r="AO379">
            <v>0</v>
          </cell>
          <cell r="AP379">
            <v>0</v>
          </cell>
          <cell r="AQ379">
            <v>0</v>
          </cell>
          <cell r="AR379">
            <v>0</v>
          </cell>
          <cell r="AS379">
            <v>0</v>
          </cell>
          <cell r="AT379">
            <v>0</v>
          </cell>
          <cell r="AU379">
            <v>0</v>
          </cell>
          <cell r="AV379">
            <v>0</v>
          </cell>
        </row>
        <row r="381">
          <cell r="AF381">
            <v>-16052000</v>
          </cell>
          <cell r="AG381">
            <v>-14863000</v>
          </cell>
          <cell r="AH381">
            <v>-27584855.286805555</v>
          </cell>
          <cell r="AI381">
            <v>-34424258.625694439</v>
          </cell>
          <cell r="AJ381">
            <v>-43400357.108586811</v>
          </cell>
          <cell r="AK381">
            <v>-58700627.897475295</v>
          </cell>
          <cell r="AL381">
            <v>-88135560.617040217</v>
          </cell>
          <cell r="AM381">
            <v>-88661031.875950783</v>
          </cell>
          <cell r="AN381">
            <v>-66782760.958692655</v>
          </cell>
          <cell r="AO381">
            <v>-78748804.707360476</v>
          </cell>
          <cell r="AP381">
            <v>-40763074.175439924</v>
          </cell>
          <cell r="AQ381">
            <v>-25575801.799330272</v>
          </cell>
          <cell r="AR381">
            <v>-128547969.79953767</v>
          </cell>
          <cell r="AS381">
            <v>-119548584.64160457</v>
          </cell>
          <cell r="AT381">
            <v>-84094164.351764157</v>
          </cell>
          <cell r="AU381">
            <v>-86473482.508034393</v>
          </cell>
          <cell r="AV381">
            <v>-108073263.52058318</v>
          </cell>
        </row>
        <row r="384">
          <cell r="AF384">
            <v>0</v>
          </cell>
          <cell r="AG384">
            <v>0</v>
          </cell>
          <cell r="AH384">
            <v>0</v>
          </cell>
          <cell r="AI384">
            <v>0</v>
          </cell>
          <cell r="AJ384">
            <v>0</v>
          </cell>
          <cell r="AK384">
            <v>0</v>
          </cell>
          <cell r="AL384">
            <v>0</v>
          </cell>
          <cell r="AM384">
            <v>0</v>
          </cell>
          <cell r="AN384">
            <v>0</v>
          </cell>
          <cell r="AO384">
            <v>0</v>
          </cell>
          <cell r="AP384">
            <v>23086284.979557872</v>
          </cell>
          <cell r="AQ384">
            <v>85721990.139002234</v>
          </cell>
          <cell r="AR384">
            <v>282754172.05883855</v>
          </cell>
          <cell r="AS384">
            <v>163685902.85690045</v>
          </cell>
          <cell r="AT384">
            <v>70414249.059522912</v>
          </cell>
          <cell r="AU384">
            <v>-31868918.641567677</v>
          </cell>
          <cell r="AV384">
            <v>-187745730.19806051</v>
          </cell>
        </row>
        <row r="385">
          <cell r="AF385">
            <v>0</v>
          </cell>
          <cell r="AG385">
            <v>0</v>
          </cell>
          <cell r="AH385">
            <v>0</v>
          </cell>
          <cell r="AI385">
            <v>0</v>
          </cell>
          <cell r="AJ385">
            <v>25000000</v>
          </cell>
          <cell r="AK385">
            <v>0</v>
          </cell>
          <cell r="AL385">
            <v>0</v>
          </cell>
          <cell r="AM385">
            <v>0</v>
          </cell>
          <cell r="AN385">
            <v>39316441.199037507</v>
          </cell>
          <cell r="AO385">
            <v>45683558.800962493</v>
          </cell>
          <cell r="AP385">
            <v>0</v>
          </cell>
          <cell r="AQ385">
            <v>0</v>
          </cell>
          <cell r="AR385">
            <v>0</v>
          </cell>
          <cell r="AS385">
            <v>-22000000</v>
          </cell>
          <cell r="AT385">
            <v>-27500000</v>
          </cell>
          <cell r="AU385">
            <v>-40019932.323473014</v>
          </cell>
          <cell r="AV385">
            <v>-20480067.676526986</v>
          </cell>
        </row>
        <row r="386">
          <cell r="AF386">
            <v>0</v>
          </cell>
          <cell r="AG386">
            <v>0</v>
          </cell>
          <cell r="AH386">
            <v>0</v>
          </cell>
          <cell r="AI386">
            <v>0</v>
          </cell>
          <cell r="AJ386">
            <v>0</v>
          </cell>
          <cell r="AK386">
            <v>0</v>
          </cell>
          <cell r="AL386">
            <v>0</v>
          </cell>
          <cell r="AM386">
            <v>0</v>
          </cell>
          <cell r="AN386">
            <v>0</v>
          </cell>
          <cell r="AO386">
            <v>88450067.304128915</v>
          </cell>
          <cell r="AP386">
            <v>81549932.695871085</v>
          </cell>
          <cell r="AQ386">
            <v>0</v>
          </cell>
          <cell r="AR386">
            <v>0</v>
          </cell>
          <cell r="AS386">
            <v>-34000000</v>
          </cell>
          <cell r="AT386">
            <v>-42500000</v>
          </cell>
          <cell r="AU386">
            <v>-61848986.318094663</v>
          </cell>
          <cell r="AV386">
            <v>-31651013.681905337</v>
          </cell>
        </row>
        <row r="387">
          <cell r="AF387">
            <v>0</v>
          </cell>
          <cell r="AG387">
            <v>0</v>
          </cell>
          <cell r="AH387">
            <v>0</v>
          </cell>
          <cell r="AI387">
            <v>0</v>
          </cell>
          <cell r="AJ387">
            <v>0</v>
          </cell>
          <cell r="AK387">
            <v>0</v>
          </cell>
          <cell r="AL387">
            <v>0</v>
          </cell>
          <cell r="AM387">
            <v>0</v>
          </cell>
          <cell r="AN387">
            <v>0</v>
          </cell>
          <cell r="AO387">
            <v>0</v>
          </cell>
          <cell r="AP387">
            <v>0</v>
          </cell>
          <cell r="AQ387">
            <v>0</v>
          </cell>
          <cell r="AR387">
            <v>0</v>
          </cell>
          <cell r="AS387">
            <v>0</v>
          </cell>
          <cell r="AT387">
            <v>0</v>
          </cell>
          <cell r="AU387">
            <v>0</v>
          </cell>
          <cell r="AV387">
            <v>0</v>
          </cell>
        </row>
        <row r="388">
          <cell r="AF388">
            <v>0</v>
          </cell>
          <cell r="AG388">
            <v>0</v>
          </cell>
          <cell r="AH388">
            <v>0</v>
          </cell>
          <cell r="AI388">
            <v>0</v>
          </cell>
          <cell r="AJ388">
            <v>0</v>
          </cell>
          <cell r="AK388">
            <v>0</v>
          </cell>
          <cell r="AL388">
            <v>0</v>
          </cell>
          <cell r="AM388">
            <v>0</v>
          </cell>
          <cell r="AN388">
            <v>0</v>
          </cell>
          <cell r="AO388">
            <v>0</v>
          </cell>
          <cell r="AP388">
            <v>0</v>
          </cell>
          <cell r="AQ388">
            <v>0</v>
          </cell>
          <cell r="AR388">
            <v>0</v>
          </cell>
          <cell r="AS388">
            <v>0</v>
          </cell>
          <cell r="AT388">
            <v>0</v>
          </cell>
          <cell r="AU388">
            <v>0</v>
          </cell>
          <cell r="AV388">
            <v>0</v>
          </cell>
        </row>
        <row r="389">
          <cell r="AF389">
            <v>75000000</v>
          </cell>
          <cell r="AG389">
            <v>0</v>
          </cell>
          <cell r="AH389">
            <v>0</v>
          </cell>
          <cell r="AI389">
            <v>0</v>
          </cell>
          <cell r="AJ389">
            <v>0</v>
          </cell>
          <cell r="AK389">
            <v>0</v>
          </cell>
          <cell r="AL389">
            <v>0</v>
          </cell>
          <cell r="AM389">
            <v>0</v>
          </cell>
          <cell r="AN389">
            <v>0</v>
          </cell>
          <cell r="AO389">
            <v>0</v>
          </cell>
          <cell r="AP389">
            <v>0</v>
          </cell>
          <cell r="AQ389">
            <v>0</v>
          </cell>
          <cell r="AR389">
            <v>0</v>
          </cell>
          <cell r="AS389">
            <v>0</v>
          </cell>
          <cell r="AT389">
            <v>0</v>
          </cell>
          <cell r="AU389">
            <v>0</v>
          </cell>
          <cell r="AV389">
            <v>0</v>
          </cell>
        </row>
        <row r="390">
          <cell r="AF390">
            <v>0</v>
          </cell>
          <cell r="AG390">
            <v>0</v>
          </cell>
          <cell r="AH390">
            <v>0</v>
          </cell>
          <cell r="AI390">
            <v>0</v>
          </cell>
          <cell r="AJ390">
            <v>200000000</v>
          </cell>
          <cell r="AK390">
            <v>0</v>
          </cell>
          <cell r="AL390">
            <v>0</v>
          </cell>
          <cell r="AM390">
            <v>0</v>
          </cell>
          <cell r="AN390">
            <v>0</v>
          </cell>
          <cell r="AO390">
            <v>0</v>
          </cell>
          <cell r="AP390">
            <v>0</v>
          </cell>
          <cell r="AQ390">
            <v>0</v>
          </cell>
          <cell r="AR390">
            <v>0</v>
          </cell>
          <cell r="AS390">
            <v>0</v>
          </cell>
          <cell r="AT390">
            <v>0</v>
          </cell>
          <cell r="AU390">
            <v>0</v>
          </cell>
          <cell r="AV390">
            <v>0</v>
          </cell>
        </row>
        <row r="391">
          <cell r="AF391">
            <v>0</v>
          </cell>
          <cell r="AG391">
            <v>0</v>
          </cell>
          <cell r="AH391">
            <v>0</v>
          </cell>
          <cell r="AI391">
            <v>-5600000</v>
          </cell>
          <cell r="AJ391">
            <v>-17000000</v>
          </cell>
          <cell r="AK391">
            <v>0</v>
          </cell>
          <cell r="AL391">
            <v>0</v>
          </cell>
          <cell r="AM391">
            <v>0</v>
          </cell>
          <cell r="AN391">
            <v>0</v>
          </cell>
          <cell r="AO391">
            <v>0</v>
          </cell>
          <cell r="AP391">
            <v>0</v>
          </cell>
          <cell r="AQ391">
            <v>0</v>
          </cell>
          <cell r="AR391">
            <v>0</v>
          </cell>
          <cell r="AS391">
            <v>0</v>
          </cell>
          <cell r="AT391">
            <v>0</v>
          </cell>
          <cell r="AU391">
            <v>0</v>
          </cell>
          <cell r="AV391">
            <v>0</v>
          </cell>
        </row>
        <row r="392">
          <cell r="AF392">
            <v>46875</v>
          </cell>
          <cell r="AG392">
            <v>50156.25</v>
          </cell>
          <cell r="AH392">
            <v>50156.25</v>
          </cell>
          <cell r="AI392">
            <v>53667.1875</v>
          </cell>
          <cell r="AJ392">
            <v>53667.1875</v>
          </cell>
          <cell r="AK392">
            <v>57423.890625</v>
          </cell>
          <cell r="AL392">
            <v>57423.890625</v>
          </cell>
          <cell r="AM392">
            <v>61443.562968750004</v>
          </cell>
          <cell r="AN392">
            <v>61443.562968750004</v>
          </cell>
          <cell r="AO392">
            <v>65744.612376562494</v>
          </cell>
          <cell r="AP392">
            <v>65744.612376562494</v>
          </cell>
          <cell r="AQ392">
            <v>70346.735242921874</v>
          </cell>
          <cell r="AR392">
            <v>322159.90871848504</v>
          </cell>
          <cell r="AS392">
            <v>368750</v>
          </cell>
          <cell r="AT392">
            <v>368750</v>
          </cell>
          <cell r="AU392">
            <v>368750</v>
          </cell>
          <cell r="AV392">
            <v>368750</v>
          </cell>
        </row>
        <row r="393">
          <cell r="AF393">
            <v>0</v>
          </cell>
          <cell r="AG393">
            <v>5250000.0000000009</v>
          </cell>
          <cell r="AH393">
            <v>0</v>
          </cell>
          <cell r="AI393">
            <v>5617500.0000000009</v>
          </cell>
          <cell r="AJ393">
            <v>0</v>
          </cell>
          <cell r="AK393">
            <v>6010725.0000000009</v>
          </cell>
          <cell r="AL393">
            <v>0</v>
          </cell>
          <cell r="AM393">
            <v>6431475.7500000009</v>
          </cell>
          <cell r="AN393">
            <v>0</v>
          </cell>
          <cell r="AO393">
            <v>6881679.0525000002</v>
          </cell>
          <cell r="AP393">
            <v>0</v>
          </cell>
          <cell r="AQ393">
            <v>7363396.5861750003</v>
          </cell>
          <cell r="AR393">
            <v>16309187.098719008</v>
          </cell>
          <cell r="AS393">
            <v>18636036.512605995</v>
          </cell>
          <cell r="AT393">
            <v>0</v>
          </cell>
          <cell r="AU393">
            <v>0</v>
          </cell>
          <cell r="AV393">
            <v>0</v>
          </cell>
        </row>
        <row r="394">
          <cell r="AF394">
            <v>0</v>
          </cell>
          <cell r="AG394">
            <v>0</v>
          </cell>
          <cell r="AH394">
            <v>0</v>
          </cell>
          <cell r="AI394">
            <v>0</v>
          </cell>
          <cell r="AJ394">
            <v>0</v>
          </cell>
          <cell r="AK394">
            <v>0</v>
          </cell>
          <cell r="AL394">
            <v>0</v>
          </cell>
          <cell r="AM394">
            <v>0</v>
          </cell>
          <cell r="AN394">
            <v>0</v>
          </cell>
          <cell r="AO394">
            <v>0</v>
          </cell>
          <cell r="AP394">
            <v>0</v>
          </cell>
          <cell r="AQ394">
            <v>0</v>
          </cell>
          <cell r="AR394">
            <v>0</v>
          </cell>
          <cell r="AS394">
            <v>0</v>
          </cell>
          <cell r="AT394">
            <v>0</v>
          </cell>
          <cell r="AU394">
            <v>0</v>
          </cell>
          <cell r="AV394">
            <v>0</v>
          </cell>
        </row>
        <row r="395">
          <cell r="AF395">
            <v>0</v>
          </cell>
          <cell r="AG395">
            <v>0</v>
          </cell>
          <cell r="AH395">
            <v>0</v>
          </cell>
          <cell r="AI395">
            <v>0</v>
          </cell>
          <cell r="AJ395">
            <v>0</v>
          </cell>
          <cell r="AK395">
            <v>0</v>
          </cell>
          <cell r="AL395">
            <v>0</v>
          </cell>
          <cell r="AM395">
            <v>0</v>
          </cell>
          <cell r="AN395">
            <v>0</v>
          </cell>
          <cell r="AO395">
            <v>0</v>
          </cell>
          <cell r="AP395">
            <v>0</v>
          </cell>
          <cell r="AQ395">
            <v>0</v>
          </cell>
          <cell r="AR395">
            <v>0</v>
          </cell>
          <cell r="AS395">
            <v>0</v>
          </cell>
          <cell r="AT395">
            <v>0</v>
          </cell>
          <cell r="AU395">
            <v>0</v>
          </cell>
          <cell r="AV395">
            <v>0</v>
          </cell>
        </row>
        <row r="396">
          <cell r="AF396">
            <v>0</v>
          </cell>
          <cell r="AG396">
            <v>0</v>
          </cell>
          <cell r="AH396">
            <v>0</v>
          </cell>
          <cell r="AI396">
            <v>0</v>
          </cell>
          <cell r="AJ396">
            <v>0</v>
          </cell>
          <cell r="AK396">
            <v>0</v>
          </cell>
          <cell r="AL396">
            <v>0</v>
          </cell>
          <cell r="AM396">
            <v>0</v>
          </cell>
          <cell r="AN396">
            <v>0</v>
          </cell>
          <cell r="AO396">
            <v>0</v>
          </cell>
          <cell r="AP396">
            <v>0</v>
          </cell>
          <cell r="AQ396">
            <v>0</v>
          </cell>
          <cell r="AR396">
            <v>0</v>
          </cell>
          <cell r="AS396">
            <v>0</v>
          </cell>
          <cell r="AT396">
            <v>0</v>
          </cell>
          <cell r="AU396">
            <v>0</v>
          </cell>
          <cell r="AV396">
            <v>0</v>
          </cell>
        </row>
        <row r="397">
          <cell r="AF397">
            <v>0</v>
          </cell>
          <cell r="AG397">
            <v>0</v>
          </cell>
          <cell r="AH397">
            <v>0</v>
          </cell>
          <cell r="AI397">
            <v>0</v>
          </cell>
          <cell r="AJ397">
            <v>0</v>
          </cell>
          <cell r="AK397">
            <v>0</v>
          </cell>
          <cell r="AL397">
            <v>0</v>
          </cell>
          <cell r="AM397">
            <v>0</v>
          </cell>
          <cell r="AN397">
            <v>0</v>
          </cell>
          <cell r="AO397">
            <v>0</v>
          </cell>
          <cell r="AP397">
            <v>0</v>
          </cell>
          <cell r="AQ397">
            <v>0</v>
          </cell>
          <cell r="AR397">
            <v>0</v>
          </cell>
          <cell r="AS397">
            <v>0</v>
          </cell>
          <cell r="AT397">
            <v>0</v>
          </cell>
          <cell r="AU397">
            <v>0</v>
          </cell>
          <cell r="AV397">
            <v>0</v>
          </cell>
        </row>
        <row r="398">
          <cell r="AF398">
            <v>0</v>
          </cell>
          <cell r="AG398">
            <v>0</v>
          </cell>
          <cell r="AH398">
            <v>0</v>
          </cell>
          <cell r="AI398">
            <v>0</v>
          </cell>
          <cell r="AJ398">
            <v>0</v>
          </cell>
          <cell r="AK398">
            <v>0</v>
          </cell>
          <cell r="AL398">
            <v>0</v>
          </cell>
          <cell r="AM398">
            <v>0</v>
          </cell>
          <cell r="AN398">
            <v>0</v>
          </cell>
          <cell r="AO398">
            <v>0</v>
          </cell>
          <cell r="AP398">
            <v>0</v>
          </cell>
          <cell r="AQ398">
            <v>0</v>
          </cell>
          <cell r="AR398">
            <v>0</v>
          </cell>
          <cell r="AS398">
            <v>0</v>
          </cell>
          <cell r="AT398">
            <v>0</v>
          </cell>
          <cell r="AU398">
            <v>0</v>
          </cell>
          <cell r="AV398">
            <v>0</v>
          </cell>
        </row>
        <row r="399">
          <cell r="AF399">
            <v>52365015</v>
          </cell>
          <cell r="AG399">
            <v>0</v>
          </cell>
          <cell r="AH399">
            <v>0</v>
          </cell>
          <cell r="AI399">
            <v>40000000</v>
          </cell>
          <cell r="AJ399">
            <v>0</v>
          </cell>
          <cell r="AK399">
            <v>0</v>
          </cell>
          <cell r="AL399">
            <v>0</v>
          </cell>
          <cell r="AM399">
            <v>0</v>
          </cell>
          <cell r="AN399">
            <v>0</v>
          </cell>
          <cell r="AO399">
            <v>0</v>
          </cell>
          <cell r="AP399">
            <v>0</v>
          </cell>
          <cell r="AQ399">
            <v>0</v>
          </cell>
          <cell r="AR399">
            <v>0</v>
          </cell>
          <cell r="AS399">
            <v>0</v>
          </cell>
          <cell r="AT399">
            <v>0</v>
          </cell>
          <cell r="AU399">
            <v>0</v>
          </cell>
          <cell r="AV399">
            <v>0</v>
          </cell>
        </row>
        <row r="400">
          <cell r="AF400">
            <v>0</v>
          </cell>
          <cell r="AG400">
            <v>0</v>
          </cell>
          <cell r="AH400">
            <v>0</v>
          </cell>
          <cell r="AI400">
            <v>0</v>
          </cell>
          <cell r="AJ400">
            <v>220000000</v>
          </cell>
          <cell r="AK400">
            <v>0</v>
          </cell>
          <cell r="AL400">
            <v>0</v>
          </cell>
          <cell r="AM400">
            <v>0</v>
          </cell>
          <cell r="AN400">
            <v>0</v>
          </cell>
          <cell r="AO400">
            <v>0</v>
          </cell>
          <cell r="AP400">
            <v>0</v>
          </cell>
          <cell r="AQ400">
            <v>0</v>
          </cell>
          <cell r="AR400">
            <v>0</v>
          </cell>
          <cell r="AS400">
            <v>0</v>
          </cell>
          <cell r="AT400">
            <v>0</v>
          </cell>
          <cell r="AU400">
            <v>0</v>
          </cell>
          <cell r="AV400">
            <v>0</v>
          </cell>
        </row>
        <row r="401">
          <cell r="AF401">
            <v>127411890</v>
          </cell>
          <cell r="AG401">
            <v>5300156.2500000009</v>
          </cell>
          <cell r="AH401">
            <v>50156.25</v>
          </cell>
          <cell r="AI401">
            <v>40071167.1875</v>
          </cell>
          <cell r="AJ401">
            <v>428053667.1875</v>
          </cell>
          <cell r="AK401">
            <v>6068148.8906250009</v>
          </cell>
          <cell r="AL401">
            <v>57423.890625</v>
          </cell>
          <cell r="AM401">
            <v>6492919.3129687505</v>
          </cell>
          <cell r="AN401">
            <v>39377884.76200626</v>
          </cell>
          <cell r="AO401">
            <v>141081049.76996797</v>
          </cell>
          <cell r="AP401">
            <v>104701962.28780551</v>
          </cell>
          <cell r="AQ401">
            <v>93155733.460420147</v>
          </cell>
          <cell r="AR401">
            <v>299385519.06627601</v>
          </cell>
          <cell r="AS401">
            <v>126690689.36950645</v>
          </cell>
          <cell r="AT401">
            <v>782999.05952291191</v>
          </cell>
          <cell r="AU401">
            <v>-133369087.28313535</v>
          </cell>
          <cell r="AV401">
            <v>-239508061.55649284</v>
          </cell>
        </row>
        <row r="403">
          <cell r="AF403">
            <v>103645801.28629622</v>
          </cell>
          <cell r="AG403">
            <v>-21450023.726897135</v>
          </cell>
          <cell r="AH403">
            <v>-40284324.761046603</v>
          </cell>
          <cell r="AI403">
            <v>-15546084.624746203</v>
          </cell>
          <cell r="AJ403">
            <v>379441203.92565429</v>
          </cell>
          <cell r="AK403">
            <v>-87682651.455351263</v>
          </cell>
          <cell r="AL403">
            <v>-103340066.54451384</v>
          </cell>
          <cell r="AM403">
            <v>-138860576.73673642</v>
          </cell>
          <cell r="AN403">
            <v>-78605778.799690336</v>
          </cell>
          <cell r="AO403">
            <v>4301.0494077801704</v>
          </cell>
          <cell r="AP403">
            <v>0</v>
          </cell>
          <cell r="AQ403">
            <v>4602.1228663772345</v>
          </cell>
          <cell r="AR403">
            <v>251813.17347550392</v>
          </cell>
          <cell r="AS403">
            <v>46590.091281563044</v>
          </cell>
          <cell r="AT403">
            <v>1.4901161193847656E-8</v>
          </cell>
          <cell r="AU403">
            <v>0</v>
          </cell>
          <cell r="AV403">
            <v>0</v>
          </cell>
        </row>
        <row r="405">
          <cell r="AF405">
            <v>3743945</v>
          </cell>
          <cell r="AG405">
            <v>107389746.28629622</v>
          </cell>
          <cell r="AH405">
            <v>85939722.559399083</v>
          </cell>
          <cell r="AI405">
            <v>45655397.79835248</v>
          </cell>
          <cell r="AJ405">
            <v>30109313.173606277</v>
          </cell>
          <cell r="AK405">
            <v>409550517.09926057</v>
          </cell>
          <cell r="AL405">
            <v>321867865.64390934</v>
          </cell>
          <cell r="AM405">
            <v>218527799.09939551</v>
          </cell>
          <cell r="AN405">
            <v>79667222.362659097</v>
          </cell>
          <cell r="AO405">
            <v>1061443.5629687607</v>
          </cell>
          <cell r="AP405">
            <v>1065744.6123765409</v>
          </cell>
          <cell r="AQ405">
            <v>1065744.6123765409</v>
          </cell>
          <cell r="AR405">
            <v>1070346.7352429181</v>
          </cell>
          <cell r="AS405">
            <v>1322159.9087184221</v>
          </cell>
          <cell r="AT405">
            <v>1368749.9999999851</v>
          </cell>
          <cell r="AU405">
            <v>1368750</v>
          </cell>
          <cell r="AV405">
            <v>1368750</v>
          </cell>
        </row>
        <row r="406">
          <cell r="AF406">
            <v>107389746.28629622</v>
          </cell>
          <cell r="AG406">
            <v>85939722.559399083</v>
          </cell>
          <cell r="AH406">
            <v>45655397.79835248</v>
          </cell>
          <cell r="AI406">
            <v>30109313.173606277</v>
          </cell>
          <cell r="AJ406">
            <v>409550517.09926057</v>
          </cell>
          <cell r="AK406">
            <v>321867865.64390934</v>
          </cell>
          <cell r="AL406">
            <v>218527799.09939551</v>
          </cell>
          <cell r="AM406">
            <v>79667222.362659097</v>
          </cell>
          <cell r="AN406">
            <v>1061443.5629687607</v>
          </cell>
          <cell r="AO406">
            <v>1065744.6123765409</v>
          </cell>
          <cell r="AP406">
            <v>1065744.6123765409</v>
          </cell>
          <cell r="AQ406">
            <v>1070346.7352429181</v>
          </cell>
          <cell r="AR406">
            <v>1322159.9087184221</v>
          </cell>
          <cell r="AS406">
            <v>1368749.9999999851</v>
          </cell>
          <cell r="AT406">
            <v>1368750</v>
          </cell>
          <cell r="AU406">
            <v>1368750</v>
          </cell>
          <cell r="AV406">
            <v>1368750</v>
          </cell>
        </row>
        <row r="408">
          <cell r="AF408">
            <v>107342871.28629622</v>
          </cell>
          <cell r="AG408">
            <v>85889566.309399083</v>
          </cell>
          <cell r="AH408">
            <v>45605241.54835248</v>
          </cell>
          <cell r="AI408">
            <v>35655645.986106284</v>
          </cell>
          <cell r="AJ408">
            <v>181496849.91176057</v>
          </cell>
          <cell r="AK408">
            <v>321810441.75328428</v>
          </cell>
          <cell r="AL408">
            <v>218470375.20877051</v>
          </cell>
          <cell r="AM408">
            <v>79605778.799690336</v>
          </cell>
          <cell r="AN408">
            <v>-38316441.199037507</v>
          </cell>
          <cell r="AO408">
            <v>-133133626.10509141</v>
          </cell>
          <cell r="AP408">
            <v>-103636217.67542896</v>
          </cell>
          <cell r="AQ408">
            <v>-84721990.139002234</v>
          </cell>
          <cell r="AR408">
            <v>-281754172.05883855</v>
          </cell>
          <cell r="AS408">
            <v>-106685902.85690045</v>
          </cell>
          <cell r="AT408">
            <v>585750.94047708809</v>
          </cell>
          <cell r="AU408">
            <v>134737837.28313535</v>
          </cell>
          <cell r="AV408">
            <v>240876811.55649284</v>
          </cell>
        </row>
        <row r="411">
          <cell r="AF411">
            <v>1999</v>
          </cell>
          <cell r="AJ411">
            <v>2000</v>
          </cell>
          <cell r="AN411">
            <v>2001</v>
          </cell>
          <cell r="AR411">
            <v>2002</v>
          </cell>
          <cell r="AS411">
            <v>2003</v>
          </cell>
          <cell r="AT411">
            <v>2004</v>
          </cell>
          <cell r="AU411">
            <v>2005</v>
          </cell>
          <cell r="AV411">
            <v>2006</v>
          </cell>
        </row>
        <row r="412">
          <cell r="AF412">
            <v>1999</v>
          </cell>
          <cell r="AJ412">
            <v>2000</v>
          </cell>
          <cell r="AN412">
            <v>2001</v>
          </cell>
          <cell r="AR412">
            <v>2002</v>
          </cell>
          <cell r="AS412">
            <v>2003</v>
          </cell>
          <cell r="AT412">
            <v>2004</v>
          </cell>
          <cell r="AU412">
            <v>2005</v>
          </cell>
          <cell r="AV412">
            <v>2006</v>
          </cell>
        </row>
        <row r="413">
          <cell r="AF413">
            <v>36250</v>
          </cell>
          <cell r="AG413">
            <v>36341</v>
          </cell>
          <cell r="AH413">
            <v>36433</v>
          </cell>
          <cell r="AI413">
            <v>36525</v>
          </cell>
          <cell r="AJ413">
            <v>36616</v>
          </cell>
          <cell r="AK413">
            <v>36707</v>
          </cell>
          <cell r="AL413">
            <v>36799</v>
          </cell>
          <cell r="AM413">
            <v>36891</v>
          </cell>
          <cell r="AN413">
            <v>36981</v>
          </cell>
          <cell r="AO413">
            <v>37072</v>
          </cell>
          <cell r="AP413">
            <v>37164</v>
          </cell>
          <cell r="AQ413">
            <v>37256</v>
          </cell>
        </row>
        <row r="415">
          <cell r="AF415">
            <v>106342871.28629622</v>
          </cell>
          <cell r="AG415">
            <v>84889566.309399083</v>
          </cell>
          <cell r="AH415">
            <v>44605241.54835248</v>
          </cell>
          <cell r="AI415">
            <v>34655645.986106284</v>
          </cell>
          <cell r="AJ415">
            <v>180496849.91176057</v>
          </cell>
          <cell r="AK415">
            <v>320810441.75328428</v>
          </cell>
          <cell r="AL415">
            <v>217470375.20877051</v>
          </cell>
          <cell r="AM415">
            <v>78605778.799690336</v>
          </cell>
          <cell r="AN415">
            <v>-39316441.199037507</v>
          </cell>
          <cell r="AO415">
            <v>-134133626.10509141</v>
          </cell>
          <cell r="AP415">
            <v>-104636217.67542896</v>
          </cell>
          <cell r="AQ415">
            <v>-85721990.139002234</v>
          </cell>
          <cell r="AR415">
            <v>-282754172.05883855</v>
          </cell>
          <cell r="AS415">
            <v>-107685902.85690045</v>
          </cell>
          <cell r="AT415">
            <v>-414249.05952291191</v>
          </cell>
          <cell r="AU415">
            <v>133737837.28313535</v>
          </cell>
          <cell r="AV415">
            <v>239876811.55649284</v>
          </cell>
        </row>
        <row r="418">
          <cell r="AF418">
            <v>0</v>
          </cell>
          <cell r="AG418">
            <v>0</v>
          </cell>
          <cell r="AH418">
            <v>0</v>
          </cell>
          <cell r="AI418">
            <v>280000000</v>
          </cell>
          <cell r="AJ418">
            <v>280000000</v>
          </cell>
          <cell r="AK418">
            <v>280000000</v>
          </cell>
          <cell r="AL418">
            <v>280000000</v>
          </cell>
          <cell r="AM418">
            <v>280000000</v>
          </cell>
          <cell r="AN418">
            <v>280000000</v>
          </cell>
          <cell r="AO418">
            <v>280000000</v>
          </cell>
          <cell r="AP418">
            <v>280000000</v>
          </cell>
          <cell r="AQ418">
            <v>280000000</v>
          </cell>
          <cell r="AR418">
            <v>280000000</v>
          </cell>
          <cell r="AS418">
            <v>280000000</v>
          </cell>
          <cell r="AT418">
            <v>235200000</v>
          </cell>
          <cell r="AU418">
            <v>168000000</v>
          </cell>
          <cell r="AV418">
            <v>168000000</v>
          </cell>
        </row>
        <row r="419">
          <cell r="AF419">
            <v>0</v>
          </cell>
          <cell r="AG419">
            <v>0</v>
          </cell>
          <cell r="AH419">
            <v>0</v>
          </cell>
          <cell r="AI419">
            <v>0</v>
          </cell>
          <cell r="AJ419">
            <v>0</v>
          </cell>
          <cell r="AK419">
            <v>0</v>
          </cell>
          <cell r="AL419">
            <v>0</v>
          </cell>
          <cell r="AM419">
            <v>0</v>
          </cell>
          <cell r="AN419">
            <v>0</v>
          </cell>
          <cell r="AO419">
            <v>0</v>
          </cell>
          <cell r="AP419">
            <v>0</v>
          </cell>
          <cell r="AQ419">
            <v>0</v>
          </cell>
          <cell r="AR419">
            <v>0</v>
          </cell>
          <cell r="AS419">
            <v>0</v>
          </cell>
          <cell r="AT419">
            <v>0.16</v>
          </cell>
          <cell r="AU419">
            <v>0.24</v>
          </cell>
        </row>
        <row r="420">
          <cell r="AF420">
            <v>0</v>
          </cell>
          <cell r="AG420">
            <v>0</v>
          </cell>
          <cell r="AH420">
            <v>0</v>
          </cell>
          <cell r="AI420">
            <v>0</v>
          </cell>
          <cell r="AJ420">
            <v>0</v>
          </cell>
          <cell r="AK420">
            <v>0</v>
          </cell>
          <cell r="AL420">
            <v>0</v>
          </cell>
          <cell r="AM420">
            <v>0</v>
          </cell>
          <cell r="AN420">
            <v>0</v>
          </cell>
          <cell r="AO420">
            <v>0</v>
          </cell>
          <cell r="AP420">
            <v>0</v>
          </cell>
          <cell r="AQ420">
            <v>0</v>
          </cell>
          <cell r="AR420">
            <v>0</v>
          </cell>
          <cell r="AS420">
            <v>0</v>
          </cell>
          <cell r="AT420">
            <v>44800000</v>
          </cell>
          <cell r="AU420">
            <v>67200000</v>
          </cell>
          <cell r="AV420">
            <v>0</v>
          </cell>
        </row>
        <row r="422">
          <cell r="AF422">
            <v>0</v>
          </cell>
          <cell r="AG422">
            <v>0</v>
          </cell>
          <cell r="AH422">
            <v>0</v>
          </cell>
          <cell r="AI422">
            <v>0</v>
          </cell>
          <cell r="AJ422">
            <v>0</v>
          </cell>
          <cell r="AK422">
            <v>0</v>
          </cell>
          <cell r="AL422">
            <v>0</v>
          </cell>
          <cell r="AM422">
            <v>0</v>
          </cell>
          <cell r="AN422">
            <v>0</v>
          </cell>
          <cell r="AO422">
            <v>0</v>
          </cell>
          <cell r="AP422">
            <v>0</v>
          </cell>
          <cell r="AQ422">
            <v>23086284.979557872</v>
          </cell>
          <cell r="AR422">
            <v>108808275.11856011</v>
          </cell>
          <cell r="AS422">
            <v>391562447.17739868</v>
          </cell>
          <cell r="AT422">
            <v>555248350.03429914</v>
          </cell>
          <cell r="AU422">
            <v>625662599.093822</v>
          </cell>
          <cell r="AV422">
            <v>593793680.4522543</v>
          </cell>
        </row>
        <row r="423">
          <cell r="AF423">
            <v>0</v>
          </cell>
          <cell r="AG423">
            <v>0</v>
          </cell>
          <cell r="AH423">
            <v>0</v>
          </cell>
          <cell r="AI423">
            <v>0</v>
          </cell>
          <cell r="AJ423">
            <v>0</v>
          </cell>
          <cell r="AK423">
            <v>0</v>
          </cell>
          <cell r="AL423">
            <v>0</v>
          </cell>
          <cell r="AM423">
            <v>0</v>
          </cell>
          <cell r="AN423">
            <v>0</v>
          </cell>
          <cell r="AO423">
            <v>0</v>
          </cell>
          <cell r="AP423">
            <v>23086284.979557872</v>
          </cell>
          <cell r="AQ423">
            <v>85721990.139002234</v>
          </cell>
          <cell r="AR423">
            <v>282754172.05883855</v>
          </cell>
          <cell r="AS423">
            <v>163685902.85690045</v>
          </cell>
          <cell r="AT423">
            <v>70414249.059522912</v>
          </cell>
          <cell r="AU423">
            <v>-31868918.641567677</v>
          </cell>
          <cell r="AV423">
            <v>-187745730.19806051</v>
          </cell>
        </row>
        <row r="424">
          <cell r="AF424">
            <v>0</v>
          </cell>
          <cell r="AG424">
            <v>0</v>
          </cell>
          <cell r="AH424">
            <v>0</v>
          </cell>
          <cell r="AI424">
            <v>0</v>
          </cell>
          <cell r="AJ424">
            <v>0</v>
          </cell>
          <cell r="AK424">
            <v>0</v>
          </cell>
          <cell r="AL424">
            <v>0</v>
          </cell>
          <cell r="AM424">
            <v>0</v>
          </cell>
          <cell r="AN424">
            <v>0</v>
          </cell>
          <cell r="AO424">
            <v>0</v>
          </cell>
          <cell r="AP424">
            <v>23086284.979557872</v>
          </cell>
          <cell r="AQ424">
            <v>108808275.11856011</v>
          </cell>
          <cell r="AR424">
            <v>391562447.17739868</v>
          </cell>
          <cell r="AS424">
            <v>555248350.03429914</v>
          </cell>
          <cell r="AT424">
            <v>625662599.093822</v>
          </cell>
          <cell r="AU424">
            <v>593793680.4522543</v>
          </cell>
          <cell r="AV424">
            <v>406047950.25419378</v>
          </cell>
        </row>
        <row r="425">
          <cell r="AF425">
            <v>0</v>
          </cell>
          <cell r="AG425">
            <v>0</v>
          </cell>
          <cell r="AH425">
            <v>0</v>
          </cell>
          <cell r="AI425">
            <v>0</v>
          </cell>
          <cell r="AJ425">
            <v>0</v>
          </cell>
          <cell r="AK425">
            <v>0</v>
          </cell>
          <cell r="AL425">
            <v>0</v>
          </cell>
          <cell r="AM425">
            <v>0</v>
          </cell>
          <cell r="AN425">
            <v>0</v>
          </cell>
          <cell r="AO425">
            <v>0</v>
          </cell>
          <cell r="AP425">
            <v>11543142.489778936</v>
          </cell>
          <cell r="AQ425">
            <v>65947280.049058989</v>
          </cell>
          <cell r="AR425">
            <v>250185361.14797938</v>
          </cell>
          <cell r="AS425">
            <v>473405398.60584891</v>
          </cell>
          <cell r="AT425">
            <v>590455474.56406057</v>
          </cell>
          <cell r="AU425">
            <v>609728139.77303815</v>
          </cell>
          <cell r="AV425">
            <v>499920815.35322404</v>
          </cell>
        </row>
        <row r="427">
          <cell r="AF427">
            <v>0</v>
          </cell>
          <cell r="AG427">
            <v>0</v>
          </cell>
          <cell r="AH427">
            <v>0</v>
          </cell>
          <cell r="AI427">
            <v>0</v>
          </cell>
          <cell r="AJ427">
            <v>0</v>
          </cell>
          <cell r="AK427">
            <v>0</v>
          </cell>
          <cell r="AL427">
            <v>0</v>
          </cell>
          <cell r="AM427">
            <v>0</v>
          </cell>
          <cell r="AN427">
            <v>0</v>
          </cell>
          <cell r="AO427">
            <v>0</v>
          </cell>
          <cell r="AP427">
            <v>241973.12444199092</v>
          </cell>
          <cell r="AQ427">
            <v>1382419.8580283991</v>
          </cell>
          <cell r="AR427">
            <v>5244510.6330645178</v>
          </cell>
          <cell r="AS427">
            <v>9923760.6682751067</v>
          </cell>
          <cell r="AT427">
            <v>12377422.885549119</v>
          </cell>
          <cell r="AU427">
            <v>12781426.129992312</v>
          </cell>
          <cell r="AV427">
            <v>10479590.091841958</v>
          </cell>
        </row>
        <row r="428">
          <cell r="AF428">
            <v>4.6349999999999995E-2</v>
          </cell>
          <cell r="AG428">
            <v>4.6349999999999995E-2</v>
          </cell>
          <cell r="AH428">
            <v>4.6349999999999995E-2</v>
          </cell>
          <cell r="AI428">
            <v>4.6349999999999995E-2</v>
          </cell>
          <cell r="AJ428">
            <v>4.6349999999999995E-2</v>
          </cell>
          <cell r="AK428">
            <v>4.6349999999999995E-2</v>
          </cell>
          <cell r="AL428">
            <v>4.6349999999999995E-2</v>
          </cell>
          <cell r="AM428">
            <v>4.6349999999999995E-2</v>
          </cell>
          <cell r="AN428">
            <v>4.6349999999999995E-2</v>
          </cell>
          <cell r="AO428">
            <v>4.6349999999999995E-2</v>
          </cell>
          <cell r="AP428">
            <v>4.6349999999999995E-2</v>
          </cell>
          <cell r="AQ428">
            <v>4.6349999999999995E-2</v>
          </cell>
          <cell r="AR428">
            <v>4.6349999999999995E-2</v>
          </cell>
          <cell r="AS428">
            <v>4.6349999999999995E-2</v>
          </cell>
          <cell r="AT428">
            <v>4.6349999999999995E-2</v>
          </cell>
          <cell r="AU428">
            <v>4.6349999999999995E-2</v>
          </cell>
          <cell r="AV428">
            <v>4.6349999999999995E-2</v>
          </cell>
        </row>
        <row r="429">
          <cell r="AF429">
            <v>3.7499999999999999E-2</v>
          </cell>
          <cell r="AG429">
            <v>3.7499999999999999E-2</v>
          </cell>
          <cell r="AH429">
            <v>3.7499999999999999E-2</v>
          </cell>
          <cell r="AI429">
            <v>3.7499999999999999E-2</v>
          </cell>
          <cell r="AJ429">
            <v>3.7499999999999999E-2</v>
          </cell>
          <cell r="AK429">
            <v>3.7499999999999999E-2</v>
          </cell>
          <cell r="AL429">
            <v>3.7499999999999999E-2</v>
          </cell>
          <cell r="AM429">
            <v>3.7499999999999999E-2</v>
          </cell>
          <cell r="AN429">
            <v>3.7499999999999999E-2</v>
          </cell>
          <cell r="AO429">
            <v>3.7499999999999999E-2</v>
          </cell>
          <cell r="AP429">
            <v>3.7499999999999999E-2</v>
          </cell>
          <cell r="AQ429">
            <v>3.7499999999999999E-2</v>
          </cell>
          <cell r="AR429">
            <v>3.7499999999999999E-2</v>
          </cell>
          <cell r="AS429">
            <v>3.7499999999999999E-2</v>
          </cell>
          <cell r="AT429">
            <v>3.7499999999999999E-2</v>
          </cell>
          <cell r="AU429">
            <v>3.7499999999999999E-2</v>
          </cell>
          <cell r="AV429">
            <v>3.7499999999999999E-2</v>
          </cell>
        </row>
        <row r="430">
          <cell r="AF430">
            <v>8.3849999999999994E-2</v>
          </cell>
          <cell r="AG430">
            <v>8.3849999999999994E-2</v>
          </cell>
          <cell r="AH430">
            <v>8.3849999999999994E-2</v>
          </cell>
          <cell r="AI430">
            <v>8.3849999999999994E-2</v>
          </cell>
          <cell r="AJ430">
            <v>8.3849999999999994E-2</v>
          </cell>
          <cell r="AK430">
            <v>8.3849999999999994E-2</v>
          </cell>
          <cell r="AL430">
            <v>8.3849999999999994E-2</v>
          </cell>
          <cell r="AM430">
            <v>8.3849999999999994E-2</v>
          </cell>
          <cell r="AN430">
            <v>8.3849999999999994E-2</v>
          </cell>
          <cell r="AO430">
            <v>8.3849999999999994E-2</v>
          </cell>
          <cell r="AP430">
            <v>8.3849999999999994E-2</v>
          </cell>
          <cell r="AQ430">
            <v>8.3849999999999994E-2</v>
          </cell>
          <cell r="AR430">
            <v>8.3849999999999994E-2</v>
          </cell>
          <cell r="AS430">
            <v>8.3849999999999994E-2</v>
          </cell>
          <cell r="AT430">
            <v>8.3849999999999994E-2</v>
          </cell>
          <cell r="AU430">
            <v>8.3849999999999994E-2</v>
          </cell>
          <cell r="AV430">
            <v>8.3849999999999994E-2</v>
          </cell>
        </row>
        <row r="432">
          <cell r="AF432">
            <v>0</v>
          </cell>
          <cell r="AG432">
            <v>0</v>
          </cell>
          <cell r="AH432">
            <v>0</v>
          </cell>
          <cell r="AI432">
            <v>280000000</v>
          </cell>
          <cell r="AJ432">
            <v>280000000</v>
          </cell>
          <cell r="AK432">
            <v>280000000</v>
          </cell>
          <cell r="AL432">
            <v>280000000</v>
          </cell>
          <cell r="AM432">
            <v>280000000</v>
          </cell>
          <cell r="AN432">
            <v>280000000</v>
          </cell>
          <cell r="AO432">
            <v>280000000</v>
          </cell>
          <cell r="AP432">
            <v>256913715.02044213</v>
          </cell>
          <cell r="AQ432">
            <v>171191724.88143989</v>
          </cell>
          <cell r="AR432">
            <v>-111562447.17739868</v>
          </cell>
          <cell r="AS432">
            <v>-275248350.03429914</v>
          </cell>
          <cell r="AT432">
            <v>-390462599.093822</v>
          </cell>
          <cell r="AU432">
            <v>-425793680.4522543</v>
          </cell>
          <cell r="AV432">
            <v>-238047950.25419378</v>
          </cell>
        </row>
        <row r="433">
          <cell r="AF433">
            <v>0</v>
          </cell>
          <cell r="AG433">
            <v>0</v>
          </cell>
          <cell r="AH433">
            <v>0</v>
          </cell>
          <cell r="AI433">
            <v>0</v>
          </cell>
          <cell r="AJ433">
            <v>0</v>
          </cell>
          <cell r="AK433">
            <v>0</v>
          </cell>
          <cell r="AL433">
            <v>0</v>
          </cell>
          <cell r="AM433">
            <v>0</v>
          </cell>
          <cell r="AN433">
            <v>0</v>
          </cell>
          <cell r="AO433">
            <v>0</v>
          </cell>
          <cell r="AP433">
            <v>0</v>
          </cell>
          <cell r="AQ433">
            <v>0</v>
          </cell>
          <cell r="AR433">
            <v>0</v>
          </cell>
          <cell r="AS433">
            <v>0</v>
          </cell>
          <cell r="AT433">
            <v>0</v>
          </cell>
          <cell r="AU433">
            <v>0</v>
          </cell>
          <cell r="AV433">
            <v>0</v>
          </cell>
        </row>
        <row r="436">
          <cell r="AF436">
            <v>3.7499999999999999E-2</v>
          </cell>
          <cell r="AG436">
            <v>3.7499999999999999E-2</v>
          </cell>
          <cell r="AH436">
            <v>3.7499999999999999E-2</v>
          </cell>
          <cell r="AI436">
            <v>3.7499999999999999E-2</v>
          </cell>
          <cell r="AJ436">
            <v>3.7499999999999999E-2</v>
          </cell>
          <cell r="AK436">
            <v>3.7499999999999999E-2</v>
          </cell>
          <cell r="AL436">
            <v>3.7499999999999999E-2</v>
          </cell>
          <cell r="AM436">
            <v>3.7499999999999999E-2</v>
          </cell>
          <cell r="AN436">
            <v>0.03</v>
          </cell>
          <cell r="AO436">
            <v>3.7499999999999999E-2</v>
          </cell>
          <cell r="AP436">
            <v>3.7499999999999999E-2</v>
          </cell>
          <cell r="AQ436">
            <v>3.7499999999999999E-2</v>
          </cell>
          <cell r="AR436">
            <v>0.03</v>
          </cell>
          <cell r="AS436">
            <v>0.03</v>
          </cell>
          <cell r="AT436">
            <v>0.03</v>
          </cell>
          <cell r="AU436">
            <v>0.03</v>
          </cell>
          <cell r="AV436">
            <v>0.03</v>
          </cell>
        </row>
        <row r="437">
          <cell r="AF437">
            <v>0</v>
          </cell>
          <cell r="AG437">
            <v>0</v>
          </cell>
          <cell r="AH437">
            <v>0</v>
          </cell>
          <cell r="AI437">
            <v>130000</v>
          </cell>
          <cell r="AJ437">
            <v>0</v>
          </cell>
          <cell r="AK437">
            <v>0</v>
          </cell>
          <cell r="AL437">
            <v>0</v>
          </cell>
          <cell r="AM437">
            <v>130000</v>
          </cell>
          <cell r="AN437">
            <v>0</v>
          </cell>
          <cell r="AO437">
            <v>0</v>
          </cell>
          <cell r="AP437">
            <v>0</v>
          </cell>
          <cell r="AQ437">
            <v>130000</v>
          </cell>
          <cell r="AR437">
            <v>130000</v>
          </cell>
          <cell r="AS437">
            <v>130000</v>
          </cell>
          <cell r="AT437">
            <v>130000</v>
          </cell>
          <cell r="AU437">
            <v>130000</v>
          </cell>
          <cell r="AV437">
            <v>0</v>
          </cell>
        </row>
        <row r="439">
          <cell r="AF439">
            <v>106342871.28629622</v>
          </cell>
          <cell r="AG439">
            <v>84889566.309399083</v>
          </cell>
          <cell r="AH439">
            <v>44605241.54835248</v>
          </cell>
          <cell r="AI439">
            <v>34655645.986106284</v>
          </cell>
          <cell r="AJ439">
            <v>180496849.91176057</v>
          </cell>
          <cell r="AK439">
            <v>320810441.75328428</v>
          </cell>
          <cell r="AL439">
            <v>217470375.20877051</v>
          </cell>
          <cell r="AM439">
            <v>78605778.799690336</v>
          </cell>
          <cell r="AN439">
            <v>-39316441.199037507</v>
          </cell>
          <cell r="AO439">
            <v>-134133626.10509141</v>
          </cell>
          <cell r="AP439">
            <v>-104636217.67542896</v>
          </cell>
          <cell r="AQ439">
            <v>-85721990.139002234</v>
          </cell>
          <cell r="AR439">
            <v>-282754172.05883855</v>
          </cell>
          <cell r="AS439">
            <v>-107685902.85690045</v>
          </cell>
          <cell r="AT439">
            <v>-414249.05952291191</v>
          </cell>
          <cell r="AU439">
            <v>133737837.28313535</v>
          </cell>
          <cell r="AV439">
            <v>239876811.55649284</v>
          </cell>
        </row>
        <row r="440">
          <cell r="AF440">
            <v>0</v>
          </cell>
          <cell r="AG440">
            <v>0</v>
          </cell>
          <cell r="AH440">
            <v>0</v>
          </cell>
          <cell r="AI440">
            <v>0</v>
          </cell>
          <cell r="AJ440">
            <v>25000000</v>
          </cell>
          <cell r="AK440">
            <v>0</v>
          </cell>
          <cell r="AL440">
            <v>0</v>
          </cell>
          <cell r="AM440">
            <v>0</v>
          </cell>
          <cell r="AN440">
            <v>39316441.199037507</v>
          </cell>
          <cell r="AO440">
            <v>45683558.800962493</v>
          </cell>
          <cell r="AP440">
            <v>0</v>
          </cell>
          <cell r="AQ440">
            <v>0</v>
          </cell>
        </row>
        <row r="441">
          <cell r="AF441">
            <v>0</v>
          </cell>
          <cell r="AG441">
            <v>0</v>
          </cell>
          <cell r="AH441">
            <v>0</v>
          </cell>
          <cell r="AI441">
            <v>0</v>
          </cell>
          <cell r="AJ441">
            <v>0</v>
          </cell>
          <cell r="AK441">
            <v>0</v>
          </cell>
          <cell r="AL441">
            <v>0</v>
          </cell>
          <cell r="AM441">
            <v>0</v>
          </cell>
          <cell r="AN441">
            <v>0</v>
          </cell>
          <cell r="AO441">
            <v>88450067.304128915</v>
          </cell>
          <cell r="AP441">
            <v>81549932.695871085</v>
          </cell>
          <cell r="AQ441">
            <v>0</v>
          </cell>
          <cell r="AR441">
            <v>0</v>
          </cell>
          <cell r="AS441">
            <v>0</v>
          </cell>
        </row>
        <row r="442">
          <cell r="AF442">
            <v>106342871.28629622</v>
          </cell>
          <cell r="AG442">
            <v>84889566.309399083</v>
          </cell>
          <cell r="AH442">
            <v>44605241.54835248</v>
          </cell>
          <cell r="AI442">
            <v>34655645.986106284</v>
          </cell>
          <cell r="AJ442">
            <v>205496849.91176057</v>
          </cell>
          <cell r="AK442">
            <v>320810441.75328428</v>
          </cell>
          <cell r="AL442">
            <v>217470375.20877051</v>
          </cell>
          <cell r="AM442">
            <v>78605778.799690336</v>
          </cell>
          <cell r="AN442">
            <v>0</v>
          </cell>
          <cell r="AO442">
            <v>0</v>
          </cell>
          <cell r="AP442">
            <v>-23086284.979557872</v>
          </cell>
          <cell r="AQ442">
            <v>-85721990.139002234</v>
          </cell>
          <cell r="AR442">
            <v>-282754172.05883855</v>
          </cell>
          <cell r="AS442">
            <v>-107685902.85690045</v>
          </cell>
          <cell r="AT442">
            <v>-414249.05952291191</v>
          </cell>
          <cell r="AU442">
            <v>133737837.28313535</v>
          </cell>
          <cell r="AV442">
            <v>239876811.55649284</v>
          </cell>
        </row>
        <row r="443">
          <cell r="AF443">
            <v>0</v>
          </cell>
          <cell r="AG443">
            <v>0</v>
          </cell>
          <cell r="AH443">
            <v>0</v>
          </cell>
          <cell r="AI443">
            <v>0</v>
          </cell>
          <cell r="AJ443">
            <v>0</v>
          </cell>
          <cell r="AK443">
            <v>0</v>
          </cell>
          <cell r="AL443">
            <v>0</v>
          </cell>
          <cell r="AM443">
            <v>0</v>
          </cell>
          <cell r="AN443">
            <v>0</v>
          </cell>
          <cell r="AO443">
            <v>0</v>
          </cell>
          <cell r="AP443">
            <v>0</v>
          </cell>
          <cell r="AQ443">
            <v>0</v>
          </cell>
          <cell r="AR443">
            <v>0</v>
          </cell>
          <cell r="AS443">
            <v>-22000000</v>
          </cell>
          <cell r="AT443">
            <v>-27500000</v>
          </cell>
          <cell r="AU443">
            <v>-27500000</v>
          </cell>
          <cell r="AV443">
            <v>-20480067.676526986</v>
          </cell>
        </row>
        <row r="444">
          <cell r="AF444">
            <v>0</v>
          </cell>
          <cell r="AG444">
            <v>0</v>
          </cell>
          <cell r="AH444">
            <v>0</v>
          </cell>
          <cell r="AI444">
            <v>0</v>
          </cell>
          <cell r="AJ444">
            <v>0</v>
          </cell>
          <cell r="AK444">
            <v>0</v>
          </cell>
          <cell r="AL444">
            <v>0</v>
          </cell>
          <cell r="AM444">
            <v>0</v>
          </cell>
          <cell r="AN444">
            <v>0</v>
          </cell>
          <cell r="AO444">
            <v>0</v>
          </cell>
          <cell r="AP444">
            <v>0</v>
          </cell>
          <cell r="AQ444">
            <v>0</v>
          </cell>
          <cell r="AR444">
            <v>0</v>
          </cell>
          <cell r="AS444">
            <v>-34000000</v>
          </cell>
          <cell r="AT444">
            <v>-42500000</v>
          </cell>
          <cell r="AU444">
            <v>-42500000</v>
          </cell>
          <cell r="AV444">
            <v>-31651013.681905337</v>
          </cell>
        </row>
        <row r="445">
          <cell r="AF445">
            <v>106342871.28629622</v>
          </cell>
          <cell r="AG445">
            <v>84889566.309399083</v>
          </cell>
          <cell r="AH445">
            <v>44605241.54835248</v>
          </cell>
          <cell r="AI445">
            <v>34655645.986106284</v>
          </cell>
          <cell r="AJ445">
            <v>205496849.91176057</v>
          </cell>
          <cell r="AK445">
            <v>320810441.75328428</v>
          </cell>
          <cell r="AL445">
            <v>217470375.20877051</v>
          </cell>
          <cell r="AM445">
            <v>78605778.799690336</v>
          </cell>
          <cell r="AN445">
            <v>0</v>
          </cell>
          <cell r="AO445">
            <v>0</v>
          </cell>
          <cell r="AP445">
            <v>-23086284.979557872</v>
          </cell>
          <cell r="AQ445">
            <v>-85721990.139002234</v>
          </cell>
          <cell r="AR445">
            <v>-282754172.05883855</v>
          </cell>
          <cell r="AS445">
            <v>-163685902.85690045</v>
          </cell>
          <cell r="AT445">
            <v>-70414249.059522912</v>
          </cell>
          <cell r="AU445">
            <v>63737837.283135355</v>
          </cell>
          <cell r="AV445">
            <v>187745730.19806051</v>
          </cell>
        </row>
        <row r="446">
          <cell r="AN446">
            <v>0</v>
          </cell>
          <cell r="AO446">
            <v>0</v>
          </cell>
          <cell r="AP446">
            <v>0</v>
          </cell>
          <cell r="AQ446">
            <v>0</v>
          </cell>
          <cell r="AR446">
            <v>0</v>
          </cell>
          <cell r="AS446">
            <v>0</v>
          </cell>
          <cell r="AT446">
            <v>0</v>
          </cell>
          <cell r="AU446">
            <v>31868918.641567677</v>
          </cell>
          <cell r="AV446">
            <v>93872865.099030256</v>
          </cell>
        </row>
        <row r="447">
          <cell r="AF447">
            <v>0</v>
          </cell>
          <cell r="AG447">
            <v>0</v>
          </cell>
          <cell r="AH447">
            <v>0</v>
          </cell>
          <cell r="AI447">
            <v>0</v>
          </cell>
          <cell r="AJ447">
            <v>0</v>
          </cell>
          <cell r="AK447">
            <v>0</v>
          </cell>
          <cell r="AL447">
            <v>0</v>
          </cell>
          <cell r="AM447">
            <v>0</v>
          </cell>
          <cell r="AN447">
            <v>0</v>
          </cell>
          <cell r="AO447">
            <v>0</v>
          </cell>
          <cell r="AP447">
            <v>0</v>
          </cell>
          <cell r="AQ447">
            <v>0</v>
          </cell>
          <cell r="AR447">
            <v>0</v>
          </cell>
          <cell r="AS447">
            <v>0</v>
          </cell>
          <cell r="AT447">
            <v>0</v>
          </cell>
          <cell r="AU447">
            <v>-12519932.323473016</v>
          </cell>
          <cell r="AV447">
            <v>0</v>
          </cell>
        </row>
        <row r="448">
          <cell r="AF448">
            <v>0</v>
          </cell>
          <cell r="AG448">
            <v>0</v>
          </cell>
          <cell r="AH448">
            <v>0</v>
          </cell>
          <cell r="AI448">
            <v>0</v>
          </cell>
          <cell r="AJ448">
            <v>0</v>
          </cell>
          <cell r="AK448">
            <v>0</v>
          </cell>
          <cell r="AL448">
            <v>0</v>
          </cell>
          <cell r="AM448">
            <v>0</v>
          </cell>
          <cell r="AN448">
            <v>0</v>
          </cell>
          <cell r="AO448">
            <v>0</v>
          </cell>
          <cell r="AP448">
            <v>0</v>
          </cell>
          <cell r="AQ448">
            <v>0</v>
          </cell>
          <cell r="AR448">
            <v>0</v>
          </cell>
          <cell r="AS448">
            <v>0</v>
          </cell>
          <cell r="AT448">
            <v>0</v>
          </cell>
          <cell r="AU448">
            <v>-19348986.318094663</v>
          </cell>
          <cell r="AV448">
            <v>0</v>
          </cell>
        </row>
        <row r="449">
          <cell r="AF449">
            <v>106342871.28629622</v>
          </cell>
          <cell r="AG449">
            <v>84889566.309399083</v>
          </cell>
          <cell r="AH449">
            <v>44605241.54835248</v>
          </cell>
          <cell r="AI449">
            <v>34655645.986106284</v>
          </cell>
          <cell r="AJ449">
            <v>205496849.91176057</v>
          </cell>
          <cell r="AK449">
            <v>320810441.75328428</v>
          </cell>
          <cell r="AL449">
            <v>217470375.20877051</v>
          </cell>
          <cell r="AM449">
            <v>78605778.799690336</v>
          </cell>
          <cell r="AN449">
            <v>0</v>
          </cell>
          <cell r="AO449">
            <v>0</v>
          </cell>
          <cell r="AP449">
            <v>-23086284.979557872</v>
          </cell>
          <cell r="AQ449">
            <v>-85721990.139002234</v>
          </cell>
          <cell r="AR449">
            <v>-282754172.05883855</v>
          </cell>
          <cell r="AS449">
            <v>-163685902.85690045</v>
          </cell>
          <cell r="AT449">
            <v>-70414249.059522912</v>
          </cell>
          <cell r="AU449">
            <v>31868918.641567677</v>
          </cell>
          <cell r="AV449">
            <v>187745730.19806051</v>
          </cell>
        </row>
        <row r="453">
          <cell r="AI453">
            <v>110000000</v>
          </cell>
          <cell r="AJ453">
            <v>110000000</v>
          </cell>
          <cell r="AK453">
            <v>110000000</v>
          </cell>
          <cell r="AL453">
            <v>110000000</v>
          </cell>
          <cell r="AM453">
            <v>110000000</v>
          </cell>
          <cell r="AN453">
            <v>110000000</v>
          </cell>
          <cell r="AO453">
            <v>110000000</v>
          </cell>
          <cell r="AP453">
            <v>110000000</v>
          </cell>
          <cell r="AQ453">
            <v>110000000</v>
          </cell>
          <cell r="AR453">
            <v>110000000</v>
          </cell>
          <cell r="AS453">
            <v>110000000</v>
          </cell>
          <cell r="AT453">
            <v>110000000</v>
          </cell>
          <cell r="AU453">
            <v>110000000</v>
          </cell>
          <cell r="AV453">
            <v>110000000</v>
          </cell>
        </row>
        <row r="454">
          <cell r="AI454">
            <v>110000000</v>
          </cell>
          <cell r="AJ454">
            <v>110000000</v>
          </cell>
          <cell r="AK454">
            <v>85000000</v>
          </cell>
          <cell r="AL454">
            <v>85000000</v>
          </cell>
          <cell r="AM454">
            <v>85000000</v>
          </cell>
          <cell r="AN454">
            <v>85000000</v>
          </cell>
          <cell r="AO454">
            <v>45683558.800962493</v>
          </cell>
          <cell r="AP454">
            <v>0</v>
          </cell>
          <cell r="AQ454">
            <v>0</v>
          </cell>
          <cell r="AR454">
            <v>0</v>
          </cell>
          <cell r="AS454">
            <v>0</v>
          </cell>
          <cell r="AT454">
            <v>0</v>
          </cell>
          <cell r="AU454">
            <v>0</v>
          </cell>
          <cell r="AV454">
            <v>0</v>
          </cell>
        </row>
        <row r="456">
          <cell r="AI456">
            <v>0</v>
          </cell>
          <cell r="AJ456">
            <v>0</v>
          </cell>
          <cell r="AK456">
            <v>25000000</v>
          </cell>
          <cell r="AL456">
            <v>25000000</v>
          </cell>
          <cell r="AM456">
            <v>25000000</v>
          </cell>
          <cell r="AN456">
            <v>25000000</v>
          </cell>
          <cell r="AO456">
            <v>64316441.199037507</v>
          </cell>
          <cell r="AP456">
            <v>110000000</v>
          </cell>
          <cell r="AQ456">
            <v>110000000</v>
          </cell>
          <cell r="AR456">
            <v>110000000</v>
          </cell>
          <cell r="AS456">
            <v>110000000</v>
          </cell>
          <cell r="AT456">
            <v>88000000</v>
          </cell>
          <cell r="AU456">
            <v>60500000</v>
          </cell>
          <cell r="AV456">
            <v>20480067.676526986</v>
          </cell>
        </row>
        <row r="457">
          <cell r="AI457">
            <v>0</v>
          </cell>
          <cell r="AJ457">
            <v>25000000</v>
          </cell>
          <cell r="AK457">
            <v>0</v>
          </cell>
          <cell r="AL457">
            <v>0</v>
          </cell>
          <cell r="AM457">
            <v>0</v>
          </cell>
          <cell r="AN457">
            <v>39316441.199037507</v>
          </cell>
          <cell r="AO457">
            <v>45683558.800962493</v>
          </cell>
          <cell r="AP457">
            <v>0</v>
          </cell>
          <cell r="AQ457">
            <v>0</v>
          </cell>
          <cell r="AR457">
            <v>0</v>
          </cell>
          <cell r="AS457">
            <v>0</v>
          </cell>
          <cell r="AT457">
            <v>0</v>
          </cell>
          <cell r="AU457">
            <v>0</v>
          </cell>
          <cell r="AV457">
            <v>0</v>
          </cell>
        </row>
        <row r="458">
          <cell r="AI458">
            <v>0</v>
          </cell>
          <cell r="AJ458">
            <v>0</v>
          </cell>
          <cell r="AK458">
            <v>0</v>
          </cell>
          <cell r="AL458">
            <v>0</v>
          </cell>
          <cell r="AM458">
            <v>0</v>
          </cell>
          <cell r="AN458">
            <v>0</v>
          </cell>
          <cell r="AO458">
            <v>0</v>
          </cell>
          <cell r="AP458">
            <v>0</v>
          </cell>
          <cell r="AQ458">
            <v>0</v>
          </cell>
          <cell r="AR458">
            <v>0</v>
          </cell>
          <cell r="AS458">
            <v>-22000000</v>
          </cell>
          <cell r="AT458">
            <v>-27500000</v>
          </cell>
          <cell r="AU458">
            <v>-27500000</v>
          </cell>
          <cell r="AV458">
            <v>-20480067.676526986</v>
          </cell>
        </row>
        <row r="459">
          <cell r="AJ459">
            <v>0</v>
          </cell>
          <cell r="AK459">
            <v>0</v>
          </cell>
          <cell r="AL459">
            <v>0</v>
          </cell>
          <cell r="AM459">
            <v>0</v>
          </cell>
          <cell r="AN459">
            <v>0</v>
          </cell>
          <cell r="AO459">
            <v>0</v>
          </cell>
          <cell r="AP459">
            <v>0</v>
          </cell>
          <cell r="AQ459">
            <v>0</v>
          </cell>
          <cell r="AR459">
            <v>0</v>
          </cell>
          <cell r="AS459">
            <v>0.2</v>
          </cell>
          <cell r="AT459">
            <v>0.25</v>
          </cell>
          <cell r="AU459">
            <v>0.25</v>
          </cell>
          <cell r="AV459">
            <v>0.3</v>
          </cell>
        </row>
        <row r="460">
          <cell r="AI460">
            <v>0</v>
          </cell>
          <cell r="AJ460">
            <v>0</v>
          </cell>
          <cell r="AK460">
            <v>0</v>
          </cell>
          <cell r="AL460">
            <v>0</v>
          </cell>
          <cell r="AM460">
            <v>0</v>
          </cell>
          <cell r="AN460">
            <v>0</v>
          </cell>
          <cell r="AO460">
            <v>0</v>
          </cell>
          <cell r="AP460">
            <v>0</v>
          </cell>
          <cell r="AQ460">
            <v>0</v>
          </cell>
          <cell r="AR460">
            <v>0</v>
          </cell>
          <cell r="AS460">
            <v>0</v>
          </cell>
          <cell r="AT460">
            <v>0</v>
          </cell>
          <cell r="AU460">
            <v>-12519932.323473016</v>
          </cell>
          <cell r="AV460">
            <v>0</v>
          </cell>
        </row>
        <row r="461">
          <cell r="AI461">
            <v>0</v>
          </cell>
          <cell r="AJ461">
            <v>25000000</v>
          </cell>
          <cell r="AK461">
            <v>25000000</v>
          </cell>
          <cell r="AL461">
            <v>25000000</v>
          </cell>
          <cell r="AM461">
            <v>25000000</v>
          </cell>
          <cell r="AN461">
            <v>64316441.199037507</v>
          </cell>
          <cell r="AO461">
            <v>110000000</v>
          </cell>
          <cell r="AP461">
            <v>110000000</v>
          </cell>
          <cell r="AQ461">
            <v>110000000</v>
          </cell>
          <cell r="AR461">
            <v>110000000</v>
          </cell>
          <cell r="AS461">
            <v>88000000</v>
          </cell>
          <cell r="AT461">
            <v>60500000</v>
          </cell>
          <cell r="AU461">
            <v>20480067.676526986</v>
          </cell>
          <cell r="AV461">
            <v>0</v>
          </cell>
        </row>
        <row r="462">
          <cell r="AI462">
            <v>0</v>
          </cell>
          <cell r="AJ462">
            <v>12500000</v>
          </cell>
          <cell r="AK462">
            <v>25000000</v>
          </cell>
          <cell r="AL462">
            <v>25000000</v>
          </cell>
          <cell r="AM462">
            <v>25000000</v>
          </cell>
          <cell r="AN462">
            <v>44658220.599518754</v>
          </cell>
          <cell r="AO462">
            <v>87158220.599518746</v>
          </cell>
          <cell r="AP462">
            <v>110000000</v>
          </cell>
          <cell r="AQ462">
            <v>110000000</v>
          </cell>
          <cell r="AR462">
            <v>110000000</v>
          </cell>
          <cell r="AS462">
            <v>99000000</v>
          </cell>
          <cell r="AT462">
            <v>74250000</v>
          </cell>
          <cell r="AU462">
            <v>40490033.838263497</v>
          </cell>
          <cell r="AV462">
            <v>10240033.838263493</v>
          </cell>
        </row>
        <row r="464">
          <cell r="AF464">
            <v>3.7499999999999999E-2</v>
          </cell>
          <cell r="AG464">
            <v>3.7499999999999999E-2</v>
          </cell>
          <cell r="AH464">
            <v>3.7499999999999999E-2</v>
          </cell>
          <cell r="AI464">
            <v>3.7499999999999999E-2</v>
          </cell>
          <cell r="AJ464">
            <v>3.7499999999999999E-2</v>
          </cell>
          <cell r="AK464">
            <v>3.7499999999999999E-2</v>
          </cell>
          <cell r="AL464">
            <v>3.7499999999999999E-2</v>
          </cell>
          <cell r="AM464">
            <v>3.7499999999999999E-2</v>
          </cell>
          <cell r="AN464">
            <v>3.7499999999999999E-2</v>
          </cell>
          <cell r="AO464">
            <v>3.7499999999999999E-2</v>
          </cell>
          <cell r="AP464">
            <v>3.7499999999999999E-2</v>
          </cell>
          <cell r="AQ464">
            <v>3.7499999999999999E-2</v>
          </cell>
          <cell r="AR464">
            <v>3.7499999999999999E-2</v>
          </cell>
          <cell r="AS464">
            <v>3.7499999999999999E-2</v>
          </cell>
          <cell r="AT464">
            <v>3.7499999999999999E-2</v>
          </cell>
          <cell r="AU464">
            <v>3.7499999999999999E-2</v>
          </cell>
          <cell r="AV464">
            <v>3.7499999999999999E-2</v>
          </cell>
        </row>
        <row r="465">
          <cell r="AF465">
            <v>8.3849999999999994E-2</v>
          </cell>
          <cell r="AG465">
            <v>8.3849999999999994E-2</v>
          </cell>
          <cell r="AH465">
            <v>8.3849999999999994E-2</v>
          </cell>
          <cell r="AI465">
            <v>8.3849999999999994E-2</v>
          </cell>
          <cell r="AJ465">
            <v>8.3849999999999994E-2</v>
          </cell>
          <cell r="AK465">
            <v>8.3849999999999994E-2</v>
          </cell>
          <cell r="AL465">
            <v>8.3849999999999994E-2</v>
          </cell>
          <cell r="AM465">
            <v>8.3849999999999994E-2</v>
          </cell>
          <cell r="AN465">
            <v>8.3849999999999994E-2</v>
          </cell>
          <cell r="AO465">
            <v>8.3849999999999994E-2</v>
          </cell>
          <cell r="AP465">
            <v>8.3849999999999994E-2</v>
          </cell>
          <cell r="AQ465">
            <v>8.3849999999999994E-2</v>
          </cell>
          <cell r="AR465">
            <v>8.3849999999999994E-2</v>
          </cell>
          <cell r="AS465">
            <v>8.3849999999999994E-2</v>
          </cell>
          <cell r="AT465">
            <v>8.3849999999999994E-2</v>
          </cell>
          <cell r="AU465">
            <v>8.3849999999999994E-2</v>
          </cell>
          <cell r="AV465">
            <v>8.3849999999999994E-2</v>
          </cell>
        </row>
        <row r="466">
          <cell r="AF466">
            <v>8.7500000000000008E-3</v>
          </cell>
          <cell r="AG466">
            <v>8.7500000000000008E-3</v>
          </cell>
          <cell r="AH466">
            <v>8.7500000000000008E-3</v>
          </cell>
          <cell r="AI466">
            <v>8.7500000000000008E-3</v>
          </cell>
          <cell r="AJ466">
            <v>8.7500000000000008E-3</v>
          </cell>
          <cell r="AK466">
            <v>8.7500000000000008E-3</v>
          </cell>
          <cell r="AL466">
            <v>8.7500000000000008E-3</v>
          </cell>
          <cell r="AM466">
            <v>8.7500000000000008E-3</v>
          </cell>
          <cell r="AN466">
            <v>8.7500000000000008E-3</v>
          </cell>
          <cell r="AO466">
            <v>8.7500000000000008E-3</v>
          </cell>
          <cell r="AP466">
            <v>8.7500000000000008E-3</v>
          </cell>
          <cell r="AQ466">
            <v>8.7500000000000008E-3</v>
          </cell>
          <cell r="AR466">
            <v>8.7500000000000008E-3</v>
          </cell>
          <cell r="AS466">
            <v>8.7500000000000008E-3</v>
          </cell>
          <cell r="AT466">
            <v>8.7500000000000008E-3</v>
          </cell>
          <cell r="AU466">
            <v>8.7500000000000008E-3</v>
          </cell>
          <cell r="AV466">
            <v>8.7500000000000008E-3</v>
          </cell>
        </row>
        <row r="469">
          <cell r="AI469">
            <v>0</v>
          </cell>
          <cell r="AJ469">
            <v>262031.24999999997</v>
          </cell>
          <cell r="AK469">
            <v>524062.49999999994</v>
          </cell>
          <cell r="AL469">
            <v>524062.49999999994</v>
          </cell>
          <cell r="AM469">
            <v>524062.49999999994</v>
          </cell>
          <cell r="AN469">
            <v>936147.94931741175</v>
          </cell>
          <cell r="AO469">
            <v>1827054.1993174115</v>
          </cell>
          <cell r="AP469">
            <v>2305875</v>
          </cell>
          <cell r="AQ469">
            <v>2305875</v>
          </cell>
          <cell r="AR469">
            <v>9223500</v>
          </cell>
          <cell r="AS469">
            <v>8301149.9999999991</v>
          </cell>
          <cell r="AT469">
            <v>6225862.5</v>
          </cell>
          <cell r="AU469">
            <v>3395089.337338394</v>
          </cell>
          <cell r="AV469">
            <v>858626.83733839379</v>
          </cell>
        </row>
        <row r="470">
          <cell r="AJ470">
            <v>240625.00000000003</v>
          </cell>
          <cell r="AK470">
            <v>185937.50000000003</v>
          </cell>
          <cell r="AL470">
            <v>185937.50000000003</v>
          </cell>
          <cell r="AM470">
            <v>185937.50000000003</v>
          </cell>
          <cell r="AN470">
            <v>185937.50000000003</v>
          </cell>
          <cell r="AO470">
            <v>99932.784877105456</v>
          </cell>
          <cell r="AP470">
            <v>0</v>
          </cell>
          <cell r="AQ470">
            <v>0</v>
          </cell>
          <cell r="AR470">
            <v>0</v>
          </cell>
          <cell r="AS470">
            <v>0</v>
          </cell>
          <cell r="AT470">
            <v>0</v>
          </cell>
          <cell r="AU470">
            <v>0</v>
          </cell>
          <cell r="AV470">
            <v>0</v>
          </cell>
        </row>
        <row r="472">
          <cell r="AF472">
            <v>1999</v>
          </cell>
          <cell r="AJ472">
            <v>2000</v>
          </cell>
          <cell r="AN472">
            <v>2001</v>
          </cell>
          <cell r="AR472">
            <v>2002</v>
          </cell>
          <cell r="AS472">
            <v>2003</v>
          </cell>
          <cell r="AT472">
            <v>2004</v>
          </cell>
          <cell r="AU472">
            <v>2005</v>
          </cell>
          <cell r="AV472">
            <v>2006</v>
          </cell>
        </row>
        <row r="473">
          <cell r="AF473">
            <v>1999</v>
          </cell>
          <cell r="AJ473">
            <v>2000</v>
          </cell>
          <cell r="AN473">
            <v>2001</v>
          </cell>
          <cell r="AR473">
            <v>2002</v>
          </cell>
          <cell r="AS473">
            <v>2003</v>
          </cell>
          <cell r="AT473">
            <v>2004</v>
          </cell>
          <cell r="AU473">
            <v>2005</v>
          </cell>
          <cell r="AV473">
            <v>2006</v>
          </cell>
        </row>
        <row r="474">
          <cell r="AF474">
            <v>36250</v>
          </cell>
          <cell r="AG474">
            <v>36341</v>
          </cell>
          <cell r="AH474">
            <v>36433</v>
          </cell>
          <cell r="AI474">
            <v>36525</v>
          </cell>
          <cell r="AJ474">
            <v>36616</v>
          </cell>
          <cell r="AK474">
            <v>36707</v>
          </cell>
          <cell r="AL474">
            <v>36799</v>
          </cell>
          <cell r="AM474">
            <v>36891</v>
          </cell>
          <cell r="AN474">
            <v>36981</v>
          </cell>
          <cell r="AO474">
            <v>37072</v>
          </cell>
          <cell r="AP474">
            <v>37164</v>
          </cell>
          <cell r="AQ474">
            <v>37256</v>
          </cell>
        </row>
        <row r="477">
          <cell r="AJ477">
            <v>170000000</v>
          </cell>
          <cell r="AK477">
            <v>170000000</v>
          </cell>
          <cell r="AL477">
            <v>170000000</v>
          </cell>
          <cell r="AM477">
            <v>170000000</v>
          </cell>
          <cell r="AN477">
            <v>170000000</v>
          </cell>
          <cell r="AO477">
            <v>170000000</v>
          </cell>
          <cell r="AP477">
            <v>170000000</v>
          </cell>
          <cell r="AQ477">
            <v>170000000</v>
          </cell>
          <cell r="AR477">
            <v>170000000</v>
          </cell>
          <cell r="AS477">
            <v>170000000</v>
          </cell>
          <cell r="AT477">
            <v>170000000</v>
          </cell>
          <cell r="AU477">
            <v>170000000</v>
          </cell>
          <cell r="AV477">
            <v>170000000</v>
          </cell>
        </row>
        <row r="478">
          <cell r="AJ478">
            <v>170000000</v>
          </cell>
          <cell r="AK478">
            <v>170000000</v>
          </cell>
          <cell r="AL478">
            <v>170000000</v>
          </cell>
          <cell r="AM478">
            <v>170000000</v>
          </cell>
          <cell r="AN478">
            <v>170000000</v>
          </cell>
          <cell r="AO478">
            <v>170000000</v>
          </cell>
          <cell r="AP478">
            <v>81549932.695871085</v>
          </cell>
          <cell r="AQ478">
            <v>0</v>
          </cell>
          <cell r="AR478">
            <v>0</v>
          </cell>
          <cell r="AS478">
            <v>0</v>
          </cell>
          <cell r="AT478">
            <v>0</v>
          </cell>
          <cell r="AU478">
            <v>0</v>
          </cell>
          <cell r="AV478">
            <v>0</v>
          </cell>
        </row>
        <row r="480">
          <cell r="AI480">
            <v>0</v>
          </cell>
          <cell r="AJ480">
            <v>0</v>
          </cell>
          <cell r="AK480">
            <v>0</v>
          </cell>
          <cell r="AL480">
            <v>0</v>
          </cell>
          <cell r="AM480">
            <v>0</v>
          </cell>
          <cell r="AN480">
            <v>0</v>
          </cell>
          <cell r="AO480">
            <v>0</v>
          </cell>
          <cell r="AP480">
            <v>88450067.304128915</v>
          </cell>
          <cell r="AQ480">
            <v>170000000</v>
          </cell>
          <cell r="AR480">
            <v>170000000</v>
          </cell>
          <cell r="AS480">
            <v>170000000</v>
          </cell>
          <cell r="AT480">
            <v>136000000</v>
          </cell>
          <cell r="AU480">
            <v>93500000</v>
          </cell>
          <cell r="AV480">
            <v>31651013.681905337</v>
          </cell>
        </row>
        <row r="481">
          <cell r="AI481">
            <v>0</v>
          </cell>
          <cell r="AJ481">
            <v>0</v>
          </cell>
          <cell r="AK481">
            <v>0</v>
          </cell>
          <cell r="AL481">
            <v>0</v>
          </cell>
          <cell r="AM481">
            <v>0</v>
          </cell>
          <cell r="AN481">
            <v>0</v>
          </cell>
          <cell r="AO481">
            <v>88450067.304128915</v>
          </cell>
          <cell r="AP481">
            <v>81549932.695871085</v>
          </cell>
          <cell r="AQ481">
            <v>0</v>
          </cell>
          <cell r="AR481">
            <v>0</v>
          </cell>
          <cell r="AS481">
            <v>0</v>
          </cell>
          <cell r="AT481">
            <v>0</v>
          </cell>
          <cell r="AU481">
            <v>0</v>
          </cell>
          <cell r="AV481">
            <v>0</v>
          </cell>
        </row>
        <row r="482">
          <cell r="AJ482">
            <v>0</v>
          </cell>
          <cell r="AK482">
            <v>0</v>
          </cell>
          <cell r="AL482">
            <v>0</v>
          </cell>
          <cell r="AM482">
            <v>0</v>
          </cell>
          <cell r="AN482">
            <v>0</v>
          </cell>
          <cell r="AO482">
            <v>0</v>
          </cell>
          <cell r="AP482">
            <v>0</v>
          </cell>
          <cell r="AQ482">
            <v>0</v>
          </cell>
          <cell r="AR482">
            <v>0</v>
          </cell>
          <cell r="AS482">
            <v>-34000000</v>
          </cell>
          <cell r="AT482">
            <v>-42500000</v>
          </cell>
          <cell r="AU482">
            <v>-42500000</v>
          </cell>
          <cell r="AV482">
            <v>-31651013.681905337</v>
          </cell>
        </row>
        <row r="483">
          <cell r="AJ483">
            <v>0</v>
          </cell>
          <cell r="AK483">
            <v>0</v>
          </cell>
          <cell r="AL483">
            <v>0</v>
          </cell>
          <cell r="AM483">
            <v>0</v>
          </cell>
          <cell r="AN483">
            <v>0</v>
          </cell>
          <cell r="AO483">
            <v>0</v>
          </cell>
          <cell r="AP483">
            <v>0</v>
          </cell>
          <cell r="AQ483">
            <v>0</v>
          </cell>
          <cell r="AR483">
            <v>0</v>
          </cell>
          <cell r="AS483">
            <v>0.2</v>
          </cell>
          <cell r="AT483">
            <v>0.25</v>
          </cell>
          <cell r="AU483">
            <v>0.25</v>
          </cell>
          <cell r="AV483">
            <v>0.3</v>
          </cell>
        </row>
        <row r="484">
          <cell r="AI484">
            <v>0</v>
          </cell>
          <cell r="AJ484">
            <v>0</v>
          </cell>
          <cell r="AK484">
            <v>0</v>
          </cell>
          <cell r="AL484">
            <v>0</v>
          </cell>
          <cell r="AM484">
            <v>0</v>
          </cell>
          <cell r="AN484">
            <v>0</v>
          </cell>
          <cell r="AO484">
            <v>0</v>
          </cell>
          <cell r="AP484">
            <v>0</v>
          </cell>
          <cell r="AQ484">
            <v>0</v>
          </cell>
          <cell r="AR484">
            <v>0</v>
          </cell>
          <cell r="AS484">
            <v>0</v>
          </cell>
          <cell r="AT484">
            <v>0</v>
          </cell>
          <cell r="AU484">
            <v>-19348986.318094663</v>
          </cell>
          <cell r="AV484">
            <v>0</v>
          </cell>
        </row>
        <row r="485">
          <cell r="AI485">
            <v>0</v>
          </cell>
          <cell r="AJ485">
            <v>0</v>
          </cell>
          <cell r="AK485">
            <v>0</v>
          </cell>
          <cell r="AL485">
            <v>0</v>
          </cell>
          <cell r="AM485">
            <v>0</v>
          </cell>
          <cell r="AN485">
            <v>0</v>
          </cell>
          <cell r="AO485">
            <v>88450067.304128915</v>
          </cell>
          <cell r="AP485">
            <v>170000000</v>
          </cell>
          <cell r="AQ485">
            <v>170000000</v>
          </cell>
          <cell r="AR485">
            <v>170000000</v>
          </cell>
          <cell r="AS485">
            <v>136000000</v>
          </cell>
          <cell r="AT485">
            <v>93500000</v>
          </cell>
          <cell r="AU485">
            <v>31651013.681905337</v>
          </cell>
          <cell r="AV485">
            <v>0</v>
          </cell>
        </row>
        <row r="486">
          <cell r="AI486">
            <v>0</v>
          </cell>
          <cell r="AJ486">
            <v>0</v>
          </cell>
          <cell r="AK486">
            <v>0</v>
          </cell>
          <cell r="AL486">
            <v>0</v>
          </cell>
          <cell r="AM486">
            <v>0</v>
          </cell>
          <cell r="AN486">
            <v>0</v>
          </cell>
          <cell r="AO486">
            <v>44225033.652064458</v>
          </cell>
          <cell r="AP486">
            <v>129225033.65206446</v>
          </cell>
          <cell r="AQ486">
            <v>170000000</v>
          </cell>
          <cell r="AR486">
            <v>170000000</v>
          </cell>
          <cell r="AS486">
            <v>153000000</v>
          </cell>
          <cell r="AT486">
            <v>114750000</v>
          </cell>
          <cell r="AU486">
            <v>62575506.840952665</v>
          </cell>
          <cell r="AV486">
            <v>15825506.840952668</v>
          </cell>
        </row>
        <row r="487">
          <cell r="AF487">
            <v>0.03</v>
          </cell>
          <cell r="AG487">
            <v>0.03</v>
          </cell>
          <cell r="AH487">
            <v>0.03</v>
          </cell>
          <cell r="AI487">
            <v>0.03</v>
          </cell>
          <cell r="AJ487">
            <v>0.03</v>
          </cell>
          <cell r="AK487">
            <v>0.03</v>
          </cell>
          <cell r="AL487">
            <v>0.03</v>
          </cell>
          <cell r="AM487">
            <v>0.03</v>
          </cell>
          <cell r="AN487">
            <v>0.03</v>
          </cell>
          <cell r="AO487">
            <v>0.03</v>
          </cell>
          <cell r="AP487">
            <v>0.03</v>
          </cell>
          <cell r="AQ487">
            <v>0.03</v>
          </cell>
          <cell r="AR487">
            <v>0.03</v>
          </cell>
          <cell r="AS487">
            <v>0.03</v>
          </cell>
          <cell r="AT487">
            <v>0.03</v>
          </cell>
          <cell r="AU487">
            <v>0.03</v>
          </cell>
          <cell r="AV487">
            <v>0.03</v>
          </cell>
        </row>
        <row r="488">
          <cell r="AF488">
            <v>7.6350000000000001E-2</v>
          </cell>
          <cell r="AG488">
            <v>7.6350000000000001E-2</v>
          </cell>
          <cell r="AH488">
            <v>7.6350000000000001E-2</v>
          </cell>
          <cell r="AI488">
            <v>7.6350000000000001E-2</v>
          </cell>
          <cell r="AJ488">
            <v>7.6350000000000001E-2</v>
          </cell>
          <cell r="AK488">
            <v>7.6350000000000001E-2</v>
          </cell>
          <cell r="AL488">
            <v>7.6350000000000001E-2</v>
          </cell>
          <cell r="AM488">
            <v>7.6350000000000001E-2</v>
          </cell>
          <cell r="AN488">
            <v>7.6350000000000001E-2</v>
          </cell>
          <cell r="AO488">
            <v>7.6350000000000001E-2</v>
          </cell>
          <cell r="AP488">
            <v>7.6350000000000001E-2</v>
          </cell>
          <cell r="AQ488">
            <v>7.6350000000000001E-2</v>
          </cell>
          <cell r="AR488">
            <v>7.6350000000000001E-2</v>
          </cell>
          <cell r="AS488">
            <v>7.6350000000000001E-2</v>
          </cell>
          <cell r="AT488">
            <v>7.6350000000000001E-2</v>
          </cell>
          <cell r="AU488">
            <v>7.6350000000000001E-2</v>
          </cell>
          <cell r="AV488">
            <v>7.6350000000000001E-2</v>
          </cell>
        </row>
        <row r="489">
          <cell r="AF489">
            <v>8.7500000000000008E-3</v>
          </cell>
          <cell r="AG489">
            <v>8.7500000000000008E-3</v>
          </cell>
          <cell r="AH489">
            <v>8.7500000000000008E-3</v>
          </cell>
          <cell r="AI489">
            <v>8.7500000000000008E-3</v>
          </cell>
          <cell r="AJ489">
            <v>8.7500000000000008E-3</v>
          </cell>
          <cell r="AK489">
            <v>8.7500000000000008E-3</v>
          </cell>
          <cell r="AL489">
            <v>8.7500000000000008E-3</v>
          </cell>
          <cell r="AM489">
            <v>8.7500000000000008E-3</v>
          </cell>
          <cell r="AN489">
            <v>8.7500000000000008E-3</v>
          </cell>
          <cell r="AO489">
            <v>8.7500000000000008E-3</v>
          </cell>
          <cell r="AP489">
            <v>8.7500000000000008E-3</v>
          </cell>
          <cell r="AQ489">
            <v>8.7500000000000008E-3</v>
          </cell>
          <cell r="AR489">
            <v>8.7500000000000008E-3</v>
          </cell>
          <cell r="AS489">
            <v>8.7500000000000008E-3</v>
          </cell>
          <cell r="AT489">
            <v>8.7500000000000008E-3</v>
          </cell>
          <cell r="AU489">
            <v>8.7500000000000008E-3</v>
          </cell>
          <cell r="AV489">
            <v>8.7500000000000008E-3</v>
          </cell>
        </row>
        <row r="492">
          <cell r="AI492">
            <v>0</v>
          </cell>
          <cell r="AJ492">
            <v>0</v>
          </cell>
          <cell r="AK492">
            <v>0</v>
          </cell>
          <cell r="AL492">
            <v>0</v>
          </cell>
          <cell r="AM492">
            <v>0</v>
          </cell>
          <cell r="AN492">
            <v>0</v>
          </cell>
          <cell r="AO492">
            <v>1688290.6596675606</v>
          </cell>
          <cell r="AP492">
            <v>3244875</v>
          </cell>
          <cell r="AQ492">
            <v>3244875</v>
          </cell>
          <cell r="AR492">
            <v>12979500</v>
          </cell>
          <cell r="AS492">
            <v>10383600</v>
          </cell>
          <cell r="AT492">
            <v>7138725</v>
          </cell>
          <cell r="AU492">
            <v>2416554.8946134723</v>
          </cell>
          <cell r="AV492">
            <v>0</v>
          </cell>
        </row>
        <row r="493">
          <cell r="AJ493">
            <v>371875.00000000006</v>
          </cell>
          <cell r="AK493">
            <v>371875.00000000006</v>
          </cell>
          <cell r="AL493">
            <v>371875.00000000006</v>
          </cell>
          <cell r="AM493">
            <v>371875.00000000006</v>
          </cell>
          <cell r="AN493">
            <v>371875.00000000006</v>
          </cell>
          <cell r="AO493">
            <v>371875.00000000006</v>
          </cell>
          <cell r="AP493">
            <v>178390.47777221803</v>
          </cell>
          <cell r="AQ493">
            <v>0</v>
          </cell>
          <cell r="AR493">
            <v>0</v>
          </cell>
          <cell r="AS493">
            <v>0</v>
          </cell>
          <cell r="AT493">
            <v>0</v>
          </cell>
          <cell r="AU493">
            <v>0</v>
          </cell>
          <cell r="AV493">
            <v>0</v>
          </cell>
        </row>
        <row r="495">
          <cell r="AF495">
            <v>106342871.28629622</v>
          </cell>
          <cell r="AG495">
            <v>84889566.309399083</v>
          </cell>
          <cell r="AH495">
            <v>44605241.54835248</v>
          </cell>
          <cell r="AI495">
            <v>34655645.986106284</v>
          </cell>
          <cell r="AJ495">
            <v>205496849.91176057</v>
          </cell>
          <cell r="AK495">
            <v>320810441.75328428</v>
          </cell>
          <cell r="AL495">
            <v>217470375.20877051</v>
          </cell>
          <cell r="AM495">
            <v>78605778.799690336</v>
          </cell>
          <cell r="AN495">
            <v>0</v>
          </cell>
          <cell r="AO495">
            <v>0</v>
          </cell>
          <cell r="AP495">
            <v>-23086284.979557872</v>
          </cell>
          <cell r="AQ495">
            <v>-85721990.139002234</v>
          </cell>
          <cell r="AR495">
            <v>-282754172.05883855</v>
          </cell>
          <cell r="AS495">
            <v>-163685902.85690045</v>
          </cell>
          <cell r="AT495">
            <v>-70414249.059522912</v>
          </cell>
          <cell r="AU495">
            <v>31868918.641567677</v>
          </cell>
          <cell r="AV495">
            <v>187745730.19806051</v>
          </cell>
        </row>
        <row r="498">
          <cell r="AF498">
            <v>1999</v>
          </cell>
          <cell r="AJ498">
            <v>2000</v>
          </cell>
          <cell r="AN498">
            <v>2001</v>
          </cell>
          <cell r="AR498">
            <v>2002</v>
          </cell>
          <cell r="AS498">
            <v>2003</v>
          </cell>
          <cell r="AT498">
            <v>2004</v>
          </cell>
          <cell r="AU498">
            <v>2005</v>
          </cell>
          <cell r="AV498">
            <v>2006</v>
          </cell>
        </row>
        <row r="499">
          <cell r="AF499">
            <v>36250</v>
          </cell>
          <cell r="AG499">
            <v>36341</v>
          </cell>
          <cell r="AH499">
            <v>36433</v>
          </cell>
          <cell r="AI499">
            <v>36525</v>
          </cell>
          <cell r="AJ499">
            <v>36616</v>
          </cell>
          <cell r="AK499">
            <v>36707</v>
          </cell>
          <cell r="AL499">
            <v>36799</v>
          </cell>
          <cell r="AM499">
            <v>36891</v>
          </cell>
          <cell r="AN499">
            <v>36981</v>
          </cell>
          <cell r="AO499">
            <v>37072</v>
          </cell>
          <cell r="AP499">
            <v>37164</v>
          </cell>
          <cell r="AQ499">
            <v>37256</v>
          </cell>
        </row>
        <row r="501">
          <cell r="AF501">
            <v>0</v>
          </cell>
          <cell r="AG501">
            <v>0</v>
          </cell>
          <cell r="AH501">
            <v>0</v>
          </cell>
          <cell r="AI501">
            <v>0</v>
          </cell>
          <cell r="AJ501">
            <v>0</v>
          </cell>
          <cell r="AK501">
            <v>0</v>
          </cell>
          <cell r="AL501">
            <v>0</v>
          </cell>
          <cell r="AM501">
            <v>0</v>
          </cell>
          <cell r="AN501">
            <v>0</v>
          </cell>
          <cell r="AO501">
            <v>0</v>
          </cell>
          <cell r="AP501">
            <v>0</v>
          </cell>
          <cell r="AQ501">
            <v>0</v>
          </cell>
          <cell r="AR501">
            <v>0</v>
          </cell>
          <cell r="AS501">
            <v>0</v>
          </cell>
          <cell r="AT501">
            <v>0</v>
          </cell>
          <cell r="AU501">
            <v>0</v>
          </cell>
          <cell r="AV501">
            <v>0</v>
          </cell>
        </row>
        <row r="503">
          <cell r="AF503">
            <v>0</v>
          </cell>
          <cell r="AG503">
            <v>0</v>
          </cell>
          <cell r="AH503">
            <v>0</v>
          </cell>
          <cell r="AI503">
            <v>0</v>
          </cell>
          <cell r="AJ503">
            <v>0</v>
          </cell>
          <cell r="AK503">
            <v>0</v>
          </cell>
          <cell r="AL503">
            <v>0</v>
          </cell>
          <cell r="AM503">
            <v>0</v>
          </cell>
          <cell r="AN503">
            <v>0</v>
          </cell>
          <cell r="AO503">
            <v>0</v>
          </cell>
          <cell r="AP503">
            <v>0</v>
          </cell>
          <cell r="AQ503">
            <v>0</v>
          </cell>
          <cell r="AR503">
            <v>0</v>
          </cell>
          <cell r="AS503">
            <v>0</v>
          </cell>
          <cell r="AT503">
            <v>0</v>
          </cell>
          <cell r="AU503">
            <v>0</v>
          </cell>
          <cell r="AV503">
            <v>0</v>
          </cell>
        </row>
        <row r="504">
          <cell r="AF504">
            <v>0</v>
          </cell>
          <cell r="AG504">
            <v>0</v>
          </cell>
          <cell r="AH504">
            <v>0</v>
          </cell>
          <cell r="AI504">
            <v>0</v>
          </cell>
          <cell r="AJ504">
            <v>0</v>
          </cell>
          <cell r="AK504">
            <v>0</v>
          </cell>
          <cell r="AL504">
            <v>0</v>
          </cell>
          <cell r="AM504">
            <v>0</v>
          </cell>
          <cell r="AN504">
            <v>0</v>
          </cell>
          <cell r="AO504">
            <v>0</v>
          </cell>
          <cell r="AP504">
            <v>0</v>
          </cell>
          <cell r="AQ504">
            <v>0</v>
          </cell>
          <cell r="AR504">
            <v>0</v>
          </cell>
          <cell r="AS504">
            <v>0</v>
          </cell>
          <cell r="AT504">
            <v>0</v>
          </cell>
          <cell r="AU504">
            <v>0</v>
          </cell>
          <cell r="AV504">
            <v>0</v>
          </cell>
        </row>
        <row r="505">
          <cell r="AF505">
            <v>0</v>
          </cell>
          <cell r="AG505">
            <v>0</v>
          </cell>
          <cell r="AH505">
            <v>0</v>
          </cell>
          <cell r="AI505">
            <v>0</v>
          </cell>
          <cell r="AJ505">
            <v>0</v>
          </cell>
          <cell r="AK505">
            <v>0</v>
          </cell>
          <cell r="AL505">
            <v>0</v>
          </cell>
          <cell r="AM505">
            <v>0</v>
          </cell>
          <cell r="AN505">
            <v>0</v>
          </cell>
          <cell r="AO505">
            <v>0</v>
          </cell>
          <cell r="AP505">
            <v>0</v>
          </cell>
          <cell r="AQ505">
            <v>0</v>
          </cell>
          <cell r="AR505">
            <v>0</v>
          </cell>
          <cell r="AS505">
            <v>0</v>
          </cell>
          <cell r="AT505">
            <v>0</v>
          </cell>
          <cell r="AU505">
            <v>0</v>
          </cell>
          <cell r="AV505">
            <v>0</v>
          </cell>
        </row>
        <row r="506">
          <cell r="AF506">
            <v>0</v>
          </cell>
          <cell r="AG506">
            <v>0</v>
          </cell>
          <cell r="AH506">
            <v>0</v>
          </cell>
          <cell r="AI506">
            <v>0</v>
          </cell>
          <cell r="AJ506">
            <v>0</v>
          </cell>
          <cell r="AK506">
            <v>0</v>
          </cell>
          <cell r="AL506">
            <v>0</v>
          </cell>
          <cell r="AM506">
            <v>0</v>
          </cell>
          <cell r="AN506">
            <v>0</v>
          </cell>
          <cell r="AO506">
            <v>0</v>
          </cell>
          <cell r="AP506">
            <v>0</v>
          </cell>
          <cell r="AQ506">
            <v>0</v>
          </cell>
          <cell r="AR506">
            <v>0</v>
          </cell>
          <cell r="AS506">
            <v>0</v>
          </cell>
          <cell r="AT506">
            <v>0</v>
          </cell>
          <cell r="AU506">
            <v>0</v>
          </cell>
          <cell r="AV506">
            <v>0</v>
          </cell>
        </row>
        <row r="507">
          <cell r="AF507">
            <v>0</v>
          </cell>
          <cell r="AG507">
            <v>0</v>
          </cell>
          <cell r="AH507">
            <v>0</v>
          </cell>
          <cell r="AI507">
            <v>0</v>
          </cell>
          <cell r="AJ507">
            <v>0</v>
          </cell>
          <cell r="AK507">
            <v>0</v>
          </cell>
          <cell r="AL507">
            <v>0</v>
          </cell>
          <cell r="AM507">
            <v>0</v>
          </cell>
          <cell r="AN507">
            <v>0</v>
          </cell>
          <cell r="AO507">
            <v>0</v>
          </cell>
          <cell r="AP507">
            <v>0</v>
          </cell>
          <cell r="AQ507">
            <v>0</v>
          </cell>
          <cell r="AR507">
            <v>0</v>
          </cell>
          <cell r="AS507">
            <v>0</v>
          </cell>
          <cell r="AT507">
            <v>0</v>
          </cell>
          <cell r="AU507">
            <v>0</v>
          </cell>
          <cell r="AV507">
            <v>0</v>
          </cell>
        </row>
        <row r="508">
          <cell r="AF508">
            <v>0</v>
          </cell>
          <cell r="AG508">
            <v>0</v>
          </cell>
          <cell r="AH508">
            <v>0</v>
          </cell>
          <cell r="AI508">
            <v>0</v>
          </cell>
          <cell r="AJ508">
            <v>0</v>
          </cell>
          <cell r="AK508">
            <v>0</v>
          </cell>
          <cell r="AL508">
            <v>0</v>
          </cell>
          <cell r="AM508">
            <v>0</v>
          </cell>
          <cell r="AN508">
            <v>0</v>
          </cell>
          <cell r="AO508">
            <v>0</v>
          </cell>
          <cell r="AP508">
            <v>0</v>
          </cell>
          <cell r="AQ508">
            <v>0</v>
          </cell>
          <cell r="AR508">
            <v>0</v>
          </cell>
          <cell r="AS508">
            <v>0</v>
          </cell>
          <cell r="AT508">
            <v>0</v>
          </cell>
          <cell r="AU508">
            <v>0</v>
          </cell>
          <cell r="AV508">
            <v>0</v>
          </cell>
        </row>
        <row r="510">
          <cell r="AF510">
            <v>1.1587499999999999E-2</v>
          </cell>
          <cell r="AG510">
            <v>1.1587499999999999E-2</v>
          </cell>
          <cell r="AH510">
            <v>1.1587499999999999E-2</v>
          </cell>
          <cell r="AI510">
            <v>1.1587499999999999E-2</v>
          </cell>
          <cell r="AJ510">
            <v>1.1587499999999999E-2</v>
          </cell>
          <cell r="AK510">
            <v>1.1587499999999999E-2</v>
          </cell>
          <cell r="AL510">
            <v>1.1587499999999999E-2</v>
          </cell>
          <cell r="AM510">
            <v>1.1587499999999999E-2</v>
          </cell>
          <cell r="AN510">
            <v>1.1587499999999999E-2</v>
          </cell>
          <cell r="AO510">
            <v>1.1587499999999999E-2</v>
          </cell>
          <cell r="AP510">
            <v>1.1587499999999999E-2</v>
          </cell>
          <cell r="AQ510">
            <v>1.1587499999999999E-2</v>
          </cell>
          <cell r="AR510">
            <v>4.6349999999999995E-2</v>
          </cell>
          <cell r="AS510">
            <v>4.6349999999999995E-2</v>
          </cell>
          <cell r="AT510">
            <v>4.6349999999999995E-2</v>
          </cell>
          <cell r="AU510">
            <v>4.6349999999999995E-2</v>
          </cell>
          <cell r="AV510">
            <v>4.6349999999999995E-2</v>
          </cell>
        </row>
        <row r="511">
          <cell r="AF511">
            <v>1.125E-2</v>
          </cell>
          <cell r="AG511">
            <v>1.125E-2</v>
          </cell>
          <cell r="AH511">
            <v>1.125E-2</v>
          </cell>
          <cell r="AI511">
            <v>1.125E-2</v>
          </cell>
          <cell r="AJ511">
            <v>1.125E-2</v>
          </cell>
          <cell r="AK511">
            <v>1.125E-2</v>
          </cell>
          <cell r="AL511">
            <v>1.125E-2</v>
          </cell>
          <cell r="AM511">
            <v>1.125E-2</v>
          </cell>
          <cell r="AN511">
            <v>1.125E-2</v>
          </cell>
          <cell r="AO511">
            <v>1.125E-2</v>
          </cell>
          <cell r="AP511">
            <v>1.125E-2</v>
          </cell>
          <cell r="AQ511">
            <v>1.125E-2</v>
          </cell>
          <cell r="AR511">
            <v>4.4999999999999998E-2</v>
          </cell>
          <cell r="AS511">
            <v>4.4999999999999998E-2</v>
          </cell>
          <cell r="AT511">
            <v>4.4999999999999998E-2</v>
          </cell>
          <cell r="AU511">
            <v>4.4999999999999998E-2</v>
          </cell>
          <cell r="AV511">
            <v>4.4999999999999998E-2</v>
          </cell>
        </row>
        <row r="512">
          <cell r="AF512">
            <v>2.2837499999999997E-2</v>
          </cell>
          <cell r="AG512">
            <v>2.2837499999999997E-2</v>
          </cell>
          <cell r="AH512">
            <v>2.2837499999999997E-2</v>
          </cell>
          <cell r="AI512">
            <v>2.2837499999999997E-2</v>
          </cell>
          <cell r="AJ512">
            <v>2.2837499999999997E-2</v>
          </cell>
          <cell r="AK512">
            <v>2.2837499999999997E-2</v>
          </cell>
          <cell r="AL512">
            <v>2.2837499999999997E-2</v>
          </cell>
          <cell r="AM512">
            <v>2.2837499999999997E-2</v>
          </cell>
          <cell r="AN512">
            <v>2.2837499999999997E-2</v>
          </cell>
          <cell r="AO512">
            <v>2.2837499999999997E-2</v>
          </cell>
          <cell r="AP512">
            <v>2.2837499999999997E-2</v>
          </cell>
          <cell r="AQ512">
            <v>2.2837499999999997E-2</v>
          </cell>
          <cell r="AR512">
            <v>9.1349999999999987E-2</v>
          </cell>
          <cell r="AS512">
            <v>9.1349999999999987E-2</v>
          </cell>
          <cell r="AT512">
            <v>9.1349999999999987E-2</v>
          </cell>
          <cell r="AU512">
            <v>9.1349999999999987E-2</v>
          </cell>
          <cell r="AV512">
            <v>9.1349999999999987E-2</v>
          </cell>
        </row>
        <row r="513">
          <cell r="AF513">
            <v>0</v>
          </cell>
          <cell r="AG513">
            <v>0</v>
          </cell>
          <cell r="AH513">
            <v>0</v>
          </cell>
          <cell r="AI513">
            <v>0</v>
          </cell>
          <cell r="AJ513">
            <v>0</v>
          </cell>
          <cell r="AK513">
            <v>1</v>
          </cell>
          <cell r="AL513">
            <v>0</v>
          </cell>
          <cell r="AM513">
            <v>0</v>
          </cell>
          <cell r="AN513">
            <v>0</v>
          </cell>
          <cell r="AO513">
            <v>0</v>
          </cell>
          <cell r="AP513">
            <v>0</v>
          </cell>
          <cell r="AQ513">
            <v>0</v>
          </cell>
          <cell r="AR513">
            <v>0</v>
          </cell>
          <cell r="AS513">
            <v>0</v>
          </cell>
          <cell r="AT513">
            <v>0</v>
          </cell>
          <cell r="AU513">
            <v>0</v>
          </cell>
          <cell r="AV513">
            <v>0</v>
          </cell>
        </row>
        <row r="514">
          <cell r="AF514">
            <v>0</v>
          </cell>
          <cell r="AG514">
            <v>0</v>
          </cell>
          <cell r="AH514">
            <v>0</v>
          </cell>
          <cell r="AI514">
            <v>0</v>
          </cell>
          <cell r="AJ514">
            <v>0</v>
          </cell>
          <cell r="AK514">
            <v>1</v>
          </cell>
          <cell r="AL514">
            <v>1</v>
          </cell>
          <cell r="AM514">
            <v>1</v>
          </cell>
          <cell r="AN514">
            <v>1</v>
          </cell>
          <cell r="AO514">
            <v>1</v>
          </cell>
          <cell r="AP514">
            <v>1</v>
          </cell>
          <cell r="AQ514">
            <v>1</v>
          </cell>
          <cell r="AR514">
            <v>1</v>
          </cell>
          <cell r="AS514">
            <v>1</v>
          </cell>
          <cell r="AT514">
            <v>1</v>
          </cell>
          <cell r="AU514">
            <v>1</v>
          </cell>
          <cell r="AV514">
            <v>1</v>
          </cell>
        </row>
        <row r="516">
          <cell r="AF516">
            <v>0</v>
          </cell>
          <cell r="AG516">
            <v>0</v>
          </cell>
          <cell r="AH516">
            <v>0</v>
          </cell>
          <cell r="AI516">
            <v>0</v>
          </cell>
          <cell r="AJ516">
            <v>0</v>
          </cell>
          <cell r="AK516">
            <v>0</v>
          </cell>
          <cell r="AL516">
            <v>0</v>
          </cell>
          <cell r="AM516">
            <v>0</v>
          </cell>
          <cell r="AN516">
            <v>0</v>
          </cell>
          <cell r="AO516">
            <v>0</v>
          </cell>
          <cell r="AP516">
            <v>0</v>
          </cell>
          <cell r="AQ516">
            <v>0</v>
          </cell>
          <cell r="AR516">
            <v>0</v>
          </cell>
          <cell r="AS516">
            <v>0</v>
          </cell>
          <cell r="AT516">
            <v>0</v>
          </cell>
          <cell r="AU516">
            <v>0</v>
          </cell>
          <cell r="AV516">
            <v>0</v>
          </cell>
        </row>
        <row r="517">
          <cell r="AF517">
            <v>0</v>
          </cell>
          <cell r="AG517">
            <v>0</v>
          </cell>
          <cell r="AH517">
            <v>0</v>
          </cell>
          <cell r="AI517">
            <v>0</v>
          </cell>
          <cell r="AJ517">
            <v>0</v>
          </cell>
          <cell r="AK517">
            <v>0</v>
          </cell>
          <cell r="AL517">
            <v>0</v>
          </cell>
          <cell r="AM517">
            <v>0</v>
          </cell>
          <cell r="AN517">
            <v>0</v>
          </cell>
          <cell r="AO517">
            <v>0</v>
          </cell>
          <cell r="AP517">
            <v>0</v>
          </cell>
          <cell r="AQ517">
            <v>0</v>
          </cell>
          <cell r="AR517">
            <v>0</v>
          </cell>
          <cell r="AS517">
            <v>0</v>
          </cell>
          <cell r="AT517">
            <v>0</v>
          </cell>
          <cell r="AU517">
            <v>0</v>
          </cell>
          <cell r="AV517">
            <v>0</v>
          </cell>
        </row>
        <row r="520">
          <cell r="AF520">
            <v>0</v>
          </cell>
          <cell r="AG520">
            <v>0</v>
          </cell>
          <cell r="AH520">
            <v>0</v>
          </cell>
          <cell r="AI520">
            <v>0</v>
          </cell>
          <cell r="AJ520">
            <v>0</v>
          </cell>
          <cell r="AK520">
            <v>0</v>
          </cell>
          <cell r="AL520">
            <v>0</v>
          </cell>
          <cell r="AM520">
            <v>0</v>
          </cell>
          <cell r="AN520">
            <v>0</v>
          </cell>
          <cell r="AO520">
            <v>0</v>
          </cell>
          <cell r="AP520">
            <v>0</v>
          </cell>
          <cell r="AQ520">
            <v>0</v>
          </cell>
          <cell r="AR520">
            <v>0</v>
          </cell>
          <cell r="AS520">
            <v>0</v>
          </cell>
          <cell r="AT520">
            <v>0</v>
          </cell>
          <cell r="AU520">
            <v>0</v>
          </cell>
          <cell r="AV520">
            <v>0</v>
          </cell>
        </row>
        <row r="521">
          <cell r="AF521">
            <v>0</v>
          </cell>
          <cell r="AG521">
            <v>0</v>
          </cell>
          <cell r="AH521">
            <v>0</v>
          </cell>
          <cell r="AI521">
            <v>0</v>
          </cell>
          <cell r="AJ521">
            <v>0</v>
          </cell>
          <cell r="AK521">
            <v>0</v>
          </cell>
          <cell r="AL521">
            <v>0</v>
          </cell>
          <cell r="AM521">
            <v>0</v>
          </cell>
          <cell r="AN521">
            <v>0</v>
          </cell>
          <cell r="AO521">
            <v>0</v>
          </cell>
          <cell r="AP521">
            <v>0</v>
          </cell>
          <cell r="AQ521">
            <v>0</v>
          </cell>
          <cell r="AR521">
            <v>0</v>
          </cell>
          <cell r="AS521">
            <v>0</v>
          </cell>
          <cell r="AT521">
            <v>0</v>
          </cell>
          <cell r="AU521">
            <v>0</v>
          </cell>
          <cell r="AV521">
            <v>0</v>
          </cell>
        </row>
        <row r="523">
          <cell r="AF523">
            <v>4.4999999999999998E-2</v>
          </cell>
          <cell r="AG523">
            <v>4.4999999999999998E-2</v>
          </cell>
          <cell r="AH523">
            <v>4.4999999999999998E-2</v>
          </cell>
          <cell r="AI523">
            <v>4.4999999999999998E-2</v>
          </cell>
          <cell r="AJ523">
            <v>4.4999999999999998E-2</v>
          </cell>
          <cell r="AK523">
            <v>4.4999999999999998E-2</v>
          </cell>
          <cell r="AL523">
            <v>4.4999999999999998E-2</v>
          </cell>
          <cell r="AM523">
            <v>4.4999999999999998E-2</v>
          </cell>
          <cell r="AN523">
            <v>4.4999999999999998E-2</v>
          </cell>
          <cell r="AO523">
            <v>4.4999999999999998E-2</v>
          </cell>
          <cell r="AP523">
            <v>4.4999999999999998E-2</v>
          </cell>
          <cell r="AQ523">
            <v>4.4999999999999998E-2</v>
          </cell>
          <cell r="AR523">
            <v>4.4999999999999998E-2</v>
          </cell>
          <cell r="AS523">
            <v>4.4999999999999998E-2</v>
          </cell>
          <cell r="AT523">
            <v>4.4999999999999998E-2</v>
          </cell>
          <cell r="AU523">
            <v>4.4999999999999998E-2</v>
          </cell>
          <cell r="AV523">
            <v>4.4999999999999998E-2</v>
          </cell>
        </row>
        <row r="524">
          <cell r="AF524">
            <v>0.03</v>
          </cell>
          <cell r="AG524">
            <v>0.03</v>
          </cell>
          <cell r="AH524">
            <v>0.03</v>
          </cell>
          <cell r="AI524">
            <v>0.03</v>
          </cell>
          <cell r="AJ524">
            <v>0.03</v>
          </cell>
          <cell r="AK524">
            <v>0.03</v>
          </cell>
          <cell r="AL524">
            <v>0.03</v>
          </cell>
          <cell r="AM524">
            <v>0.03</v>
          </cell>
          <cell r="AN524">
            <v>0.03</v>
          </cell>
          <cell r="AO524">
            <v>0.03</v>
          </cell>
          <cell r="AP524">
            <v>0.03</v>
          </cell>
          <cell r="AQ524">
            <v>0.03</v>
          </cell>
          <cell r="AR524">
            <v>0.03</v>
          </cell>
          <cell r="AS524">
            <v>0.03</v>
          </cell>
          <cell r="AT524">
            <v>2.75E-2</v>
          </cell>
          <cell r="AU524">
            <v>1.7500000000000002E-2</v>
          </cell>
          <cell r="AV524">
            <v>1.2500000000000001E-2</v>
          </cell>
        </row>
        <row r="526">
          <cell r="AF526">
            <v>18525320</v>
          </cell>
          <cell r="AG526">
            <v>32738320</v>
          </cell>
          <cell r="AH526">
            <v>60323175.286805555</v>
          </cell>
          <cell r="AI526">
            <v>94747433.912499994</v>
          </cell>
          <cell r="AJ526">
            <v>138147791.02108681</v>
          </cell>
          <cell r="AK526">
            <v>196848418.91856211</v>
          </cell>
          <cell r="AL526">
            <v>284983979.53560233</v>
          </cell>
          <cell r="AM526">
            <v>373645011.41155314</v>
          </cell>
          <cell r="AN526">
            <v>440427772.37024581</v>
          </cell>
          <cell r="AO526">
            <v>519176577.07760632</v>
          </cell>
          <cell r="AP526">
            <v>559939651.25304627</v>
          </cell>
          <cell r="AQ526">
            <v>585515453.05237651</v>
          </cell>
        </row>
        <row r="527">
          <cell r="AF527">
            <v>394366000</v>
          </cell>
          <cell r="AG527">
            <v>476937000</v>
          </cell>
          <cell r="AH527">
            <v>482409061.64833105</v>
          </cell>
          <cell r="AI527">
            <v>528693805.21286386</v>
          </cell>
          <cell r="AJ527">
            <v>533192010.39402825</v>
          </cell>
          <cell r="AK527">
            <v>553676449.34199989</v>
          </cell>
          <cell r="AL527">
            <v>547697493.41330409</v>
          </cell>
          <cell r="AM527">
            <v>568648475.64797699</v>
          </cell>
          <cell r="AN527">
            <v>557061909.67408359</v>
          </cell>
          <cell r="AO527">
            <v>577528814.32147014</v>
          </cell>
          <cell r="AP527">
            <v>563010317.73695683</v>
          </cell>
          <cell r="AQ527">
            <v>579417444.73766685</v>
          </cell>
        </row>
        <row r="529">
          <cell r="AF529">
            <v>0</v>
          </cell>
          <cell r="AG529">
            <v>0</v>
          </cell>
          <cell r="AH529">
            <v>0</v>
          </cell>
          <cell r="AI529">
            <v>0</v>
          </cell>
          <cell r="AJ529">
            <v>0</v>
          </cell>
          <cell r="AK529">
            <v>0</v>
          </cell>
          <cell r="AL529">
            <v>0</v>
          </cell>
          <cell r="AM529">
            <v>0</v>
          </cell>
          <cell r="AN529">
            <v>0</v>
          </cell>
          <cell r="AO529">
            <v>0</v>
          </cell>
          <cell r="AP529">
            <v>0</v>
          </cell>
          <cell r="AQ529">
            <v>0</v>
          </cell>
          <cell r="AR529">
            <v>0</v>
          </cell>
          <cell r="AS529">
            <v>0</v>
          </cell>
          <cell r="AT529">
            <v>0</v>
          </cell>
          <cell r="AU529">
            <v>0</v>
          </cell>
          <cell r="AV529">
            <v>0</v>
          </cell>
        </row>
        <row r="531">
          <cell r="AF531">
            <v>106342871.28629622</v>
          </cell>
          <cell r="AG531">
            <v>84889566.309399083</v>
          </cell>
          <cell r="AH531">
            <v>44605241.54835248</v>
          </cell>
          <cell r="AI531">
            <v>34655645.986106284</v>
          </cell>
          <cell r="AJ531">
            <v>205496849.91176057</v>
          </cell>
          <cell r="AK531">
            <v>320810441.75328428</v>
          </cell>
          <cell r="AL531">
            <v>217470375.20877051</v>
          </cell>
          <cell r="AM531">
            <v>78605778.799690336</v>
          </cell>
          <cell r="AN531">
            <v>0</v>
          </cell>
          <cell r="AO531">
            <v>0</v>
          </cell>
          <cell r="AP531">
            <v>-23086284.979557872</v>
          </cell>
          <cell r="AQ531">
            <v>-85721990.139002234</v>
          </cell>
          <cell r="AR531">
            <v>-282754172.05883855</v>
          </cell>
          <cell r="AS531">
            <v>-163685902.85690045</v>
          </cell>
          <cell r="AT531">
            <v>-70414249.059522912</v>
          </cell>
          <cell r="AU531">
            <v>31868918.641567677</v>
          </cell>
          <cell r="AV531">
            <v>187745730.19806051</v>
          </cell>
        </row>
        <row r="536">
          <cell r="AF536">
            <v>1999</v>
          </cell>
          <cell r="AJ536">
            <v>2000</v>
          </cell>
          <cell r="AN536">
            <v>2001</v>
          </cell>
          <cell r="AR536">
            <v>2002</v>
          </cell>
          <cell r="AS536">
            <v>2003</v>
          </cell>
          <cell r="AT536">
            <v>2004</v>
          </cell>
          <cell r="AU536">
            <v>2005</v>
          </cell>
          <cell r="AV536">
            <v>2006</v>
          </cell>
        </row>
        <row r="537">
          <cell r="AF537">
            <v>1999</v>
          </cell>
          <cell r="AJ537">
            <v>2000</v>
          </cell>
          <cell r="AN537">
            <v>2001</v>
          </cell>
          <cell r="AR537">
            <v>2002</v>
          </cell>
          <cell r="AS537">
            <v>2003</v>
          </cell>
          <cell r="AT537">
            <v>2004</v>
          </cell>
          <cell r="AU537">
            <v>2005</v>
          </cell>
          <cell r="AV537">
            <v>2006</v>
          </cell>
        </row>
        <row r="538">
          <cell r="AF538">
            <v>36250</v>
          </cell>
          <cell r="AG538">
            <v>36341</v>
          </cell>
          <cell r="AH538">
            <v>36433</v>
          </cell>
          <cell r="AI538">
            <v>36525</v>
          </cell>
          <cell r="AJ538">
            <v>36616</v>
          </cell>
          <cell r="AK538">
            <v>36707</v>
          </cell>
          <cell r="AL538">
            <v>36799</v>
          </cell>
          <cell r="AM538">
            <v>36891</v>
          </cell>
          <cell r="AN538">
            <v>36981</v>
          </cell>
          <cell r="AO538">
            <v>37072</v>
          </cell>
          <cell r="AP538">
            <v>37164</v>
          </cell>
          <cell r="AQ538">
            <v>37256</v>
          </cell>
        </row>
        <row r="540">
          <cell r="AF540">
            <v>0</v>
          </cell>
          <cell r="AG540">
            <v>75000000</v>
          </cell>
          <cell r="AH540">
            <v>80250000</v>
          </cell>
          <cell r="AI540">
            <v>80250000</v>
          </cell>
          <cell r="AJ540">
            <v>85867500</v>
          </cell>
          <cell r="AK540">
            <v>85867500</v>
          </cell>
          <cell r="AL540">
            <v>91878225</v>
          </cell>
          <cell r="AM540">
            <v>91878225</v>
          </cell>
          <cell r="AN540">
            <v>98309700.75</v>
          </cell>
          <cell r="AO540">
            <v>98309700.75</v>
          </cell>
          <cell r="AP540">
            <v>105191379.80249999</v>
          </cell>
          <cell r="AQ540">
            <v>105191379.80249999</v>
          </cell>
          <cell r="AR540">
            <v>112554776.38867499</v>
          </cell>
          <cell r="AS540">
            <v>128863963.48739401</v>
          </cell>
          <cell r="AT540">
            <v>147500000</v>
          </cell>
          <cell r="AU540">
            <v>147500000</v>
          </cell>
          <cell r="AV540">
            <v>147500000</v>
          </cell>
        </row>
        <row r="541">
          <cell r="AF541">
            <v>75000000</v>
          </cell>
          <cell r="AG541">
            <v>0</v>
          </cell>
          <cell r="AH541">
            <v>0</v>
          </cell>
          <cell r="AI541">
            <v>0</v>
          </cell>
          <cell r="AJ541">
            <v>0</v>
          </cell>
          <cell r="AK541">
            <v>0</v>
          </cell>
          <cell r="AL541">
            <v>0</v>
          </cell>
          <cell r="AM541">
            <v>0</v>
          </cell>
          <cell r="AN541">
            <v>0</v>
          </cell>
          <cell r="AO541">
            <v>0</v>
          </cell>
          <cell r="AP541">
            <v>0</v>
          </cell>
          <cell r="AQ541">
            <v>0</v>
          </cell>
          <cell r="AR541">
            <v>0</v>
          </cell>
          <cell r="AS541">
            <v>0</v>
          </cell>
          <cell r="AT541">
            <v>0</v>
          </cell>
          <cell r="AU541">
            <v>0</v>
          </cell>
          <cell r="AV541">
            <v>0</v>
          </cell>
        </row>
        <row r="542">
          <cell r="AF542">
            <v>0</v>
          </cell>
          <cell r="AG542">
            <v>5250000.0000000009</v>
          </cell>
          <cell r="AH542">
            <v>0</v>
          </cell>
          <cell r="AI542">
            <v>5617500.0000000009</v>
          </cell>
          <cell r="AJ542">
            <v>0</v>
          </cell>
          <cell r="AK542">
            <v>6010725.0000000009</v>
          </cell>
          <cell r="AL542">
            <v>0</v>
          </cell>
          <cell r="AM542">
            <v>6431475.7500000009</v>
          </cell>
          <cell r="AN542">
            <v>0</v>
          </cell>
          <cell r="AO542">
            <v>6881679.0525000002</v>
          </cell>
          <cell r="AP542">
            <v>0</v>
          </cell>
          <cell r="AQ542">
            <v>7363396.5861750003</v>
          </cell>
          <cell r="AR542">
            <v>16309187.098719008</v>
          </cell>
          <cell r="AS542">
            <v>18636036.512605995</v>
          </cell>
          <cell r="AT542">
            <v>0</v>
          </cell>
          <cell r="AU542">
            <v>0</v>
          </cell>
          <cell r="AV542">
            <v>0</v>
          </cell>
        </row>
        <row r="543">
          <cell r="AF543">
            <v>0</v>
          </cell>
          <cell r="AG543">
            <v>0</v>
          </cell>
          <cell r="AH543">
            <v>0</v>
          </cell>
          <cell r="AI543">
            <v>0</v>
          </cell>
          <cell r="AJ543">
            <v>0</v>
          </cell>
          <cell r="AK543">
            <v>0</v>
          </cell>
          <cell r="AL543">
            <v>0</v>
          </cell>
          <cell r="AM543">
            <v>0</v>
          </cell>
          <cell r="AN543">
            <v>0</v>
          </cell>
          <cell r="AO543">
            <v>0</v>
          </cell>
          <cell r="AP543">
            <v>0</v>
          </cell>
          <cell r="AQ543">
            <v>0</v>
          </cell>
          <cell r="AR543">
            <v>0</v>
          </cell>
          <cell r="AS543">
            <v>0</v>
          </cell>
          <cell r="AT543">
            <v>0</v>
          </cell>
          <cell r="AU543">
            <v>0</v>
          </cell>
          <cell r="AV543">
            <v>0</v>
          </cell>
        </row>
        <row r="544">
          <cell r="AF544">
            <v>75000000</v>
          </cell>
          <cell r="AG544">
            <v>80250000</v>
          </cell>
          <cell r="AH544">
            <v>80250000</v>
          </cell>
          <cell r="AI544">
            <v>85867500</v>
          </cell>
          <cell r="AJ544">
            <v>85867500</v>
          </cell>
          <cell r="AK544">
            <v>91878225</v>
          </cell>
          <cell r="AL544">
            <v>91878225</v>
          </cell>
          <cell r="AM544">
            <v>98309700.75</v>
          </cell>
          <cell r="AN544">
            <v>98309700.75</v>
          </cell>
          <cell r="AO544">
            <v>105191379.80249999</v>
          </cell>
          <cell r="AP544">
            <v>105191379.80249999</v>
          </cell>
          <cell r="AQ544">
            <v>112554776.38867499</v>
          </cell>
          <cell r="AR544">
            <v>128863963.48739401</v>
          </cell>
          <cell r="AS544">
            <v>147500000</v>
          </cell>
          <cell r="AT544">
            <v>147500000</v>
          </cell>
          <cell r="AU544">
            <v>147500000</v>
          </cell>
          <cell r="AV544">
            <v>147500000</v>
          </cell>
        </row>
        <row r="545">
          <cell r="AI545">
            <v>42933750</v>
          </cell>
          <cell r="AM545">
            <v>92088600.375</v>
          </cell>
          <cell r="AQ545">
            <v>105432238.56933749</v>
          </cell>
          <cell r="AR545">
            <v>120709369.9380345</v>
          </cell>
          <cell r="AS545">
            <v>138181981.74369699</v>
          </cell>
          <cell r="AT545">
            <v>147500000</v>
          </cell>
          <cell r="AU545">
            <v>147500000</v>
          </cell>
          <cell r="AV545">
            <v>147500000</v>
          </cell>
        </row>
        <row r="547">
          <cell r="AF547">
            <v>0.14000000000000001</v>
          </cell>
          <cell r="AG547">
            <v>0.14000000000000001</v>
          </cell>
          <cell r="AH547">
            <v>0.14000000000000001</v>
          </cell>
          <cell r="AI547">
            <v>0.14000000000000001</v>
          </cell>
          <cell r="AJ547">
            <v>0.14000000000000001</v>
          </cell>
          <cell r="AK547">
            <v>0.14000000000000001</v>
          </cell>
          <cell r="AL547">
            <v>0.14000000000000001</v>
          </cell>
          <cell r="AM547">
            <v>0.14000000000000001</v>
          </cell>
          <cell r="AN547">
            <v>0.14000000000000001</v>
          </cell>
          <cell r="AO547">
            <v>0.14000000000000001</v>
          </cell>
          <cell r="AP547">
            <v>0.14000000000000001</v>
          </cell>
          <cell r="AQ547">
            <v>0.14000000000000001</v>
          </cell>
          <cell r="AR547">
            <v>0.14000000000000001</v>
          </cell>
          <cell r="AS547">
            <v>0.14000000000000001</v>
          </cell>
          <cell r="AT547">
            <v>0.14000000000000001</v>
          </cell>
          <cell r="AU547">
            <v>0.14000000000000001</v>
          </cell>
          <cell r="AV547">
            <v>0.14000000000000001</v>
          </cell>
        </row>
        <row r="549">
          <cell r="AF549">
            <v>0</v>
          </cell>
          <cell r="AG549">
            <v>5250000.0000000009</v>
          </cell>
          <cell r="AH549">
            <v>0</v>
          </cell>
          <cell r="AI549">
            <v>5617500.0000000009</v>
          </cell>
          <cell r="AJ549">
            <v>0</v>
          </cell>
          <cell r="AK549">
            <v>6010725.0000000009</v>
          </cell>
          <cell r="AL549">
            <v>0</v>
          </cell>
          <cell r="AM549">
            <v>6431475.7500000009</v>
          </cell>
          <cell r="AN549">
            <v>0</v>
          </cell>
          <cell r="AO549">
            <v>6881679.0525000002</v>
          </cell>
          <cell r="AP549">
            <v>0</v>
          </cell>
          <cell r="AQ549">
            <v>7363396.5861750003</v>
          </cell>
          <cell r="AR549">
            <v>16309187.098719008</v>
          </cell>
          <cell r="AS549">
            <v>18636036.512605995</v>
          </cell>
          <cell r="AT549">
            <v>20650000.000000004</v>
          </cell>
          <cell r="AU549">
            <v>20650000.000000004</v>
          </cell>
          <cell r="AV549">
            <v>20650000.000000004</v>
          </cell>
        </row>
        <row r="550">
          <cell r="AF550">
            <v>0</v>
          </cell>
          <cell r="AG550">
            <v>0</v>
          </cell>
          <cell r="AH550">
            <v>0</v>
          </cell>
          <cell r="AI550">
            <v>0</v>
          </cell>
          <cell r="AJ550">
            <v>0</v>
          </cell>
          <cell r="AK550">
            <v>0</v>
          </cell>
          <cell r="AL550">
            <v>0</v>
          </cell>
          <cell r="AM550">
            <v>0</v>
          </cell>
          <cell r="AN550">
            <v>0</v>
          </cell>
          <cell r="AO550">
            <v>0</v>
          </cell>
          <cell r="AP550">
            <v>0</v>
          </cell>
          <cell r="AQ550">
            <v>0</v>
          </cell>
          <cell r="AR550">
            <v>0</v>
          </cell>
          <cell r="AS550">
            <v>0</v>
          </cell>
          <cell r="AT550">
            <v>20650000.000000004</v>
          </cell>
          <cell r="AU550">
            <v>20650000.000000004</v>
          </cell>
          <cell r="AV550">
            <v>20650000.000000004</v>
          </cell>
        </row>
        <row r="552">
          <cell r="AF552">
            <v>106342871.28629622</v>
          </cell>
          <cell r="AG552">
            <v>84889566.309399083</v>
          </cell>
          <cell r="AH552">
            <v>44605241.54835248</v>
          </cell>
          <cell r="AI552">
            <v>34655645.986106284</v>
          </cell>
          <cell r="AJ552">
            <v>205496849.91176057</v>
          </cell>
          <cell r="AK552">
            <v>320810441.75328428</v>
          </cell>
          <cell r="AL552">
            <v>217470375.20877051</v>
          </cell>
          <cell r="AM552">
            <v>78605778.799690336</v>
          </cell>
          <cell r="AN552">
            <v>0</v>
          </cell>
          <cell r="AO552">
            <v>0</v>
          </cell>
          <cell r="AP552">
            <v>-23086284.979557872</v>
          </cell>
          <cell r="AQ552">
            <v>-85721990.139002234</v>
          </cell>
          <cell r="AR552">
            <v>-282754172.05883855</v>
          </cell>
          <cell r="AS552">
            <v>-163685902.85690045</v>
          </cell>
          <cell r="AT552">
            <v>-70414249.059522912</v>
          </cell>
          <cell r="AU552">
            <v>31868918.641567677</v>
          </cell>
          <cell r="AV552">
            <v>187745730.19806051</v>
          </cell>
        </row>
        <row r="555">
          <cell r="AF555">
            <v>0</v>
          </cell>
          <cell r="AG555">
            <v>0</v>
          </cell>
          <cell r="AH555">
            <v>0</v>
          </cell>
          <cell r="AI555">
            <v>0</v>
          </cell>
          <cell r="AJ555">
            <v>0</v>
          </cell>
          <cell r="AK555">
            <v>200000000</v>
          </cell>
          <cell r="AL555">
            <v>200000000</v>
          </cell>
          <cell r="AM555">
            <v>200000000</v>
          </cell>
          <cell r="AN555">
            <v>200000000</v>
          </cell>
          <cell r="AO555">
            <v>200000000</v>
          </cell>
          <cell r="AP555">
            <v>200000000</v>
          </cell>
          <cell r="AQ555">
            <v>200000000</v>
          </cell>
          <cell r="AR555">
            <v>200000000</v>
          </cell>
          <cell r="AS555">
            <v>200000000</v>
          </cell>
          <cell r="AT555">
            <v>200000000</v>
          </cell>
          <cell r="AU555">
            <v>200000000</v>
          </cell>
          <cell r="AV555">
            <v>200000000</v>
          </cell>
        </row>
        <row r="556">
          <cell r="AF556">
            <v>0</v>
          </cell>
          <cell r="AG556">
            <v>0</v>
          </cell>
          <cell r="AH556">
            <v>0</v>
          </cell>
          <cell r="AI556">
            <v>0</v>
          </cell>
          <cell r="AJ556">
            <v>200000000</v>
          </cell>
          <cell r="AK556">
            <v>0</v>
          </cell>
          <cell r="AL556">
            <v>0</v>
          </cell>
          <cell r="AM556">
            <v>0</v>
          </cell>
          <cell r="AN556">
            <v>0</v>
          </cell>
          <cell r="AO556">
            <v>0</v>
          </cell>
          <cell r="AP556">
            <v>0</v>
          </cell>
          <cell r="AQ556">
            <v>0</v>
          </cell>
          <cell r="AR556">
            <v>0</v>
          </cell>
          <cell r="AS556">
            <v>0</v>
          </cell>
          <cell r="AT556">
            <v>0</v>
          </cell>
          <cell r="AU556">
            <v>0</v>
          </cell>
          <cell r="AV556">
            <v>0</v>
          </cell>
        </row>
        <row r="557">
          <cell r="AF557">
            <v>0</v>
          </cell>
          <cell r="AG557">
            <v>0</v>
          </cell>
          <cell r="AH557">
            <v>0</v>
          </cell>
          <cell r="AI557">
            <v>0</v>
          </cell>
          <cell r="AJ557">
            <v>0</v>
          </cell>
          <cell r="AK557">
            <v>0</v>
          </cell>
          <cell r="AL557">
            <v>0</v>
          </cell>
          <cell r="AM557">
            <v>0</v>
          </cell>
          <cell r="AN557">
            <v>0</v>
          </cell>
          <cell r="AO557">
            <v>0</v>
          </cell>
          <cell r="AP557">
            <v>0</v>
          </cell>
          <cell r="AQ557">
            <v>0</v>
          </cell>
          <cell r="AR557">
            <v>0</v>
          </cell>
          <cell r="AS557">
            <v>0</v>
          </cell>
          <cell r="AT557">
            <v>0</v>
          </cell>
          <cell r="AU557">
            <v>0</v>
          </cell>
          <cell r="AV557">
            <v>0</v>
          </cell>
        </row>
        <row r="558">
          <cell r="AF558">
            <v>0</v>
          </cell>
          <cell r="AG558">
            <v>0</v>
          </cell>
          <cell r="AH558">
            <v>0</v>
          </cell>
          <cell r="AI558">
            <v>0</v>
          </cell>
          <cell r="AJ558">
            <v>0</v>
          </cell>
          <cell r="AK558">
            <v>0</v>
          </cell>
          <cell r="AL558">
            <v>0</v>
          </cell>
          <cell r="AM558">
            <v>0</v>
          </cell>
          <cell r="AN558">
            <v>0</v>
          </cell>
          <cell r="AO558">
            <v>0</v>
          </cell>
          <cell r="AP558">
            <v>0</v>
          </cell>
          <cell r="AQ558">
            <v>0</v>
          </cell>
          <cell r="AR558">
            <v>0</v>
          </cell>
          <cell r="AS558">
            <v>0</v>
          </cell>
          <cell r="AT558">
            <v>0</v>
          </cell>
          <cell r="AU558">
            <v>0</v>
          </cell>
          <cell r="AV558">
            <v>0</v>
          </cell>
        </row>
        <row r="559">
          <cell r="AF559">
            <v>0</v>
          </cell>
          <cell r="AG559">
            <v>0</v>
          </cell>
          <cell r="AH559">
            <v>0</v>
          </cell>
          <cell r="AI559">
            <v>0</v>
          </cell>
          <cell r="AJ559">
            <v>200000000</v>
          </cell>
          <cell r="AK559">
            <v>200000000</v>
          </cell>
          <cell r="AL559">
            <v>200000000</v>
          </cell>
          <cell r="AM559">
            <v>200000000</v>
          </cell>
          <cell r="AN559">
            <v>200000000</v>
          </cell>
          <cell r="AO559">
            <v>200000000</v>
          </cell>
          <cell r="AP559">
            <v>200000000</v>
          </cell>
          <cell r="AQ559">
            <v>200000000</v>
          </cell>
          <cell r="AR559">
            <v>200000000</v>
          </cell>
          <cell r="AS559">
            <v>200000000</v>
          </cell>
          <cell r="AT559">
            <v>200000000</v>
          </cell>
          <cell r="AU559">
            <v>200000000</v>
          </cell>
          <cell r="AV559">
            <v>200000000</v>
          </cell>
        </row>
        <row r="562">
          <cell r="AF562">
            <v>0.115</v>
          </cell>
          <cell r="AG562">
            <v>0.115</v>
          </cell>
          <cell r="AH562">
            <v>0.115</v>
          </cell>
          <cell r="AI562">
            <v>0.115</v>
          </cell>
          <cell r="AJ562">
            <v>0.115</v>
          </cell>
          <cell r="AK562">
            <v>0.115</v>
          </cell>
          <cell r="AL562">
            <v>0.115</v>
          </cell>
          <cell r="AM562">
            <v>0.115</v>
          </cell>
          <cell r="AN562">
            <v>0.115</v>
          </cell>
          <cell r="AO562">
            <v>0.115</v>
          </cell>
          <cell r="AP562">
            <v>0.115</v>
          </cell>
          <cell r="AQ562">
            <v>0.115</v>
          </cell>
          <cell r="AR562">
            <v>0.115</v>
          </cell>
          <cell r="AS562">
            <v>0.115</v>
          </cell>
          <cell r="AT562">
            <v>0.115</v>
          </cell>
          <cell r="AU562">
            <v>0.115</v>
          </cell>
          <cell r="AV562">
            <v>0.115</v>
          </cell>
        </row>
        <row r="564">
          <cell r="AF564">
            <v>0</v>
          </cell>
          <cell r="AG564">
            <v>0</v>
          </cell>
          <cell r="AH564">
            <v>0</v>
          </cell>
          <cell r="AI564">
            <v>0</v>
          </cell>
          <cell r="AJ564">
            <v>0</v>
          </cell>
          <cell r="AK564">
            <v>11500000</v>
          </cell>
          <cell r="AL564">
            <v>0</v>
          </cell>
          <cell r="AM564">
            <v>11500000</v>
          </cell>
          <cell r="AN564">
            <v>0</v>
          </cell>
          <cell r="AO564">
            <v>11500000</v>
          </cell>
          <cell r="AP564">
            <v>0</v>
          </cell>
          <cell r="AQ564">
            <v>11500000</v>
          </cell>
          <cell r="AR564">
            <v>23000000</v>
          </cell>
          <cell r="AS564">
            <v>23000000</v>
          </cell>
          <cell r="AT564">
            <v>23000000</v>
          </cell>
          <cell r="AU564">
            <v>23000000</v>
          </cell>
          <cell r="AV564">
            <v>23000000</v>
          </cell>
        </row>
        <row r="565">
          <cell r="AF565">
            <v>0</v>
          </cell>
          <cell r="AG565">
            <v>0</v>
          </cell>
          <cell r="AH565">
            <v>0</v>
          </cell>
          <cell r="AI565">
            <v>0</v>
          </cell>
          <cell r="AJ565">
            <v>0</v>
          </cell>
          <cell r="AK565">
            <v>11500000</v>
          </cell>
          <cell r="AL565">
            <v>0</v>
          </cell>
          <cell r="AM565">
            <v>11500000</v>
          </cell>
          <cell r="AN565">
            <v>0</v>
          </cell>
          <cell r="AO565">
            <v>11500000</v>
          </cell>
          <cell r="AP565">
            <v>0</v>
          </cell>
          <cell r="AQ565">
            <v>11500000</v>
          </cell>
          <cell r="AR565">
            <v>23000000</v>
          </cell>
          <cell r="AS565">
            <v>23000000</v>
          </cell>
          <cell r="AT565">
            <v>23000000</v>
          </cell>
          <cell r="AU565">
            <v>23000000</v>
          </cell>
          <cell r="AV565">
            <v>23000000</v>
          </cell>
        </row>
        <row r="567">
          <cell r="AF567">
            <v>0</v>
          </cell>
          <cell r="AG567">
            <v>84889566.309399083</v>
          </cell>
          <cell r="AH567">
            <v>44605241.54835248</v>
          </cell>
          <cell r="AI567">
            <v>34655645.986106284</v>
          </cell>
          <cell r="AJ567">
            <v>205496849.91176057</v>
          </cell>
          <cell r="AK567">
            <v>320810441.75328428</v>
          </cell>
          <cell r="AL567">
            <v>217470375.20877051</v>
          </cell>
          <cell r="AM567">
            <v>78605778.799690336</v>
          </cell>
          <cell r="AN567">
            <v>0</v>
          </cell>
          <cell r="AO567">
            <v>0</v>
          </cell>
          <cell r="AP567">
            <v>-23086284.979557872</v>
          </cell>
          <cell r="AQ567">
            <v>-85721990.139002234</v>
          </cell>
          <cell r="AR567">
            <v>-282754172.05883855</v>
          </cell>
          <cell r="AS567">
            <v>-163685902.85690045</v>
          </cell>
          <cell r="AT567">
            <v>-70414249.059522912</v>
          </cell>
          <cell r="AU567">
            <v>31868918.641567677</v>
          </cell>
          <cell r="AV567">
            <v>187745730.19806051</v>
          </cell>
        </row>
        <row r="571">
          <cell r="AF571">
            <v>1999</v>
          </cell>
          <cell r="AJ571">
            <v>2000</v>
          </cell>
          <cell r="AN571">
            <v>2001</v>
          </cell>
          <cell r="AR571">
            <v>2002</v>
          </cell>
          <cell r="AS571">
            <v>2003</v>
          </cell>
          <cell r="AT571">
            <v>2004</v>
          </cell>
          <cell r="AU571">
            <v>2005</v>
          </cell>
          <cell r="AV571">
            <v>2006</v>
          </cell>
        </row>
        <row r="572">
          <cell r="AF572">
            <v>36250</v>
          </cell>
          <cell r="AG572">
            <v>36341</v>
          </cell>
          <cell r="AH572">
            <v>36433</v>
          </cell>
          <cell r="AI572">
            <v>36525</v>
          </cell>
          <cell r="AJ572">
            <v>36616</v>
          </cell>
          <cell r="AK572">
            <v>36707</v>
          </cell>
          <cell r="AL572">
            <v>36799</v>
          </cell>
          <cell r="AM572">
            <v>36891</v>
          </cell>
          <cell r="AN572">
            <v>36981</v>
          </cell>
          <cell r="AO572">
            <v>37072</v>
          </cell>
          <cell r="AP572">
            <v>37164</v>
          </cell>
          <cell r="AQ572">
            <v>37256</v>
          </cell>
        </row>
        <row r="596">
          <cell r="AF596">
            <v>0</v>
          </cell>
          <cell r="AG596">
            <v>84889566.309399083</v>
          </cell>
          <cell r="AH596">
            <v>44605241.54835248</v>
          </cell>
          <cell r="AI596">
            <v>34655645.986106284</v>
          </cell>
          <cell r="AJ596">
            <v>205496849.91176057</v>
          </cell>
          <cell r="AK596">
            <v>320810441.75328428</v>
          </cell>
          <cell r="AL596">
            <v>217470375.20877051</v>
          </cell>
          <cell r="AM596">
            <v>78605778.799690336</v>
          </cell>
          <cell r="AN596">
            <v>0</v>
          </cell>
          <cell r="AO596">
            <v>0</v>
          </cell>
          <cell r="AP596">
            <v>-23086284.979557872</v>
          </cell>
          <cell r="AQ596">
            <v>-85721990.139002234</v>
          </cell>
          <cell r="AR596">
            <v>-282754172.05883855</v>
          </cell>
          <cell r="AS596">
            <v>-163685902.85690045</v>
          </cell>
          <cell r="AT596">
            <v>-70414249.059522912</v>
          </cell>
          <cell r="AU596">
            <v>31868918.641567677</v>
          </cell>
          <cell r="AV596">
            <v>187745730.19806051</v>
          </cell>
        </row>
        <row r="600">
          <cell r="AF600">
            <v>0</v>
          </cell>
          <cell r="AG600">
            <v>0</v>
          </cell>
          <cell r="AH600">
            <v>0</v>
          </cell>
          <cell r="AI600">
            <v>0</v>
          </cell>
          <cell r="AJ600">
            <v>874531.25</v>
          </cell>
          <cell r="AK600">
            <v>1081875</v>
          </cell>
          <cell r="AL600">
            <v>1081875</v>
          </cell>
          <cell r="AM600">
            <v>1081875</v>
          </cell>
          <cell r="AN600">
            <v>1493960.4493174118</v>
          </cell>
          <cell r="AO600">
            <v>3987152.643862078</v>
          </cell>
          <cell r="AP600">
            <v>5971113.6022142088</v>
          </cell>
          <cell r="AQ600">
            <v>6933169.8580283988</v>
          </cell>
          <cell r="AR600">
            <v>27447510.633064516</v>
          </cell>
          <cell r="AS600">
            <v>28608510.668275107</v>
          </cell>
          <cell r="AT600">
            <v>25742010.385549121</v>
          </cell>
          <cell r="AU600">
            <v>18593070.36194418</v>
          </cell>
          <cell r="AV600">
            <v>11338216.929180352</v>
          </cell>
        </row>
        <row r="601">
          <cell r="AF601">
            <v>0</v>
          </cell>
          <cell r="AG601">
            <v>5250000.0000000009</v>
          </cell>
          <cell r="AH601">
            <v>0</v>
          </cell>
          <cell r="AI601">
            <v>5617500.0000000009</v>
          </cell>
          <cell r="AJ601">
            <v>874531.25</v>
          </cell>
          <cell r="AK601">
            <v>18592600</v>
          </cell>
          <cell r="AL601">
            <v>1081875</v>
          </cell>
          <cell r="AM601">
            <v>19013350.75</v>
          </cell>
          <cell r="AN601">
            <v>1493960.4493174118</v>
          </cell>
          <cell r="AO601">
            <v>22368831.696362078</v>
          </cell>
          <cell r="AP601">
            <v>5971113.6022142088</v>
          </cell>
          <cell r="AQ601">
            <v>25796566.444203399</v>
          </cell>
          <cell r="AR601">
            <v>66756697.731783524</v>
          </cell>
          <cell r="AS601">
            <v>70244547.180881098</v>
          </cell>
          <cell r="AT601">
            <v>69392010.385549128</v>
          </cell>
          <cell r="AU601">
            <v>62243070.361944184</v>
          </cell>
          <cell r="AV601">
            <v>54988216.929180361</v>
          </cell>
        </row>
        <row r="602">
          <cell r="AF602">
            <v>0</v>
          </cell>
          <cell r="AG602">
            <v>0</v>
          </cell>
          <cell r="AH602">
            <v>0</v>
          </cell>
          <cell r="AI602">
            <v>0</v>
          </cell>
          <cell r="AJ602">
            <v>874531.25</v>
          </cell>
          <cell r="AK602">
            <v>12581875</v>
          </cell>
          <cell r="AL602">
            <v>1081875</v>
          </cell>
          <cell r="AM602">
            <v>12581875</v>
          </cell>
          <cell r="AN602">
            <v>1493960.4493174118</v>
          </cell>
          <cell r="AO602">
            <v>15487152.643862078</v>
          </cell>
          <cell r="AP602">
            <v>5971113.6022142088</v>
          </cell>
          <cell r="AQ602">
            <v>18433169.858028397</v>
          </cell>
          <cell r="AR602">
            <v>50447510.633064516</v>
          </cell>
          <cell r="AS602">
            <v>51608510.668275103</v>
          </cell>
          <cell r="AT602">
            <v>69392010.385549128</v>
          </cell>
          <cell r="AU602">
            <v>62243070.361944184</v>
          </cell>
          <cell r="AV602">
            <v>54988216.929180354</v>
          </cell>
        </row>
        <row r="604">
          <cell r="AF604">
            <v>0</v>
          </cell>
          <cell r="AG604">
            <v>0</v>
          </cell>
          <cell r="AH604">
            <v>0</v>
          </cell>
          <cell r="AI604">
            <v>0</v>
          </cell>
          <cell r="AJ604">
            <v>0</v>
          </cell>
          <cell r="AK604">
            <v>0</v>
          </cell>
          <cell r="AL604">
            <v>0</v>
          </cell>
          <cell r="AM604">
            <v>0</v>
          </cell>
          <cell r="AN604">
            <v>0</v>
          </cell>
          <cell r="AO604">
            <v>0</v>
          </cell>
          <cell r="AP604">
            <v>0</v>
          </cell>
          <cell r="AQ604">
            <v>0</v>
          </cell>
          <cell r="AR604">
            <v>0</v>
          </cell>
          <cell r="AS604">
            <v>0</v>
          </cell>
          <cell r="AT604">
            <v>0</v>
          </cell>
          <cell r="AU604">
            <v>0</v>
          </cell>
          <cell r="AV604">
            <v>0</v>
          </cell>
        </row>
        <row r="605">
          <cell r="AF605">
            <v>0</v>
          </cell>
          <cell r="AG605">
            <v>0</v>
          </cell>
          <cell r="AH605">
            <v>0</v>
          </cell>
          <cell r="AI605">
            <v>0</v>
          </cell>
          <cell r="AJ605">
            <v>0</v>
          </cell>
          <cell r="AK605">
            <v>0</v>
          </cell>
          <cell r="AL605">
            <v>0</v>
          </cell>
          <cell r="AM605">
            <v>0</v>
          </cell>
          <cell r="AN605">
            <v>0</v>
          </cell>
          <cell r="AO605">
            <v>0</v>
          </cell>
          <cell r="AP605">
            <v>0</v>
          </cell>
          <cell r="AQ605">
            <v>0</v>
          </cell>
          <cell r="AR605">
            <v>0</v>
          </cell>
          <cell r="AS605">
            <v>0</v>
          </cell>
          <cell r="AT605">
            <v>0</v>
          </cell>
          <cell r="AU605">
            <v>0</v>
          </cell>
          <cell r="AV605">
            <v>0</v>
          </cell>
        </row>
        <row r="607">
          <cell r="AF607">
            <v>0</v>
          </cell>
          <cell r="AG607">
            <v>5250000.0000000009</v>
          </cell>
          <cell r="AH607">
            <v>0</v>
          </cell>
          <cell r="AI607">
            <v>5617500.0000000009</v>
          </cell>
          <cell r="AJ607">
            <v>874531.25</v>
          </cell>
          <cell r="AK607">
            <v>18592600</v>
          </cell>
          <cell r="AL607">
            <v>1081875</v>
          </cell>
          <cell r="AM607">
            <v>19013350.75</v>
          </cell>
          <cell r="AN607">
            <v>1493960.4493174118</v>
          </cell>
          <cell r="AO607">
            <v>22368831.696362078</v>
          </cell>
          <cell r="AP607">
            <v>5971113.6022142088</v>
          </cell>
          <cell r="AQ607">
            <v>25796566.444203399</v>
          </cell>
          <cell r="AR607">
            <v>66756697.731783524</v>
          </cell>
          <cell r="AS607">
            <v>70244547.180881098</v>
          </cell>
          <cell r="AT607">
            <v>69392010.385549128</v>
          </cell>
          <cell r="AU607">
            <v>62243070.361944184</v>
          </cell>
          <cell r="AV607">
            <v>54988216.929180361</v>
          </cell>
        </row>
        <row r="608">
          <cell r="AF608">
            <v>0</v>
          </cell>
          <cell r="AG608">
            <v>0</v>
          </cell>
          <cell r="AH608">
            <v>0</v>
          </cell>
          <cell r="AI608">
            <v>0</v>
          </cell>
          <cell r="AJ608">
            <v>874531.25</v>
          </cell>
          <cell r="AK608">
            <v>12581875</v>
          </cell>
          <cell r="AL608">
            <v>1081875</v>
          </cell>
          <cell r="AM608">
            <v>12581875</v>
          </cell>
          <cell r="AN608">
            <v>1493960.4493174118</v>
          </cell>
          <cell r="AO608">
            <v>15487152.643862078</v>
          </cell>
          <cell r="AP608">
            <v>5971113.6022142088</v>
          </cell>
          <cell r="AQ608">
            <v>18433169.858028397</v>
          </cell>
          <cell r="AR608">
            <v>50447510.633064516</v>
          </cell>
          <cell r="AS608">
            <v>51608510.668275103</v>
          </cell>
          <cell r="AT608">
            <v>69392010.385549128</v>
          </cell>
          <cell r="AU608">
            <v>62243070.361944184</v>
          </cell>
          <cell r="AV608">
            <v>54988216.929180354</v>
          </cell>
        </row>
        <row r="611">
          <cell r="AF611">
            <v>-32389746.286296219</v>
          </cell>
          <cell r="AG611">
            <v>-5689722.5593990833</v>
          </cell>
          <cell r="AH611">
            <v>34594602.20164752</v>
          </cell>
          <cell r="AI611">
            <v>55758186.826393723</v>
          </cell>
          <cell r="AJ611">
            <v>-98683017.099260569</v>
          </cell>
          <cell r="AK611">
            <v>-4989640.6439093351</v>
          </cell>
          <cell r="AL611">
            <v>98350425.900604486</v>
          </cell>
          <cell r="AM611">
            <v>243642478.3873409</v>
          </cell>
          <cell r="AN611">
            <v>361564698.3860687</v>
          </cell>
          <cell r="AO611">
            <v>502575702.49425232</v>
          </cell>
          <cell r="AP611">
            <v>607211920.16968131</v>
          </cell>
          <cell r="AQ611">
            <v>700292704.77199209</v>
          </cell>
          <cell r="AR611">
            <v>999104250.75607419</v>
          </cell>
          <cell r="AS611">
            <v>1125379600.0342991</v>
          </cell>
          <cell r="AT611">
            <v>1125793849.093822</v>
          </cell>
          <cell r="AU611">
            <v>992056011.81068659</v>
          </cell>
          <cell r="AV611">
            <v>752179200.25419378</v>
          </cell>
        </row>
        <row r="615">
          <cell r="AF615">
            <v>1999</v>
          </cell>
          <cell r="AJ615">
            <v>2000</v>
          </cell>
          <cell r="AN615">
            <v>2001</v>
          </cell>
          <cell r="AR615">
            <v>2002</v>
          </cell>
          <cell r="AS615">
            <v>2003</v>
          </cell>
          <cell r="AT615">
            <v>2004</v>
          </cell>
          <cell r="AU615">
            <v>2005</v>
          </cell>
          <cell r="AV615">
            <v>2006</v>
          </cell>
        </row>
        <row r="616">
          <cell r="AF616">
            <v>36250</v>
          </cell>
          <cell r="AG616">
            <v>36341</v>
          </cell>
          <cell r="AH616">
            <v>36433</v>
          </cell>
          <cell r="AI616">
            <v>36525</v>
          </cell>
          <cell r="AJ616">
            <v>36616</v>
          </cell>
          <cell r="AK616">
            <v>36707</v>
          </cell>
          <cell r="AL616">
            <v>36799</v>
          </cell>
          <cell r="AM616">
            <v>36891</v>
          </cell>
          <cell r="AN616">
            <v>36981</v>
          </cell>
          <cell r="AO616">
            <v>37072</v>
          </cell>
          <cell r="AP616">
            <v>37164</v>
          </cell>
          <cell r="AQ616">
            <v>37256</v>
          </cell>
        </row>
        <row r="618">
          <cell r="AJ618">
            <v>18592442.644437715</v>
          </cell>
          <cell r="AK618">
            <v>31556537.555833336</v>
          </cell>
          <cell r="AL618">
            <v>18841646.583399653</v>
          </cell>
          <cell r="AM618">
            <v>15834760.402401958</v>
          </cell>
          <cell r="AN618">
            <v>13695716.1</v>
          </cell>
          <cell r="AO618">
            <v>24167044.100000001</v>
          </cell>
          <cell r="AP618">
            <v>5427056.5663610268</v>
          </cell>
          <cell r="AQ618">
            <v>6498638.3972610645</v>
          </cell>
          <cell r="AR618">
            <v>22258908.172833223</v>
          </cell>
          <cell r="AS618">
            <v>22441090.797763161</v>
          </cell>
          <cell r="AT618">
            <v>20649279.871995721</v>
          </cell>
          <cell r="AU618">
            <v>14400043.380384697</v>
          </cell>
          <cell r="AV618">
            <v>20232450.928841047</v>
          </cell>
        </row>
        <row r="619">
          <cell r="AF619">
            <v>4211000</v>
          </cell>
          <cell r="AG619">
            <v>3582000</v>
          </cell>
          <cell r="AH619">
            <v>11624009.881944444</v>
          </cell>
          <cell r="AI619">
            <v>16930493.298611112</v>
          </cell>
          <cell r="AJ619">
            <v>0</v>
          </cell>
          <cell r="AK619">
            <v>0</v>
          </cell>
          <cell r="AL619">
            <v>12600000</v>
          </cell>
          <cell r="AM619">
            <v>6300000</v>
          </cell>
          <cell r="AN619">
            <v>0</v>
          </cell>
          <cell r="AO619">
            <v>2100000</v>
          </cell>
          <cell r="AP619">
            <v>3360960.3920498975</v>
          </cell>
          <cell r="AQ619">
            <v>1252022.5702301739</v>
          </cell>
          <cell r="AR619">
            <v>13826492.429618657</v>
          </cell>
          <cell r="AS619">
            <v>13377217.178073101</v>
          </cell>
          <cell r="AT619">
            <v>7515784.7651270321</v>
          </cell>
          <cell r="AU619">
            <v>5786529.9759279005</v>
          </cell>
          <cell r="AV619">
            <v>2798437.8235321855</v>
          </cell>
        </row>
        <row r="620">
          <cell r="AF620">
            <v>4447000</v>
          </cell>
          <cell r="AG620">
            <v>6531000</v>
          </cell>
          <cell r="AH620">
            <v>6734247.4430555552</v>
          </cell>
          <cell r="AI620">
            <v>9680321.7708333321</v>
          </cell>
          <cell r="AJ620">
            <v>20470355.439999998</v>
          </cell>
          <cell r="AK620">
            <v>13274319.999999996</v>
          </cell>
          <cell r="AL620">
            <v>30949792</v>
          </cell>
          <cell r="AM620">
            <v>50871516</v>
          </cell>
          <cell r="AN620">
            <v>39721553.600000009</v>
          </cell>
          <cell r="AO620">
            <v>27656865.600000001</v>
          </cell>
          <cell r="AP620">
            <v>11022506.959999997</v>
          </cell>
          <cell r="AQ620">
            <v>3459136</v>
          </cell>
          <cell r="AR620">
            <v>23940338.688000001</v>
          </cell>
          <cell r="AS620">
            <v>14176975.521279998</v>
          </cell>
          <cell r="AT620">
            <v>4260737.2359679993</v>
          </cell>
          <cell r="AU620">
            <v>3099686.3391667195</v>
          </cell>
          <cell r="AV620">
            <v>1503347.8744958588</v>
          </cell>
        </row>
        <row r="621">
          <cell r="AF621">
            <v>0</v>
          </cell>
          <cell r="AG621">
            <v>79000</v>
          </cell>
          <cell r="AH621">
            <v>945304.90972222225</v>
          </cell>
          <cell r="AI621">
            <v>2804176.0597222224</v>
          </cell>
          <cell r="AJ621">
            <v>1767642.3574824324</v>
          </cell>
          <cell r="AK621">
            <v>8935553.6749752909</v>
          </cell>
          <cell r="AL621">
            <v>8284538.7003072407</v>
          </cell>
          <cell r="AM621">
            <v>4406172.140215504</v>
          </cell>
          <cell r="AN621">
            <v>5731514.7586926473</v>
          </cell>
          <cell r="AO621">
            <v>17228160.17402713</v>
          </cell>
          <cell r="AP621">
            <v>13956240.423695676</v>
          </cell>
          <cell r="AQ621">
            <v>7803368.3535522707</v>
          </cell>
          <cell r="AR621">
            <v>62211640.751516216</v>
          </cell>
          <cell r="AS621">
            <v>63921527.874826282</v>
          </cell>
          <cell r="AT621">
            <v>40931321.69187817</v>
          </cell>
          <cell r="AU621">
            <v>30159123.804228127</v>
          </cell>
          <cell r="AV621">
            <v>16693051.757570684</v>
          </cell>
        </row>
        <row r="622">
          <cell r="AF622">
            <v>3358000</v>
          </cell>
          <cell r="AG622">
            <v>3350000</v>
          </cell>
          <cell r="AH622">
            <v>5176711.21875</v>
          </cell>
          <cell r="AI622">
            <v>1693490.9965277778</v>
          </cell>
          <cell r="AJ622">
            <v>804166.66666666663</v>
          </cell>
          <cell r="AK622">
            <v>770833.33333333326</v>
          </cell>
          <cell r="AL622">
            <v>770833.33333333326</v>
          </cell>
          <cell r="AM622">
            <v>770833.33333333326</v>
          </cell>
          <cell r="AN622">
            <v>543750</v>
          </cell>
          <cell r="AO622">
            <v>510416.66666666663</v>
          </cell>
          <cell r="AP622">
            <v>510416.66666666663</v>
          </cell>
          <cell r="AQ622">
            <v>510416.66666666663</v>
          </cell>
          <cell r="AR622">
            <v>1781250</v>
          </cell>
          <cell r="AS622">
            <v>1781250</v>
          </cell>
          <cell r="AT622">
            <v>1692187.4999999998</v>
          </cell>
          <cell r="AU622">
            <v>1607578.1249999998</v>
          </cell>
          <cell r="AV622">
            <v>1527199.2187499998</v>
          </cell>
        </row>
        <row r="623">
          <cell r="AJ623">
            <v>0</v>
          </cell>
          <cell r="AK623">
            <v>0</v>
          </cell>
          <cell r="AL623">
            <v>0</v>
          </cell>
          <cell r="AM623">
            <v>0</v>
          </cell>
          <cell r="AN623">
            <v>0</v>
          </cell>
          <cell r="AO623">
            <v>0</v>
          </cell>
          <cell r="AP623">
            <v>0</v>
          </cell>
          <cell r="AQ623">
            <v>300593.31162009295</v>
          </cell>
          <cell r="AR623">
            <v>0</v>
          </cell>
          <cell r="AS623">
            <v>0</v>
          </cell>
          <cell r="AT623">
            <v>5698261.7881033719</v>
          </cell>
          <cell r="AU623">
            <v>27913374.510069065</v>
          </cell>
          <cell r="AV623">
            <v>50966514.066913158</v>
          </cell>
        </row>
        <row r="624">
          <cell r="AJ624">
            <v>0</v>
          </cell>
          <cell r="AK624">
            <v>1582833.3333333333</v>
          </cell>
          <cell r="AL624">
            <v>10350000</v>
          </cell>
          <cell r="AM624">
            <v>6900000</v>
          </cell>
          <cell r="AN624">
            <v>5175000</v>
          </cell>
          <cell r="AO624">
            <v>5196666.666666667</v>
          </cell>
          <cell r="AP624">
            <v>5196666.666666667</v>
          </cell>
          <cell r="AQ624">
            <v>5175000</v>
          </cell>
          <cell r="AR624">
            <v>43333.333333333336</v>
          </cell>
          <cell r="AS624">
            <v>0</v>
          </cell>
          <cell r="AT624">
            <v>21666.666666666668</v>
          </cell>
          <cell r="AU624">
            <v>21666.666666666668</v>
          </cell>
          <cell r="AV624">
            <v>11368333.333333334</v>
          </cell>
        </row>
        <row r="625">
          <cell r="AF625">
            <v>2036000</v>
          </cell>
          <cell r="AG625">
            <v>671000</v>
          </cell>
          <cell r="AH625">
            <v>3104581.833333333</v>
          </cell>
          <cell r="AI625">
            <v>3315776.5</v>
          </cell>
          <cell r="AJ625">
            <v>1765750</v>
          </cell>
          <cell r="AK625">
            <v>2580550</v>
          </cell>
          <cell r="AL625">
            <v>6338750</v>
          </cell>
          <cell r="AM625">
            <v>3577750</v>
          </cell>
          <cell r="AN625">
            <v>1915226.5</v>
          </cell>
          <cell r="AO625">
            <v>1889651.5</v>
          </cell>
          <cell r="AP625">
            <v>1289226.5</v>
          </cell>
          <cell r="AQ625">
            <v>576626.5</v>
          </cell>
          <cell r="AR625">
            <v>4486006.4242362464</v>
          </cell>
          <cell r="AS625">
            <v>3850523.2696620189</v>
          </cell>
          <cell r="AT625">
            <v>3324924.8320251945</v>
          </cell>
          <cell r="AU625">
            <v>3485479.7065912127</v>
          </cell>
          <cell r="AV625">
            <v>2983928.5171469152</v>
          </cell>
        </row>
        <row r="626">
          <cell r="AF626">
            <v>14052000</v>
          </cell>
          <cell r="AG626">
            <v>14213000</v>
          </cell>
          <cell r="AH626">
            <v>27584855.286805555</v>
          </cell>
          <cell r="AI626">
            <v>34424258.625694439</v>
          </cell>
          <cell r="AJ626">
            <v>43400357.108586811</v>
          </cell>
          <cell r="AK626">
            <v>58700627.897475295</v>
          </cell>
          <cell r="AL626">
            <v>88135560.617040217</v>
          </cell>
          <cell r="AM626">
            <v>88661031.875950783</v>
          </cell>
          <cell r="AN626">
            <v>66782760.958692655</v>
          </cell>
          <cell r="AO626">
            <v>78748804.707360476</v>
          </cell>
          <cell r="AP626">
            <v>40763074.175439924</v>
          </cell>
          <cell r="AQ626">
            <v>25575801.799330272</v>
          </cell>
          <cell r="AR626">
            <v>128547969.79953767</v>
          </cell>
          <cell r="AS626">
            <v>119548584.64160457</v>
          </cell>
          <cell r="AT626">
            <v>84094164.351764157</v>
          </cell>
          <cell r="AU626">
            <v>86473482.508034393</v>
          </cell>
          <cell r="AV626">
            <v>108073263.52058318</v>
          </cell>
        </row>
        <row r="628">
          <cell r="AF628">
            <v>18525320</v>
          </cell>
          <cell r="AG628">
            <v>32738320</v>
          </cell>
          <cell r="AH628">
            <v>60323175.286805555</v>
          </cell>
          <cell r="AI628">
            <v>94747433.912499994</v>
          </cell>
          <cell r="AJ628">
            <v>138147791.02108681</v>
          </cell>
          <cell r="AK628">
            <v>196848418.91856211</v>
          </cell>
          <cell r="AL628">
            <v>284983979.53560233</v>
          </cell>
          <cell r="AM628">
            <v>373645011.41155314</v>
          </cell>
          <cell r="AN628">
            <v>440427772.37024581</v>
          </cell>
          <cell r="AO628">
            <v>519176577.07760632</v>
          </cell>
          <cell r="AP628">
            <v>559939651.25304627</v>
          </cell>
          <cell r="AQ628">
            <v>585515453.05237651</v>
          </cell>
          <cell r="AR628">
            <v>714063422.85191417</v>
          </cell>
          <cell r="AS628">
            <v>833612007.49351871</v>
          </cell>
          <cell r="AT628">
            <v>917706171.84528291</v>
          </cell>
          <cell r="AU628">
            <v>1004179654.3533173</v>
          </cell>
          <cell r="AV628">
            <v>1112252917.8739004</v>
          </cell>
        </row>
        <row r="630">
          <cell r="AJ630">
            <v>278897577.49905312</v>
          </cell>
          <cell r="AN630">
            <v>211870441.6408233</v>
          </cell>
        </row>
      </sheetData>
      <sheetData sheetId="1" refreshError="1">
        <row r="1">
          <cell r="B1" t="str">
            <v>CompleTel</v>
          </cell>
        </row>
        <row r="2">
          <cell r="B2" t="str">
            <v>Ten Year Discounted Cash Flow Analysis</v>
          </cell>
        </row>
        <row r="3">
          <cell r="B3" t="str">
            <v>Base Case</v>
          </cell>
        </row>
        <row r="4">
          <cell r="B4" t="str">
            <v>Terminal EBITDA Multiple Approach</v>
          </cell>
        </row>
        <row r="6">
          <cell r="H6" t="str">
            <v>Projected Fiscal Year Ending December 31,</v>
          </cell>
        </row>
        <row r="7">
          <cell r="B7" t="str">
            <v>(USD in millions, Except per Share Data)</v>
          </cell>
          <cell r="H7">
            <v>2000</v>
          </cell>
          <cell r="I7">
            <v>2001</v>
          </cell>
          <cell r="J7">
            <v>2002</v>
          </cell>
          <cell r="K7">
            <v>2003</v>
          </cell>
          <cell r="L7">
            <v>2004</v>
          </cell>
          <cell r="M7">
            <v>2005</v>
          </cell>
          <cell r="N7">
            <v>2006</v>
          </cell>
          <cell r="O7">
            <v>2007</v>
          </cell>
          <cell r="P7">
            <v>2008</v>
          </cell>
          <cell r="Q7">
            <v>2009</v>
          </cell>
        </row>
        <row r="8">
          <cell r="B8" t="str">
            <v>Net Income</v>
          </cell>
          <cell r="H8">
            <v>-160.81850014759888</v>
          </cell>
          <cell r="I8">
            <v>-230.63138676390497</v>
          </cell>
          <cell r="J8">
            <v>-183.25497258474931</v>
          </cell>
          <cell r="K8">
            <v>-49.194570607221138</v>
          </cell>
          <cell r="L8">
            <v>38.239791413513011</v>
          </cell>
          <cell r="M8">
            <v>152.6802654198697</v>
          </cell>
          <cell r="N8">
            <v>271.53450238297762</v>
          </cell>
          <cell r="O8">
            <v>312.26075041202296</v>
          </cell>
          <cell r="P8">
            <v>281.09847293488599</v>
          </cell>
          <cell r="Q8">
            <v>348.92659713352606</v>
          </cell>
        </row>
        <row r="9">
          <cell r="B9" t="str">
            <v>Equity (Earnings) / Loss in Unconsolidated Subsidiaries</v>
          </cell>
          <cell r="H9">
            <v>0</v>
          </cell>
          <cell r="I9">
            <v>0</v>
          </cell>
          <cell r="J9">
            <v>0</v>
          </cell>
          <cell r="K9">
            <v>0</v>
          </cell>
          <cell r="L9">
            <v>0</v>
          </cell>
          <cell r="M9">
            <v>0</v>
          </cell>
          <cell r="N9">
            <v>0</v>
          </cell>
          <cell r="O9">
            <v>0</v>
          </cell>
          <cell r="P9">
            <v>0</v>
          </cell>
          <cell r="Q9">
            <v>0</v>
          </cell>
        </row>
        <row r="10">
          <cell r="B10" t="str">
            <v>Net Interest Expense / (Income)</v>
          </cell>
          <cell r="H10">
            <v>32.026098627919765</v>
          </cell>
          <cell r="I10">
            <v>55.303759312072053</v>
          </cell>
          <cell r="J10">
            <v>66.7208101321241</v>
          </cell>
          <cell r="K10">
            <v>70.204183532250312</v>
          </cell>
          <cell r="L10">
            <v>69.350947885549132</v>
          </cell>
          <cell r="M10">
            <v>62.202007861944182</v>
          </cell>
          <cell r="N10">
            <v>54.947154429180358</v>
          </cell>
          <cell r="O10">
            <v>49.072398454658895</v>
          </cell>
          <cell r="P10">
            <v>42.789452603131288</v>
          </cell>
          <cell r="Q10">
            <v>37.134626438810578</v>
          </cell>
        </row>
        <row r="11">
          <cell r="B11" t="str">
            <v>Loss on Debt Redemption</v>
          </cell>
          <cell r="H11">
            <v>0</v>
          </cell>
          <cell r="I11">
            <v>0</v>
          </cell>
          <cell r="J11">
            <v>0</v>
          </cell>
          <cell r="K11">
            <v>0</v>
          </cell>
          <cell r="L11">
            <v>0</v>
          </cell>
          <cell r="M11">
            <v>0</v>
          </cell>
          <cell r="N11">
            <v>0</v>
          </cell>
          <cell r="O11">
            <v>0</v>
          </cell>
          <cell r="P11">
            <v>0</v>
          </cell>
          <cell r="Q11">
            <v>0</v>
          </cell>
        </row>
        <row r="12">
          <cell r="B12" t="str">
            <v>Loss on Preferred Redemption</v>
          </cell>
          <cell r="H12">
            <v>0</v>
          </cell>
          <cell r="I12">
            <v>0</v>
          </cell>
          <cell r="J12">
            <v>0</v>
          </cell>
          <cell r="K12">
            <v>0</v>
          </cell>
          <cell r="L12">
            <v>0</v>
          </cell>
          <cell r="M12">
            <v>0</v>
          </cell>
          <cell r="N12">
            <v>0</v>
          </cell>
          <cell r="O12">
            <v>0</v>
          </cell>
          <cell r="P12">
            <v>0</v>
          </cell>
          <cell r="Q12">
            <v>0</v>
          </cell>
        </row>
        <row r="13">
          <cell r="B13" t="str">
            <v>Marginal Tax Rate</v>
          </cell>
          <cell r="H13">
            <v>0.43330000000000002</v>
          </cell>
          <cell r="I13">
            <v>0.43330000000000002</v>
          </cell>
          <cell r="J13">
            <v>0.43330000000000002</v>
          </cell>
          <cell r="K13">
            <v>0.43330000000000002</v>
          </cell>
          <cell r="L13">
            <v>0.43330000000000002</v>
          </cell>
          <cell r="M13">
            <v>0.43330000000000002</v>
          </cell>
          <cell r="N13">
            <v>0.43330000000000002</v>
          </cell>
          <cell r="O13">
            <v>0.43330000000000002</v>
          </cell>
          <cell r="P13">
            <v>0.43330000000000002</v>
          </cell>
          <cell r="Q13">
            <v>0.43330000000000002</v>
          </cell>
        </row>
        <row r="14">
          <cell r="B14" t="str">
            <v>Unlevered Pre-tax Income</v>
          </cell>
          <cell r="H14">
            <v>55.805747578476961</v>
          </cell>
          <cell r="I14">
            <v>75.969460974879198</v>
          </cell>
          <cell r="J14">
            <v>50.494252590722503</v>
          </cell>
          <cell r="K14">
            <v>-9.1034652804151417</v>
          </cell>
          <cell r="L14">
            <v>-46.619067338283628</v>
          </cell>
          <cell r="M14">
            <v>-93.108489013009958</v>
          </cell>
          <cell r="N14">
            <v>-141.46450189670807</v>
          </cell>
          <cell r="O14">
            <v>-156.56565340393325</v>
          </cell>
          <cell r="P14">
            <v>-140.3406381356229</v>
          </cell>
          <cell r="Q14">
            <v>-167.28032817389348</v>
          </cell>
        </row>
        <row r="15">
          <cell r="C15" t="str">
            <v>NOL beginning</v>
          </cell>
          <cell r="H15">
            <v>-60.433327302123203</v>
          </cell>
          <cell r="I15">
            <v>-136.4027882770024</v>
          </cell>
          <cell r="J15">
            <v>-186.89704086772491</v>
          </cell>
          <cell r="K15">
            <v>-186.89704086772491</v>
          </cell>
          <cell r="L15">
            <v>-177.79357558730976</v>
          </cell>
          <cell r="M15">
            <v>-131.17450824902613</v>
          </cell>
          <cell r="N15">
            <v>-38.066019236016174</v>
          </cell>
          <cell r="O15">
            <v>0</v>
          </cell>
          <cell r="P15">
            <v>0</v>
          </cell>
          <cell r="Q15">
            <v>0</v>
          </cell>
        </row>
        <row r="16">
          <cell r="C16" t="str">
            <v>NOL used</v>
          </cell>
          <cell r="H16">
            <v>0</v>
          </cell>
          <cell r="I16">
            <v>0</v>
          </cell>
          <cell r="J16">
            <v>0</v>
          </cell>
          <cell r="K16">
            <v>-9.1034652804151417</v>
          </cell>
          <cell r="L16">
            <v>-46.619067338283628</v>
          </cell>
          <cell r="M16">
            <v>-93.108489013009958</v>
          </cell>
          <cell r="N16">
            <v>-38.066019236016174</v>
          </cell>
          <cell r="O16">
            <v>0</v>
          </cell>
          <cell r="P16">
            <v>0</v>
          </cell>
          <cell r="Q16">
            <v>0</v>
          </cell>
        </row>
        <row r="17">
          <cell r="C17" t="str">
            <v>NOL ending</v>
          </cell>
          <cell r="H17">
            <v>-60.433327302123203</v>
          </cell>
          <cell r="I17">
            <v>-136.4027882770024</v>
          </cell>
          <cell r="J17">
            <v>-186.89704086772491</v>
          </cell>
          <cell r="K17">
            <v>-177.79357558730976</v>
          </cell>
          <cell r="L17">
            <v>-131.17450824902613</v>
          </cell>
          <cell r="M17">
            <v>-38.066019236016174</v>
          </cell>
          <cell r="N17">
            <v>0</v>
          </cell>
          <cell r="O17">
            <v>0</v>
          </cell>
          <cell r="P17">
            <v>0</v>
          </cell>
          <cell r="Q17">
            <v>0</v>
          </cell>
        </row>
        <row r="18">
          <cell r="B18" t="str">
            <v>Unlevered Tax Paid</v>
          </cell>
          <cell r="H18">
            <v>0</v>
          </cell>
          <cell r="I18">
            <v>0</v>
          </cell>
          <cell r="J18">
            <v>0</v>
          </cell>
          <cell r="K18">
            <v>0</v>
          </cell>
          <cell r="L18">
            <v>0</v>
          </cell>
          <cell r="M18">
            <v>0</v>
          </cell>
          <cell r="N18">
            <v>-103.3984826606919</v>
          </cell>
          <cell r="O18">
            <v>-156.56565340393325</v>
          </cell>
          <cell r="P18">
            <v>-140.3406381356229</v>
          </cell>
          <cell r="Q18">
            <v>-167.28032817389348</v>
          </cell>
        </row>
        <row r="19">
          <cell r="B19" t="str">
            <v>Levered Tax Paid</v>
          </cell>
          <cell r="H19">
            <v>0</v>
          </cell>
          <cell r="I19">
            <v>0</v>
          </cell>
          <cell r="J19">
            <v>0</v>
          </cell>
          <cell r="K19">
            <v>0</v>
          </cell>
          <cell r="L19">
            <v>0</v>
          </cell>
          <cell r="M19">
            <v>0</v>
          </cell>
          <cell r="N19">
            <v>0</v>
          </cell>
          <cell r="O19">
            <v>65.641478631165839</v>
          </cell>
          <cell r="P19">
            <v>214.92847771781561</v>
          </cell>
          <cell r="Q19">
            <v>266.7900027138819</v>
          </cell>
        </row>
        <row r="20">
          <cell r="B20" t="str">
            <v>Minority Interest in Net Income</v>
          </cell>
          <cell r="H20">
            <v>0</v>
          </cell>
          <cell r="I20">
            <v>0</v>
          </cell>
          <cell r="J20">
            <v>0</v>
          </cell>
          <cell r="K20">
            <v>0</v>
          </cell>
          <cell r="L20">
            <v>0</v>
          </cell>
          <cell r="M20">
            <v>0</v>
          </cell>
          <cell r="N20">
            <v>0</v>
          </cell>
          <cell r="O20">
            <v>0</v>
          </cell>
          <cell r="P20">
            <v>0</v>
          </cell>
          <cell r="Q20">
            <v>0</v>
          </cell>
        </row>
        <row r="21">
          <cell r="B21" t="str">
            <v xml:space="preserve">    Earnings Before Interest</v>
          </cell>
          <cell r="H21">
            <v>-128.79240151967912</v>
          </cell>
          <cell r="I21">
            <v>-175.32762745183291</v>
          </cell>
          <cell r="J21">
            <v>-116.53416245262521</v>
          </cell>
          <cell r="K21">
            <v>21.009612925029174</v>
          </cell>
          <cell r="L21">
            <v>107.59073929906214</v>
          </cell>
          <cell r="M21">
            <v>214.88227328181387</v>
          </cell>
          <cell r="N21">
            <v>223.0831741514661</v>
          </cell>
          <cell r="O21">
            <v>270.40897409391448</v>
          </cell>
          <cell r="P21">
            <v>398.47576512020999</v>
          </cell>
          <cell r="Q21">
            <v>485.57089811232504</v>
          </cell>
        </row>
        <row r="22">
          <cell r="B22" t="str">
            <v>Depreciation</v>
          </cell>
          <cell r="H22">
            <v>14.290353325962556</v>
          </cell>
          <cell r="I22">
            <v>39.376506330818714</v>
          </cell>
          <cell r="J22">
            <v>56.413758893955517</v>
          </cell>
          <cell r="K22">
            <v>68.541535183536638</v>
          </cell>
          <cell r="L22">
            <v>77.23661245588896</v>
          </cell>
          <cell r="M22">
            <v>84.354497572051812</v>
          </cell>
          <cell r="N22">
            <v>93.889670552248035</v>
          </cell>
          <cell r="O22">
            <v>104.99191333610642</v>
          </cell>
          <cell r="P22">
            <v>111.83673481401829</v>
          </cell>
          <cell r="Q22">
            <v>112.03665562159522</v>
          </cell>
        </row>
        <row r="23">
          <cell r="B23" t="str">
            <v>Amortization of Intangibles</v>
          </cell>
          <cell r="H23">
            <v>0.26500000000000001</v>
          </cell>
          <cell r="I23">
            <v>0.26500000000000001</v>
          </cell>
          <cell r="J23">
            <v>0.26500000000000001</v>
          </cell>
          <cell r="K23">
            <v>0.26500000000000001</v>
          </cell>
          <cell r="L23">
            <v>0.26500000000000001</v>
          </cell>
          <cell r="M23">
            <v>0.26500000000000001</v>
          </cell>
          <cell r="N23">
            <v>0.26500000000000001</v>
          </cell>
          <cell r="O23">
            <v>0.26500000000000001</v>
          </cell>
          <cell r="P23">
            <v>0.26500000000000001</v>
          </cell>
          <cell r="Q23">
            <v>1.6250000000000001E-2</v>
          </cell>
        </row>
        <row r="24">
          <cell r="B24" t="str">
            <v>Amortization of Financing Fees</v>
          </cell>
          <cell r="H24">
            <v>2.3468874</v>
          </cell>
          <cell r="I24">
            <v>2.3468874</v>
          </cell>
          <cell r="J24">
            <v>2.3468874</v>
          </cell>
          <cell r="K24">
            <v>2.3468874</v>
          </cell>
          <cell r="L24">
            <v>2.3468874</v>
          </cell>
          <cell r="M24">
            <v>2.3468874</v>
          </cell>
          <cell r="N24">
            <v>2.3468874</v>
          </cell>
          <cell r="O24">
            <v>2.3468874</v>
          </cell>
          <cell r="P24">
            <v>2.3468874</v>
          </cell>
          <cell r="Q24">
            <v>2.1199999999999872</v>
          </cell>
        </row>
        <row r="25">
          <cell r="B25" t="str">
            <v>Increase / (Decrease) in Deferred Taxes</v>
          </cell>
          <cell r="H25">
            <v>0</v>
          </cell>
          <cell r="I25">
            <v>0</v>
          </cell>
          <cell r="J25">
            <v>0</v>
          </cell>
          <cell r="K25">
            <v>0</v>
          </cell>
          <cell r="L25">
            <v>0</v>
          </cell>
          <cell r="M25">
            <v>0</v>
          </cell>
          <cell r="N25">
            <v>0</v>
          </cell>
          <cell r="O25">
            <v>0</v>
          </cell>
          <cell r="P25">
            <v>0</v>
          </cell>
          <cell r="Q25">
            <v>0</v>
          </cell>
        </row>
        <row r="26">
          <cell r="B26" t="str">
            <v>Increase / (Decrease) in Provisions</v>
          </cell>
          <cell r="H26">
            <v>0</v>
          </cell>
          <cell r="I26">
            <v>0</v>
          </cell>
          <cell r="J26">
            <v>0</v>
          </cell>
          <cell r="K26">
            <v>0</v>
          </cell>
          <cell r="L26">
            <v>0</v>
          </cell>
          <cell r="M26">
            <v>0</v>
          </cell>
          <cell r="N26">
            <v>0</v>
          </cell>
          <cell r="O26">
            <v>0</v>
          </cell>
          <cell r="P26">
            <v>0</v>
          </cell>
          <cell r="Q26">
            <v>0</v>
          </cell>
        </row>
        <row r="27">
          <cell r="B27" t="str">
            <v>Change in Net Working Capital</v>
          </cell>
          <cell r="H27">
            <v>31.699586828023428</v>
          </cell>
          <cell r="I27">
            <v>-56.400071233706477</v>
          </cell>
          <cell r="J27">
            <v>-46.356409802469031</v>
          </cell>
          <cell r="K27">
            <v>-29.054366612935798</v>
          </cell>
          <cell r="L27">
            <v>-34.777125977160708</v>
          </cell>
          <cell r="M27">
            <v>-19.804080600751742</v>
          </cell>
          <cell r="N27">
            <v>-20.454735258149586</v>
          </cell>
          <cell r="O27">
            <v>-20.538124693960221</v>
          </cell>
          <cell r="P27">
            <v>-25.335287748780488</v>
          </cell>
          <cell r="Q27">
            <v>-29.211588202896319</v>
          </cell>
        </row>
        <row r="28">
          <cell r="B28" t="str">
            <v>Non-cash Interest Expense</v>
          </cell>
          <cell r="H28">
            <v>12.442200750000001</v>
          </cell>
          <cell r="I28">
            <v>14.245075638675001</v>
          </cell>
          <cell r="J28">
            <v>16.309187098719008</v>
          </cell>
          <cell r="K28">
            <v>18.636036512605994</v>
          </cell>
          <cell r="L28">
            <v>0</v>
          </cell>
          <cell r="M28">
            <v>0</v>
          </cell>
          <cell r="N28">
            <v>0</v>
          </cell>
          <cell r="O28">
            <v>0</v>
          </cell>
          <cell r="P28">
            <v>0</v>
          </cell>
          <cell r="Q28">
            <v>-147.5</v>
          </cell>
        </row>
        <row r="29">
          <cell r="B29" t="str">
            <v>Financing Costs</v>
          </cell>
          <cell r="H29">
            <v>-17</v>
          </cell>
          <cell r="I29">
            <v>0</v>
          </cell>
          <cell r="J29">
            <v>0</v>
          </cell>
          <cell r="K29">
            <v>0</v>
          </cell>
          <cell r="L29">
            <v>0</v>
          </cell>
          <cell r="M29">
            <v>0</v>
          </cell>
          <cell r="N29">
            <v>0</v>
          </cell>
          <cell r="O29">
            <v>0</v>
          </cell>
          <cell r="P29">
            <v>0</v>
          </cell>
          <cell r="Q29">
            <v>0</v>
          </cell>
        </row>
        <row r="30">
          <cell r="B30" t="str">
            <v>Capital Expenditures</v>
          </cell>
          <cell r="H30">
            <v>-278.89757749905311</v>
          </cell>
          <cell r="I30">
            <v>-211.87044164082332</v>
          </cell>
          <cell r="J30">
            <v>-128.54796979953767</v>
          </cell>
          <cell r="K30">
            <v>-119.54858464160458</v>
          </cell>
          <cell r="L30">
            <v>-84.094164351764164</v>
          </cell>
          <cell r="M30">
            <v>-86.473482508034394</v>
          </cell>
          <cell r="N30">
            <v>-108.07326352058318</v>
          </cell>
          <cell r="O30">
            <v>-108.85971288401848</v>
          </cell>
          <cell r="P30">
            <v>-120.23101918769072</v>
          </cell>
          <cell r="Q30">
            <v>-125.04128019637666</v>
          </cell>
        </row>
        <row r="31">
          <cell r="B31" t="str">
            <v xml:space="preserve">    Unlevered Free Cash Flow</v>
          </cell>
          <cell r="H31">
            <v>-363.64595071474628</v>
          </cell>
          <cell r="I31">
            <v>-387.36467095686896</v>
          </cell>
          <cell r="J31">
            <v>-216.1037086619574</v>
          </cell>
          <cell r="K31">
            <v>-37.803879233368562</v>
          </cell>
          <cell r="L31">
            <v>68.567948826026225</v>
          </cell>
          <cell r="M31">
            <v>195.57109514507954</v>
          </cell>
          <cell r="N31">
            <v>191.05673332498139</v>
          </cell>
          <cell r="O31">
            <v>248.61493725204221</v>
          </cell>
          <cell r="P31">
            <v>367.35808039775708</v>
          </cell>
          <cell r="Q31">
            <v>297.99093533464725</v>
          </cell>
        </row>
        <row r="32">
          <cell r="B32" t="str">
            <v>Terminal EBITDA</v>
          </cell>
          <cell r="Q32">
            <v>767.02413190781374</v>
          </cell>
        </row>
        <row r="33">
          <cell r="B33" t="str">
            <v>Terminal Adjusted Free Cash Flow</v>
          </cell>
          <cell r="Q33">
            <v>310.99555990942866</v>
          </cell>
        </row>
        <row r="35">
          <cell r="D35" t="str">
            <v>Terminal EBITDA Multiple Range</v>
          </cell>
          <cell r="L35" t="str">
            <v>Terminal EBITDA Multiple Range</v>
          </cell>
        </row>
        <row r="36">
          <cell r="D36">
            <v>10</v>
          </cell>
          <cell r="E36">
            <v>10.5</v>
          </cell>
          <cell r="F36">
            <v>11</v>
          </cell>
          <cell r="G36">
            <v>11.5</v>
          </cell>
          <cell r="H36">
            <v>12</v>
          </cell>
          <cell r="L36">
            <v>10</v>
          </cell>
          <cell r="M36">
            <v>10.5</v>
          </cell>
          <cell r="N36">
            <v>11</v>
          </cell>
          <cell r="O36">
            <v>11.5</v>
          </cell>
          <cell r="P36">
            <v>12</v>
          </cell>
        </row>
        <row r="38">
          <cell r="D38" t="str">
            <v>Terminal Value</v>
          </cell>
          <cell r="L38" t="str">
            <v>Implied Terminal P/E Multiple</v>
          </cell>
        </row>
        <row r="39">
          <cell r="D39">
            <v>7670.2413190781372</v>
          </cell>
          <cell r="E39">
            <v>8053.7533850320442</v>
          </cell>
          <cell r="F39">
            <v>8437.2654509859512</v>
          </cell>
          <cell r="G39">
            <v>8820.7775169398574</v>
          </cell>
          <cell r="H39">
            <v>9204.2895828937653</v>
          </cell>
          <cell r="L39">
            <v>37.851206595390686</v>
          </cell>
          <cell r="M39">
            <v>39.768766925160222</v>
          </cell>
          <cell r="N39">
            <v>41.686327254929758</v>
          </cell>
          <cell r="O39">
            <v>43.603887584699287</v>
          </cell>
          <cell r="P39">
            <v>45.52144791446883</v>
          </cell>
        </row>
        <row r="41">
          <cell r="C41" t="str">
            <v>WACC</v>
          </cell>
          <cell r="D41" t="str">
            <v>Firm Value as of 1/1/00</v>
          </cell>
          <cell r="K41" t="str">
            <v>WACC</v>
          </cell>
          <cell r="L41" t="str">
            <v>Equity Value as of 1/1/00 (a)</v>
          </cell>
        </row>
        <row r="42">
          <cell r="C42">
            <v>0.13499999999999998</v>
          </cell>
          <cell r="D42">
            <v>1850.2513036854607</v>
          </cell>
          <cell r="E42">
            <v>1958.3875003081293</v>
          </cell>
          <cell r="F42">
            <v>2066.5236969307985</v>
          </cell>
          <cell r="G42">
            <v>2174.6598935534666</v>
          </cell>
          <cell r="H42">
            <v>2282.7960901761362</v>
          </cell>
          <cell r="K42">
            <v>0.13499999999999998</v>
          </cell>
          <cell r="L42">
            <v>1794.2513036854607</v>
          </cell>
          <cell r="M42">
            <v>1902.3875003081293</v>
          </cell>
          <cell r="N42">
            <v>2010.5236969307985</v>
          </cell>
          <cell r="O42">
            <v>2118.6598935534666</v>
          </cell>
          <cell r="P42">
            <v>2226.7960901761362</v>
          </cell>
        </row>
        <row r="43">
          <cell r="C43">
            <v>0.13999999999999999</v>
          </cell>
          <cell r="D43">
            <v>1745.3895563624212</v>
          </cell>
          <cell r="E43">
            <v>1848.8767053382073</v>
          </cell>
          <cell r="F43">
            <v>1952.3638543139944</v>
          </cell>
          <cell r="G43">
            <v>2055.8510032897802</v>
          </cell>
          <cell r="H43">
            <v>2159.3381522655668</v>
          </cell>
          <cell r="K43">
            <v>0.13999999999999999</v>
          </cell>
          <cell r="L43">
            <v>1689.3895563624212</v>
          </cell>
          <cell r="M43">
            <v>1792.8767053382073</v>
          </cell>
          <cell r="N43">
            <v>1896.3638543139944</v>
          </cell>
          <cell r="O43">
            <v>1999.8510032897802</v>
          </cell>
          <cell r="P43">
            <v>2103.3381522655668</v>
          </cell>
        </row>
        <row r="44">
          <cell r="C44">
            <v>0.14499999999999999</v>
          </cell>
          <cell r="D44">
            <v>1645.4711057600764</v>
          </cell>
          <cell r="E44">
            <v>1744.5281297868582</v>
          </cell>
          <cell r="F44">
            <v>1843.5851538136394</v>
          </cell>
          <cell r="G44">
            <v>1942.642177840421</v>
          </cell>
          <cell r="H44">
            <v>2041.6992018672026</v>
          </cell>
          <cell r="K44">
            <v>0.14499999999999999</v>
          </cell>
          <cell r="L44">
            <v>1589.4711057600764</v>
          </cell>
          <cell r="M44">
            <v>1688.5281297868582</v>
          </cell>
          <cell r="N44">
            <v>1787.5851538136394</v>
          </cell>
          <cell r="O44">
            <v>1886.642177840421</v>
          </cell>
          <cell r="P44">
            <v>1985.6992018672026</v>
          </cell>
        </row>
        <row r="45">
          <cell r="C45">
            <v>0.15</v>
          </cell>
          <cell r="D45">
            <v>1550.2465207513262</v>
          </cell>
          <cell r="E45">
            <v>1645.0811441886258</v>
          </cell>
          <cell r="F45">
            <v>1739.9157676259258</v>
          </cell>
          <cell r="G45">
            <v>1834.7503910632252</v>
          </cell>
          <cell r="H45">
            <v>1929.5850145005254</v>
          </cell>
          <cell r="K45">
            <v>0.15</v>
          </cell>
          <cell r="L45">
            <v>1494.2465207513262</v>
          </cell>
          <cell r="M45">
            <v>1589.0811441886258</v>
          </cell>
          <cell r="N45">
            <v>1683.9157676259258</v>
          </cell>
          <cell r="O45">
            <v>1778.7503910632252</v>
          </cell>
          <cell r="P45">
            <v>1873.5850145005254</v>
          </cell>
        </row>
        <row r="46">
          <cell r="C46">
            <v>0.155</v>
          </cell>
          <cell r="D46">
            <v>1459.479960066591</v>
          </cell>
          <cell r="E46">
            <v>1550.2893268559405</v>
          </cell>
          <cell r="F46">
            <v>1641.0986936452905</v>
          </cell>
          <cell r="G46">
            <v>1731.9080604346404</v>
          </cell>
          <cell r="H46">
            <v>1822.7174272239904</v>
          </cell>
          <cell r="K46">
            <v>0.155</v>
          </cell>
          <cell r="L46">
            <v>1403.479960066591</v>
          </cell>
          <cell r="M46">
            <v>1494.2893268559405</v>
          </cell>
          <cell r="N46">
            <v>1585.0986936452905</v>
          </cell>
          <cell r="O46">
            <v>1675.9080604346404</v>
          </cell>
          <cell r="P46">
            <v>1766.7174272239904</v>
          </cell>
        </row>
        <row r="48">
          <cell r="C48" t="str">
            <v>WACC</v>
          </cell>
          <cell r="D48" t="str">
            <v>Implied Perpetuity Growth Rate</v>
          </cell>
          <cell r="K48" t="str">
            <v>WACC</v>
          </cell>
          <cell r="L48" t="str">
            <v>Equity Value after Discounts as of 1/1/00 (b)</v>
          </cell>
        </row>
        <row r="49">
          <cell r="C49">
            <v>0.13499999999999998</v>
          </cell>
          <cell r="D49">
            <v>9.0773777191540042</v>
          </cell>
          <cell r="E49">
            <v>9.2801487788744215</v>
          </cell>
          <cell r="F49">
            <v>9.4651414143040711</v>
          </cell>
          <cell r="G49">
            <v>9.6345955760544424</v>
          </cell>
          <cell r="H49">
            <v>9.7903900913134994</v>
          </cell>
          <cell r="K49">
            <v>0.13499999999999998</v>
          </cell>
          <cell r="L49">
            <v>1356.0908865061133</v>
          </cell>
          <cell r="M49">
            <v>1429.6235002095279</v>
          </cell>
          <cell r="N49">
            <v>1503.1561139129431</v>
          </cell>
          <cell r="O49">
            <v>1576.6887276163573</v>
          </cell>
          <cell r="P49">
            <v>1650.2213413197728</v>
          </cell>
        </row>
        <row r="50">
          <cell r="C50">
            <v>0.13999999999999999</v>
          </cell>
          <cell r="D50">
            <v>9.5578948016172376</v>
          </cell>
          <cell r="E50">
            <v>9.7615591259179197</v>
          </cell>
          <cell r="F50">
            <v>9.9473667068780998</v>
          </cell>
          <cell r="G50">
            <v>10.117567362733098</v>
          </cell>
          <cell r="H50">
            <v>10.274048197442635</v>
          </cell>
          <cell r="K50">
            <v>0.13999999999999999</v>
          </cell>
          <cell r="L50">
            <v>1284.7848983264464</v>
          </cell>
          <cell r="M50">
            <v>1355.1561596299809</v>
          </cell>
          <cell r="N50">
            <v>1425.5274209335159</v>
          </cell>
          <cell r="O50">
            <v>1495.8986822370507</v>
          </cell>
          <cell r="P50">
            <v>1566.2699435405855</v>
          </cell>
        </row>
        <row r="51">
          <cell r="C51">
            <v>0.14499999999999999</v>
          </cell>
          <cell r="D51">
            <v>10.038411884080473</v>
          </cell>
          <cell r="E51">
            <v>10.24296947296142</v>
          </cell>
          <cell r="F51">
            <v>10.429591999452125</v>
          </cell>
          <cell r="G51">
            <v>10.600539149411748</v>
          </cell>
          <cell r="H51">
            <v>10.757706303571769</v>
          </cell>
          <cell r="K51">
            <v>0.14499999999999999</v>
          </cell>
          <cell r="L51">
            <v>1216.8403519168519</v>
          </cell>
          <cell r="M51">
            <v>1284.1991282550637</v>
          </cell>
          <cell r="N51">
            <v>1351.557904593275</v>
          </cell>
          <cell r="O51">
            <v>1418.9166809314863</v>
          </cell>
          <cell r="P51">
            <v>1486.2754572696979</v>
          </cell>
        </row>
        <row r="52">
          <cell r="C52">
            <v>0.15</v>
          </cell>
          <cell r="D52">
            <v>10.518928966543704</v>
          </cell>
          <cell r="E52">
            <v>10.724379820004922</v>
          </cell>
          <cell r="F52">
            <v>10.911817292026154</v>
          </cell>
          <cell r="G52">
            <v>11.083510936090404</v>
          </cell>
          <cell r="H52">
            <v>11.241364409700903</v>
          </cell>
          <cell r="K52">
            <v>0.15</v>
          </cell>
          <cell r="L52">
            <v>1152.0876341109019</v>
          </cell>
          <cell r="M52">
            <v>1216.5751780482656</v>
          </cell>
          <cell r="N52">
            <v>1281.0627219856297</v>
          </cell>
          <cell r="O52">
            <v>1345.5502659229933</v>
          </cell>
          <cell r="P52">
            <v>1410.0378098603571</v>
          </cell>
        </row>
        <row r="53">
          <cell r="C53">
            <v>0.155</v>
          </cell>
          <cell r="D53">
            <v>10.99944604900694</v>
          </cell>
          <cell r="E53">
            <v>11.205790167048422</v>
          </cell>
          <cell r="F53">
            <v>11.394042584600179</v>
          </cell>
          <cell r="G53">
            <v>11.566482722769059</v>
          </cell>
          <cell r="H53">
            <v>11.725022515830037</v>
          </cell>
          <cell r="K53">
            <v>0.155</v>
          </cell>
          <cell r="L53">
            <v>1090.3663728452821</v>
          </cell>
          <cell r="M53">
            <v>1152.1167422620397</v>
          </cell>
          <cell r="N53">
            <v>1213.8671116787975</v>
          </cell>
          <cell r="O53">
            <v>1275.6174810955556</v>
          </cell>
          <cell r="P53">
            <v>1337.3678505123135</v>
          </cell>
        </row>
        <row r="55">
          <cell r="B55" t="str">
            <v xml:space="preserve">(a) </v>
          </cell>
          <cell r="C55" t="str">
            <v>Equity Value equals Firm Value less total straight and convertible debt, straight and convertible preferred stock and minority interest, plus cash, options and warrants proceeds and investments in unconsolidated subsidiaries.</v>
          </cell>
        </row>
        <row r="56">
          <cell r="B56" t="str">
            <v xml:space="preserve">(b) </v>
          </cell>
          <cell r="C56" t="str">
            <v xml:space="preserve"> Assumes Public Trading Discount of 20% and IPO Discount of 15%.</v>
          </cell>
        </row>
      </sheetData>
      <sheetData sheetId="2"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
      <sheetName val="Index"/>
      <sheetName val="Sum"/>
      <sheetName val="Firm Value"/>
      <sheetName val="Premium"/>
      <sheetName val="Shares Outstanding"/>
      <sheetName val="Assump"/>
      <sheetName val="LTM"/>
      <sheetName val="P&amp;L"/>
      <sheetName val="BS"/>
      <sheetName val="CFS"/>
      <sheetName val="Depr"/>
      <sheetName val="Depr (5 Years)"/>
      <sheetName val="Depr (10 Years)"/>
      <sheetName val="Depr (20 Years)"/>
      <sheetName val="Amort"/>
      <sheetName val="Conv. Debt"/>
      <sheetName val="Preferred"/>
      <sheetName val="Conv. Pref."/>
      <sheetName val="Options"/>
      <sheetName val="Debt"/>
      <sheetName val="Tax"/>
      <sheetName val="Comps"/>
      <sheetName val="DCF_10"/>
      <sheetName val="DCF_Method II"/>
      <sheetName val="DCF_5"/>
      <sheetName val="LBO"/>
      <sheetName val="EVA"/>
      <sheetName val="Print Controls"/>
      <sheetName val="PrintMacro"/>
      <sheetName val="DebtMacro"/>
      <sheetName val="Module1"/>
      <sheetName val="Module2"/>
      <sheetName val="Beta"/>
      <sheetName val="Parameters"/>
      <sheetName val="Share price analysis"/>
      <sheetName val="REQUEST_TABLE"/>
      <sheetName val="INPUT"/>
      <sheetName val="Return Analysis"/>
      <sheetName val="Output Multiples (3)"/>
      <sheetName val="Regressions"/>
      <sheetName val="Market Values"/>
      <sheetName val="Ratios"/>
      <sheetName val="OUTPUT (2)"/>
      <sheetName val="Datastream clean"/>
      <sheetName val="Forecast &amp; Analysis "/>
      <sheetName val="Output Multiples"/>
    </sheetNames>
    <sheetDataSet>
      <sheetData sheetId="0" refreshError="1">
        <row r="21">
          <cell r="E21" t="str">
            <v>(FRF in millions, Except per Share Dat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es"/>
      <sheetName val="BELG"/>
      <sheetName val="BT"/>
      <sheetName val="DT"/>
      <sheetName val="EIR"/>
      <sheetName val="FT"/>
      <sheetName val="KPN"/>
      <sheetName val="OTE"/>
      <sheetName val="PT"/>
      <sheetName val="SWISS"/>
      <sheetName val="TDC - dummy"/>
      <sheetName val="TDC"/>
      <sheetName val="TI"/>
      <sheetName val="TEF"/>
      <sheetName val="TELKA"/>
      <sheetName val="TSON"/>
      <sheetName val="TNOR"/>
      <sheetName val="George"/>
      <sheetName val="Aggregate"/>
      <sheetName val="Fwd mults"/>
      <sheetName val="DSL"/>
      <sheetName val="Working"/>
      <sheetName val="working2"/>
      <sheetName val="DSL working"/>
      <sheetName val="Multiples"/>
      <sheetName val="Graphical-Multiples"/>
      <sheetName val="GEORGE1"/>
      <sheetName val="BELG1"/>
      <sheetName val="BT1"/>
      <sheetName val="DT1"/>
      <sheetName val="FT1"/>
      <sheetName val="KPN1"/>
      <sheetName val="OTE1"/>
      <sheetName val="PT1"/>
      <sheetName val="SWISS1"/>
      <sheetName val="TI1"/>
      <sheetName val="TEF1"/>
      <sheetName val="TELKA1"/>
      <sheetName val="TNOR1"/>
      <sheetName val="TSON1"/>
      <sheetName val="BELG2"/>
      <sheetName val="BT2"/>
      <sheetName val="DT2"/>
      <sheetName val="FT2"/>
      <sheetName val="KPN2"/>
      <sheetName val="OTE2"/>
      <sheetName val="PT2"/>
      <sheetName val="SWISS2"/>
      <sheetName val="TI2"/>
      <sheetName val="TEF2"/>
      <sheetName val="TELKA2"/>
      <sheetName val="TNOR2"/>
      <sheetName val="TSON2"/>
      <sheetName val="1"/>
      <sheetName val="Share prices"/>
      <sheetName val="TDC2"/>
      <sheetName val="Debt prices"/>
      <sheetName val="Summod"/>
      <sheetName val="Multmod"/>
      <sheetName val="FK"/>
      <sheetName val="ConsensusSummary"/>
      <sheetName val="ConsensusData"/>
      <sheetName val="Consensu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2046">
          <cell r="B2046" t="str">
            <v>France Telecom</v>
          </cell>
          <cell r="C2046">
            <v>0.36147980796385204</v>
          </cell>
          <cell r="D2046">
            <v>0.29673340358271866</v>
          </cell>
          <cell r="E2046">
            <v>0.28302322893794057</v>
          </cell>
          <cell r="F2046">
            <v>0.22723271717787258</v>
          </cell>
          <cell r="G2046">
            <v>0.19209833187006145</v>
          </cell>
          <cell r="H2046">
            <v>0.13165375397135054</v>
          </cell>
          <cell r="I2046">
            <v>0.13107836144333276</v>
          </cell>
          <cell r="J2046">
            <v>0.13301256891712376</v>
          </cell>
          <cell r="K2046">
            <v>0.12906497005818965</v>
          </cell>
          <cell r="L2046">
            <v>0.12649485643057773</v>
          </cell>
          <cell r="M2046">
            <v>0.12231894064553453</v>
          </cell>
          <cell r="N2046">
            <v>0.11286655145010203</v>
          </cell>
          <cell r="O2046">
            <v>0.10881429380122903</v>
          </cell>
          <cell r="P2046">
            <v>0.10761912739597691</v>
          </cell>
          <cell r="Q2046">
            <v>0.1066751221238301</v>
          </cell>
          <cell r="R2046" t="e">
            <v>#DIV/0!</v>
          </cell>
          <cell r="S2046" t="e">
            <v>#DIV/0!</v>
          </cell>
        </row>
        <row r="2047">
          <cell r="B2047" t="str">
            <v>KPN</v>
          </cell>
          <cell r="C2047">
            <v>0.21341915227629515</v>
          </cell>
          <cell r="D2047">
            <v>0.24093478260869566</v>
          </cell>
          <cell r="E2047">
            <v>0.2491011552550014</v>
          </cell>
          <cell r="F2047">
            <v>0.20609347252996185</v>
          </cell>
          <cell r="G2047">
            <v>0.10956301456618113</v>
          </cell>
          <cell r="H2047">
            <v>0.16608323609490472</v>
          </cell>
          <cell r="I2047">
            <v>0.19471884498480244</v>
          </cell>
          <cell r="J2047">
            <v>0.11785277146354257</v>
          </cell>
          <cell r="K2047">
            <v>0.13098591549295774</v>
          </cell>
          <cell r="L2047">
            <v>0.11880650020224814</v>
          </cell>
          <cell r="M2047">
            <v>0.11077180156196689</v>
          </cell>
          <cell r="N2047">
            <v>0.10846569486461541</v>
          </cell>
          <cell r="O2047">
            <v>0.10935188256671713</v>
          </cell>
          <cell r="P2047">
            <v>0.10997346499732358</v>
          </cell>
          <cell r="Q2047">
            <v>0.111193674927883</v>
          </cell>
          <cell r="R2047">
            <v>0.1111886788231933</v>
          </cell>
          <cell r="S2047">
            <v>0.11120760241071294</v>
          </cell>
        </row>
        <row r="2048">
          <cell r="B2048" t="str">
            <v>OTE</v>
          </cell>
          <cell r="C2048" t="e">
            <v>#DIV/0!</v>
          </cell>
          <cell r="D2048">
            <v>0.59476359040544957</v>
          </cell>
          <cell r="E2048">
            <v>0.37010967720411569</v>
          </cell>
          <cell r="F2048">
            <v>0.39879154078549855</v>
          </cell>
          <cell r="G2048">
            <v>0.18687667887261336</v>
          </cell>
          <cell r="H2048">
            <v>0.13557583625975742</v>
          </cell>
          <cell r="I2048">
            <v>0.13748799420572813</v>
          </cell>
          <cell r="J2048">
            <v>0.1464697665561849</v>
          </cell>
          <cell r="K2048">
            <v>0.18217688788145908</v>
          </cell>
          <cell r="L2048">
            <v>0.13901470211386549</v>
          </cell>
          <cell r="M2048">
            <v>0.1135434078659214</v>
          </cell>
          <cell r="N2048">
            <v>9.7955127124395927E-2</v>
          </cell>
          <cell r="O2048">
            <v>9.1488344558592824E-2</v>
          </cell>
          <cell r="P2048">
            <v>8.59369638733984E-2</v>
          </cell>
          <cell r="Q2048">
            <v>8.5386045414157646E-2</v>
          </cell>
          <cell r="R2048" t="e">
            <v>#DIV/0!</v>
          </cell>
          <cell r="S2048" t="e">
            <v>#DIV/0!</v>
          </cell>
        </row>
        <row r="2049">
          <cell r="B2049" t="str">
            <v>Portugal Telecom</v>
          </cell>
          <cell r="C2049">
            <v>0.33516483516483514</v>
          </cell>
          <cell r="D2049">
            <v>0.36712328767123287</v>
          </cell>
          <cell r="E2049">
            <v>0.23800564440263405</v>
          </cell>
          <cell r="F2049">
            <v>0.20301291248206599</v>
          </cell>
          <cell r="G2049">
            <v>0.19186440677966102</v>
          </cell>
          <cell r="H2049">
            <v>0.11096520026263952</v>
          </cell>
          <cell r="I2049">
            <v>9.6513075965130757E-2</v>
          </cell>
          <cell r="J2049">
            <v>0.10918432883750803</v>
          </cell>
          <cell r="K2049">
            <v>0.12583222370173103</v>
          </cell>
          <cell r="L2049">
            <v>0.12519060830590967</v>
          </cell>
          <cell r="M2049">
            <v>0.12959042638289631</v>
          </cell>
          <cell r="N2049">
            <v>0.12462828038315074</v>
          </cell>
          <cell r="O2049">
            <v>0.1200885916583775</v>
          </cell>
          <cell r="P2049">
            <v>0.11601298007337073</v>
          </cell>
          <cell r="Q2049">
            <v>0.11204849876844676</v>
          </cell>
          <cell r="R2049" t="e">
            <v>#DIV/0!</v>
          </cell>
          <cell r="S2049" t="e">
            <v>#DIV/0!</v>
          </cell>
        </row>
        <row r="2050">
          <cell r="B2050" t="str">
            <v>Swisscom</v>
          </cell>
          <cell r="C2050">
            <v>0.14818266542404473</v>
          </cell>
          <cell r="D2050">
            <v>0.11560084328882643</v>
          </cell>
          <cell r="E2050">
            <v>0.1013745704467354</v>
          </cell>
          <cell r="F2050">
            <v>7.9357106981416375E-2</v>
          </cell>
          <cell r="G2050">
            <v>9.5330739299610889E-2</v>
          </cell>
          <cell r="H2050">
            <v>0.10410628019323671</v>
          </cell>
          <cell r="I2050">
            <v>0.11776859504132231</v>
          </cell>
          <cell r="J2050">
            <v>8.0134357005758161E-2</v>
          </cell>
          <cell r="K2050">
            <v>8.1991951710261565E-2</v>
          </cell>
          <cell r="L2050">
            <v>9.1852332958026417E-2</v>
          </cell>
          <cell r="M2050">
            <v>9.0752917187860563E-2</v>
          </cell>
          <cell r="N2050">
            <v>8.9656933234474059E-2</v>
          </cell>
          <cell r="O2050">
            <v>8.7938322705214345E-2</v>
          </cell>
          <cell r="P2050">
            <v>8.606332616573989E-2</v>
          </cell>
          <cell r="Q2050">
            <v>8.4343997602408599E-2</v>
          </cell>
          <cell r="R2050" t="e">
            <v>#DIV/0!</v>
          </cell>
          <cell r="S2050" t="e">
            <v>#DIV/0!</v>
          </cell>
        </row>
        <row r="2051">
          <cell r="B2051" t="str">
            <v>TDC</v>
          </cell>
          <cell r="C2051" t="e">
            <v>#DIV/0!</v>
          </cell>
          <cell r="D2051" t="e">
            <v>#DIV/0!</v>
          </cell>
          <cell r="E2051" t="e">
            <v>#DIV/0!</v>
          </cell>
          <cell r="F2051" t="e">
            <v>#DIV/0!</v>
          </cell>
          <cell r="G2051" t="e">
            <v>#DIV/0!</v>
          </cell>
          <cell r="H2051" t="e">
            <v>#DIV/0!</v>
          </cell>
          <cell r="I2051" t="e">
            <v>#DIV/0!</v>
          </cell>
          <cell r="J2051" t="e">
            <v>#DIV/0!</v>
          </cell>
          <cell r="K2051" t="e">
            <v>#DIV/0!</v>
          </cell>
          <cell r="L2051" t="e">
            <v>#DIV/0!</v>
          </cell>
          <cell r="M2051" t="e">
            <v>#DIV/0!</v>
          </cell>
          <cell r="N2051" t="e">
            <v>#DIV/0!</v>
          </cell>
          <cell r="O2051" t="e">
            <v>#DIV/0!</v>
          </cell>
          <cell r="P2051" t="e">
            <v>#DIV/0!</v>
          </cell>
          <cell r="Q2051" t="e">
            <v>#DIV/0!</v>
          </cell>
          <cell r="R2051" t="e">
            <v>#DIV/0!</v>
          </cell>
          <cell r="S2051" t="e">
            <v>#DIV/0!</v>
          </cell>
        </row>
        <row r="2052">
          <cell r="B2052" t="str">
            <v>Telecom Italia</v>
          </cell>
          <cell r="C2052" t="e">
            <v>#DIV/0!</v>
          </cell>
          <cell r="D2052" t="e">
            <v>#DIV/0!</v>
          </cell>
          <cell r="E2052" t="e">
            <v>#DIV/0!</v>
          </cell>
          <cell r="F2052">
            <v>0.31052159458532413</v>
          </cell>
          <cell r="G2052">
            <v>0.21551486150731572</v>
          </cell>
          <cell r="H2052">
            <v>0.15718934469260534</v>
          </cell>
          <cell r="I2052">
            <v>0.19534851951777604</v>
          </cell>
          <cell r="J2052">
            <v>0.16338810460541542</v>
          </cell>
          <cell r="K2052">
            <v>0.13016791308028786</v>
          </cell>
          <cell r="L2052">
            <v>0.12800330828054518</v>
          </cell>
          <cell r="M2052">
            <v>0.13266487949623487</v>
          </cell>
          <cell r="N2052">
            <v>0.13243422284834072</v>
          </cell>
          <cell r="O2052">
            <v>0.12749444126040371</v>
          </cell>
          <cell r="P2052">
            <v>0.12386086871783068</v>
          </cell>
          <cell r="Q2052">
            <v>0.12126626578122274</v>
          </cell>
          <cell r="R2052" t="e">
            <v>#DIV/0!</v>
          </cell>
          <cell r="S2052" t="e">
            <v>#DIV/0!</v>
          </cell>
        </row>
        <row r="2053">
          <cell r="B2053" t="str">
            <v>Telefonica</v>
          </cell>
          <cell r="C2053" t="e">
            <v>#DIV/0!</v>
          </cell>
          <cell r="D2053">
            <v>0.28583653478506271</v>
          </cell>
          <cell r="E2053">
            <v>0.24170878559595332</v>
          </cell>
          <cell r="F2053">
            <v>0.20161453317639785</v>
          </cell>
          <cell r="G2053">
            <v>0.10054924615418281</v>
          </cell>
          <cell r="H2053">
            <v>0.12057237619534672</v>
          </cell>
          <cell r="I2053">
            <v>0.13953682802441267</v>
          </cell>
          <cell r="J2053">
            <v>0.13486344092533156</v>
          </cell>
          <cell r="K2053">
            <v>0.15489428885227896</v>
          </cell>
          <cell r="L2053">
            <v>0.13601762636305845</v>
          </cell>
          <cell r="M2053">
            <v>0.12747316400359782</v>
          </cell>
          <cell r="N2053">
            <v>0.12314801381571445</v>
          </cell>
          <cell r="O2053">
            <v>0.12134589027774248</v>
          </cell>
          <cell r="P2053">
            <v>0.12117019675944918</v>
          </cell>
          <cell r="Q2053">
            <v>0.12132102733417681</v>
          </cell>
          <cell r="R2053" t="e">
            <v>#DIV/0!</v>
          </cell>
          <cell r="S2053" t="e">
            <v>#DIV/0!</v>
          </cell>
        </row>
        <row r="2054">
          <cell r="B2054" t="str">
            <v>Telekom Austria</v>
          </cell>
          <cell r="C2054">
            <v>0.1741511500547645</v>
          </cell>
          <cell r="D2054">
            <v>0.23089300080450523</v>
          </cell>
          <cell r="E2054">
            <v>0.21518987341772153</v>
          </cell>
          <cell r="F2054">
            <v>0.21132516053706946</v>
          </cell>
          <cell r="G2054">
            <v>0.17038216560509553</v>
          </cell>
          <cell r="H2054">
            <v>0.14427860696517414</v>
          </cell>
          <cell r="I2054">
            <v>0.10620345055152258</v>
          </cell>
          <cell r="J2054">
            <v>0.12596587250482935</v>
          </cell>
          <cell r="K2054">
            <v>0.13677392682422657</v>
          </cell>
          <cell r="L2054">
            <v>0.18277647023235583</v>
          </cell>
          <cell r="M2054">
            <v>0.16952266132795737</v>
          </cell>
          <cell r="N2054">
            <v>0.14282496348500939</v>
          </cell>
          <cell r="O2054">
            <v>0.12958498255377826</v>
          </cell>
          <cell r="P2054">
            <v>0.12379280440687081</v>
          </cell>
          <cell r="Q2054">
            <v>0.11802833962262749</v>
          </cell>
          <cell r="R2054" t="e">
            <v>#DIV/0!</v>
          </cell>
          <cell r="S2054" t="e">
            <v>#DIV/0!</v>
          </cell>
        </row>
        <row r="2055">
          <cell r="B2055" t="str">
            <v>Telenor</v>
          </cell>
          <cell r="C2055" t="e">
            <v>#DIV/0!</v>
          </cell>
          <cell r="D2055" t="e">
            <v>#DIV/0!</v>
          </cell>
          <cell r="E2055" t="e">
            <v>#DIV/0!</v>
          </cell>
          <cell r="F2055">
            <v>0.14675685050294832</v>
          </cell>
          <cell r="G2055">
            <v>0.17686532001884697</v>
          </cell>
          <cell r="H2055">
            <v>0.15216931216931218</v>
          </cell>
          <cell r="I2055">
            <v>0.28733810757275635</v>
          </cell>
          <cell r="J2055">
            <v>0.30537076892975934</v>
          </cell>
          <cell r="K2055">
            <v>0.23728053467431703</v>
          </cell>
          <cell r="L2055">
            <v>0.191631294245519</v>
          </cell>
          <cell r="M2055">
            <v>0.15780819789697725</v>
          </cell>
          <cell r="N2055">
            <v>0.13365802244118016</v>
          </cell>
          <cell r="O2055">
            <v>0.12437635552840724</v>
          </cell>
          <cell r="P2055">
            <v>0.12373960139850375</v>
          </cell>
          <cell r="Q2055">
            <v>0.12367277598801497</v>
          </cell>
          <cell r="R2055">
            <v>0.12311046177546847</v>
          </cell>
          <cell r="S2055" t="e">
            <v>#DIV/0!</v>
          </cell>
        </row>
        <row r="2056">
          <cell r="B2056" t="str">
            <v>TeliaSonera</v>
          </cell>
          <cell r="C2056" t="e">
            <v>#DIV/0!</v>
          </cell>
          <cell r="D2056" t="e">
            <v>#DIV/0!</v>
          </cell>
          <cell r="E2056" t="e">
            <v>#DIV/0!</v>
          </cell>
          <cell r="F2056" t="e">
            <v>#DIV/0!</v>
          </cell>
          <cell r="G2056" t="e">
            <v>#DIV/0!</v>
          </cell>
          <cell r="H2056" t="e">
            <v>#DIV/0!</v>
          </cell>
          <cell r="I2056" t="e">
            <v>#DIV/0!</v>
          </cell>
          <cell r="J2056">
            <v>9.6762179073347568E-2</v>
          </cell>
          <cell r="K2056">
            <v>7.7522706143173858E-2</v>
          </cell>
          <cell r="L2056">
            <v>8.3540214303355315E-2</v>
          </cell>
          <cell r="M2056">
            <v>9.4619910491356221E-2</v>
          </cell>
          <cell r="N2056">
            <v>8.865732170997058E-2</v>
          </cell>
          <cell r="O2056">
            <v>8.1723486845867985E-2</v>
          </cell>
          <cell r="P2056">
            <v>7.8126839026732564E-2</v>
          </cell>
          <cell r="Q2056">
            <v>7.6720978595176417E-2</v>
          </cell>
          <cell r="R2056">
            <v>7.7536246904834225E-2</v>
          </cell>
          <cell r="S2056">
            <v>7.8222554204344499E-2</v>
          </cell>
        </row>
        <row r="2057">
          <cell r="B2057" t="str">
            <v>Sum</v>
          </cell>
          <cell r="C2057">
            <v>0.35040769945664679</v>
          </cell>
          <cell r="D2057">
            <v>0.25861625974037677</v>
          </cell>
          <cell r="E2057">
            <v>0.2681089397578062</v>
          </cell>
          <cell r="F2057">
            <v>0.23310507832035787</v>
          </cell>
          <cell r="G2057">
            <v>0.16967309609441722</v>
          </cell>
          <cell r="H2057">
            <v>0.1445909076451847</v>
          </cell>
          <cell r="I2057">
            <v>0.14648009288311362</v>
          </cell>
          <cell r="J2057">
            <v>0.13841829975387465</v>
          </cell>
          <cell r="K2057">
            <v>0.13933080944998064</v>
          </cell>
          <cell r="L2057">
            <v>0.13266343254380614</v>
          </cell>
          <cell r="M2057">
            <v>0.12788533193888549</v>
          </cell>
          <cell r="N2057">
            <v>0.12138902637598395</v>
          </cell>
          <cell r="O2057">
            <v>0.11751715371899957</v>
          </cell>
          <cell r="P2057">
            <v>0.11593214281132704</v>
          </cell>
          <cell r="Q2057">
            <v>0.11490688251961775</v>
          </cell>
          <cell r="R2057">
            <v>0.10942239480264096</v>
          </cell>
          <cell r="S2057">
            <v>9.6791311377237732E-2</v>
          </cell>
        </row>
        <row r="2060">
          <cell r="B2060" t="str">
            <v>Subs/employee</v>
          </cell>
          <cell r="C2060">
            <v>1998</v>
          </cell>
          <cell r="D2060">
            <v>1999</v>
          </cell>
          <cell r="E2060">
            <v>2000</v>
          </cell>
          <cell r="F2060">
            <v>2001</v>
          </cell>
          <cell r="G2060">
            <v>2002</v>
          </cell>
          <cell r="H2060">
            <v>2003</v>
          </cell>
          <cell r="I2060">
            <v>2004</v>
          </cell>
          <cell r="J2060">
            <v>2005</v>
          </cell>
          <cell r="K2060">
            <v>2006</v>
          </cell>
          <cell r="L2060">
            <v>2007</v>
          </cell>
          <cell r="M2060">
            <v>2008</v>
          </cell>
          <cell r="N2060">
            <v>2009</v>
          </cell>
          <cell r="O2060">
            <v>2010</v>
          </cell>
          <cell r="P2060">
            <v>2011</v>
          </cell>
          <cell r="Q2060">
            <v>2012</v>
          </cell>
          <cell r="R2060">
            <v>2013</v>
          </cell>
          <cell r="S2060">
            <v>2014</v>
          </cell>
        </row>
        <row r="2061">
          <cell r="B2061" t="str">
            <v>Belgacom</v>
          </cell>
          <cell r="C2061" t="e">
            <v>#DIV/0!</v>
          </cell>
          <cell r="D2061" t="e">
            <v>#DIV/0!</v>
          </cell>
          <cell r="E2061" t="e">
            <v>#DIV/0!</v>
          </cell>
          <cell r="F2061">
            <v>1787.9310344827586</v>
          </cell>
          <cell r="G2061">
            <v>1924.4343891402716</v>
          </cell>
          <cell r="H2061">
            <v>1942.3230386975847</v>
          </cell>
          <cell r="I2061">
            <v>1930.9414742586366</v>
          </cell>
          <cell r="J2061">
            <v>1940.2540441728281</v>
          </cell>
          <cell r="K2061">
            <v>1960.7058359083424</v>
          </cell>
          <cell r="L2061">
            <v>1997.8306078243286</v>
          </cell>
          <cell r="M2061">
            <v>1999.4587725148965</v>
          </cell>
          <cell r="N2061">
            <v>1992.2877655066122</v>
          </cell>
          <cell r="O2061">
            <v>1991.6123746539984</v>
          </cell>
          <cell r="P2061">
            <v>1996.3054841124779</v>
          </cell>
          <cell r="Q2061">
            <v>2005.4439205313872</v>
          </cell>
          <cell r="R2061" t="e">
            <v>#DIV/0!</v>
          </cell>
          <cell r="S2061" t="e">
            <v>#DIV/0!</v>
          </cell>
        </row>
        <row r="2062">
          <cell r="B2062" t="str">
            <v>British Telecom</v>
          </cell>
          <cell r="C2062" t="e">
            <v>#DIV/0!</v>
          </cell>
          <cell r="D2062" t="e">
            <v>#DIV/0!</v>
          </cell>
          <cell r="E2062" t="e">
            <v>#DIV/0!</v>
          </cell>
          <cell r="F2062" t="e">
            <v>#DIV/0!</v>
          </cell>
          <cell r="G2062" t="e">
            <v>#DIV/0!</v>
          </cell>
          <cell r="H2062" t="e">
            <v>#DIV/0!</v>
          </cell>
          <cell r="I2062" t="e">
            <v>#DIV/0!</v>
          </cell>
          <cell r="J2062" t="e">
            <v>#DIV/0!</v>
          </cell>
          <cell r="K2062" t="e">
            <v>#DIV/0!</v>
          </cell>
          <cell r="L2062" t="e">
            <v>#DIV/0!</v>
          </cell>
          <cell r="M2062" t="e">
            <v>#DIV/0!</v>
          </cell>
          <cell r="N2062" t="e">
            <v>#DIV/0!</v>
          </cell>
          <cell r="O2062" t="e">
            <v>#DIV/0!</v>
          </cell>
          <cell r="P2062" t="e">
            <v>#DIV/0!</v>
          </cell>
          <cell r="Q2062" t="e">
            <v>#DIV/0!</v>
          </cell>
          <cell r="R2062" t="e">
            <v>#DIV/0!</v>
          </cell>
          <cell r="S2062" t="e">
            <v>#DIV/0!</v>
          </cell>
        </row>
        <row r="2065">
          <cell r="B2065" t="str">
            <v>France Telecom</v>
          </cell>
          <cell r="C2065" t="e">
            <v>#DIV/0!</v>
          </cell>
          <cell r="D2065" t="e">
            <v>#DIV/0!</v>
          </cell>
          <cell r="E2065">
            <v>1777.1368641845831</v>
          </cell>
          <cell r="F2065">
            <v>1358.6995328661994</v>
          </cell>
          <cell r="G2065">
            <v>1436.9064969555643</v>
          </cell>
          <cell r="H2065">
            <v>1607.5735820440445</v>
          </cell>
          <cell r="I2065">
            <v>1867.0773519346699</v>
          </cell>
          <cell r="J2065">
            <v>2139.4239745968493</v>
          </cell>
          <cell r="K2065">
            <v>2494.8863192057142</v>
          </cell>
          <cell r="L2065">
            <v>2856.1275693160765</v>
          </cell>
          <cell r="M2065">
            <v>3180.8635613068545</v>
          </cell>
          <cell r="N2065">
            <v>3433.4656422091957</v>
          </cell>
          <cell r="O2065">
            <v>3639.4192996610027</v>
          </cell>
          <cell r="P2065">
            <v>3812.8557034323312</v>
          </cell>
          <cell r="Q2065">
            <v>3947.5664683118162</v>
          </cell>
          <cell r="R2065" t="e">
            <v>#DIV/0!</v>
          </cell>
          <cell r="S2065" t="e">
            <v>#DIV/0!</v>
          </cell>
        </row>
        <row r="2066">
          <cell r="B2066" t="str">
            <v>KPN</v>
          </cell>
          <cell r="C2066" t="e">
            <v>#DIV/0!</v>
          </cell>
          <cell r="D2066" t="e">
            <v>#DIV/0!</v>
          </cell>
          <cell r="E2066">
            <v>2339.5421032207992</v>
          </cell>
          <cell r="F2066">
            <v>1982.2151532677847</v>
          </cell>
          <cell r="G2066">
            <v>2031.2830587879703</v>
          </cell>
          <cell r="H2066">
            <v>2216.1100196463653</v>
          </cell>
          <cell r="I2066">
            <v>2927.4673008323425</v>
          </cell>
          <cell r="J2066">
            <v>3446.425450096137</v>
          </cell>
          <cell r="K2066">
            <v>3505.8282451827768</v>
          </cell>
          <cell r="L2066" t="e">
            <v>#DIV/0!</v>
          </cell>
          <cell r="M2066" t="e">
            <v>#DIV/0!</v>
          </cell>
          <cell r="N2066" t="e">
            <v>#DIV/0!</v>
          </cell>
          <cell r="O2066" t="e">
            <v>#DIV/0!</v>
          </cell>
          <cell r="P2066" t="e">
            <v>#DIV/0!</v>
          </cell>
          <cell r="Q2066" t="e">
            <v>#DIV/0!</v>
          </cell>
          <cell r="R2066" t="e">
            <v>#DIV/0!</v>
          </cell>
          <cell r="S2066" t="e">
            <v>#DIV/0!</v>
          </cell>
        </row>
        <row r="2067">
          <cell r="B2067" t="str">
            <v>OTE</v>
          </cell>
          <cell r="C2067" t="e">
            <v>#DIV/0!</v>
          </cell>
          <cell r="D2067" t="e">
            <v>#DIV/0!</v>
          </cell>
          <cell r="E2067" t="e">
            <v>#DIV/0!</v>
          </cell>
          <cell r="F2067" t="e">
            <v>#DIV/0!</v>
          </cell>
          <cell r="G2067">
            <v>2416.8558504221951</v>
          </cell>
          <cell r="H2067">
            <v>2396.2826780021255</v>
          </cell>
          <cell r="I2067">
            <v>2348.0759803921569</v>
          </cell>
          <cell r="J2067">
            <v>2552.9411764705878</v>
          </cell>
          <cell r="K2067">
            <v>2876.8331788693235</v>
          </cell>
          <cell r="L2067">
            <v>3362.1673894325404</v>
          </cell>
          <cell r="M2067">
            <v>3544.8264671865636</v>
          </cell>
          <cell r="N2067">
            <v>3702.6037475225985</v>
          </cell>
          <cell r="O2067">
            <v>3835.681351080751</v>
          </cell>
          <cell r="P2067">
            <v>3943.802054605681</v>
          </cell>
          <cell r="Q2067">
            <v>4043.5799777204656</v>
          </cell>
          <cell r="R2067" t="e">
            <v>#DIV/0!</v>
          </cell>
          <cell r="S2067" t="e">
            <v>#DIV/0!</v>
          </cell>
        </row>
        <row r="2068">
          <cell r="B2068" t="str">
            <v>Portugal Telecom</v>
          </cell>
          <cell r="C2068" t="e">
            <v>#DIV/0!</v>
          </cell>
          <cell r="D2068" t="e">
            <v>#DIV/0!</v>
          </cell>
          <cell r="E2068" t="e">
            <v>#DIV/0!</v>
          </cell>
          <cell r="F2068" t="e">
            <v>#DIV/0!</v>
          </cell>
          <cell r="G2068" t="e">
            <v>#DIV/0!</v>
          </cell>
          <cell r="H2068" t="e">
            <v>#DIV/0!</v>
          </cell>
          <cell r="I2068" t="e">
            <v>#DIV/0!</v>
          </cell>
          <cell r="J2068" t="e">
            <v>#DIV/0!</v>
          </cell>
          <cell r="K2068" t="e">
            <v>#DIV/0!</v>
          </cell>
          <cell r="L2068" t="e">
            <v>#DIV/0!</v>
          </cell>
          <cell r="M2068" t="e">
            <v>#DIV/0!</v>
          </cell>
          <cell r="N2068" t="e">
            <v>#DIV/0!</v>
          </cell>
          <cell r="O2068" t="e">
            <v>#DIV/0!</v>
          </cell>
          <cell r="P2068" t="e">
            <v>#DIV/0!</v>
          </cell>
          <cell r="Q2068" t="e">
            <v>#DIV/0!</v>
          </cell>
          <cell r="R2068" t="e">
            <v>#DIV/0!</v>
          </cell>
          <cell r="S2068" t="e">
            <v>#DIV/0!</v>
          </cell>
        </row>
        <row r="2069">
          <cell r="B2069" t="str">
            <v>Swisscom</v>
          </cell>
          <cell r="C2069">
            <v>929.01111111111118</v>
          </cell>
          <cell r="D2069">
            <v>1157.8947368421052</v>
          </cell>
          <cell r="E2069">
            <v>1480.5</v>
          </cell>
          <cell r="F2069">
            <v>1590.2876001885904</v>
          </cell>
          <cell r="G2069">
            <v>1528.8379983036471</v>
          </cell>
          <cell r="H2069">
            <v>1609.838846480068</v>
          </cell>
          <cell r="I2069">
            <v>1657.3367260390162</v>
          </cell>
          <cell r="J2069">
            <v>1815.5216284987278</v>
          </cell>
          <cell r="K2069">
            <v>1964.3765903307888</v>
          </cell>
          <cell r="L2069">
            <v>2091.7431212892275</v>
          </cell>
          <cell r="M2069">
            <v>2148.9549302765049</v>
          </cell>
          <cell r="N2069">
            <v>2183.3607652264468</v>
          </cell>
          <cell r="O2069">
            <v>2214.0680796736888</v>
          </cell>
          <cell r="P2069">
            <v>2241.7042520618902</v>
          </cell>
          <cell r="Q2069">
            <v>2266.7908903425791</v>
          </cell>
          <cell r="R2069" t="e">
            <v>#DIV/0!</v>
          </cell>
          <cell r="S2069" t="e">
            <v>#DIV/0!</v>
          </cell>
        </row>
        <row r="2070">
          <cell r="B2070" t="str">
            <v>TDC</v>
          </cell>
          <cell r="C2070" t="e">
            <v>#DIV/0!</v>
          </cell>
          <cell r="D2070" t="e">
            <v>#DIV/0!</v>
          </cell>
          <cell r="E2070" t="e">
            <v>#DIV/0!</v>
          </cell>
          <cell r="F2070" t="e">
            <v>#DIV/0!</v>
          </cell>
          <cell r="G2070" t="e">
            <v>#DIV/0!</v>
          </cell>
          <cell r="H2070" t="e">
            <v>#DIV/0!</v>
          </cell>
          <cell r="I2070" t="e">
            <v>#DIV/0!</v>
          </cell>
          <cell r="J2070" t="e">
            <v>#DIV/0!</v>
          </cell>
          <cell r="K2070" t="e">
            <v>#DIV/0!</v>
          </cell>
          <cell r="L2070" t="e">
            <v>#DIV/0!</v>
          </cell>
          <cell r="M2070" t="e">
            <v>#DIV/0!</v>
          </cell>
          <cell r="N2070" t="e">
            <v>#DIV/0!</v>
          </cell>
          <cell r="O2070" t="e">
            <v>#DIV/0!</v>
          </cell>
          <cell r="P2070" t="e">
            <v>#DIV/0!</v>
          </cell>
          <cell r="Q2070" t="e">
            <v>#DIV/0!</v>
          </cell>
          <cell r="R2070" t="e">
            <v>#DIV/0!</v>
          </cell>
          <cell r="S2070" t="e">
            <v>#DIV/0!</v>
          </cell>
        </row>
        <row r="2071">
          <cell r="B2071" t="str">
            <v>Telecom Italia</v>
          </cell>
          <cell r="C2071" t="e">
            <v>#DIV/0!</v>
          </cell>
          <cell r="D2071" t="e">
            <v>#DIV/0!</v>
          </cell>
          <cell r="E2071">
            <v>0</v>
          </cell>
          <cell r="F2071">
            <v>2053.7737283720903</v>
          </cell>
          <cell r="G2071">
            <v>2061.5876892887413</v>
          </cell>
          <cell r="H2071">
            <v>2328.7540218886434</v>
          </cell>
          <cell r="I2071">
            <v>2385.7392792214741</v>
          </cell>
          <cell r="J2071">
            <v>2764.8914554593093</v>
          </cell>
          <cell r="K2071">
            <v>3323.869104908566</v>
          </cell>
          <cell r="L2071">
            <v>3768.6576165329911</v>
          </cell>
          <cell r="M2071">
            <v>4036.0012100737881</v>
          </cell>
          <cell r="N2071">
            <v>4178.5567045396219</v>
          </cell>
          <cell r="O2071">
            <v>4268.3676185862478</v>
          </cell>
          <cell r="P2071">
            <v>4314.7912402042566</v>
          </cell>
          <cell r="Q2071">
            <v>4343.0349880119784</v>
          </cell>
          <cell r="R2071" t="e">
            <v>#DIV/0!</v>
          </cell>
          <cell r="S2071" t="e">
            <v>#DIV/0!</v>
          </cell>
        </row>
        <row r="2072">
          <cell r="B2072" t="str">
            <v>Telefonica</v>
          </cell>
          <cell r="C2072" t="e">
            <v>#DIV/0!</v>
          </cell>
          <cell r="D2072" t="e">
            <v>#DIV/0!</v>
          </cell>
          <cell r="E2072" t="e">
            <v>#DIV/0!</v>
          </cell>
          <cell r="F2072">
            <v>2350.5997829973066</v>
          </cell>
          <cell r="G2072">
            <v>2906.4186602509635</v>
          </cell>
          <cell r="H2072">
            <v>3645.8823529411766</v>
          </cell>
          <cell r="I2072">
            <v>4255.8088235294117</v>
          </cell>
          <cell r="J2072">
            <v>5506.9485294117649</v>
          </cell>
          <cell r="K2072">
            <v>8799.9600743197589</v>
          </cell>
          <cell r="L2072">
            <v>9905.6350235284663</v>
          </cell>
          <cell r="M2072">
            <v>10856.418495181246</v>
          </cell>
          <cell r="N2072">
            <v>11421.178780488259</v>
          </cell>
          <cell r="O2072">
            <v>11853.214530567609</v>
          </cell>
          <cell r="P2072">
            <v>12178.829239863337</v>
          </cell>
          <cell r="Q2072">
            <v>12444.178274897347</v>
          </cell>
          <cell r="R2072" t="e">
            <v>#DIV/0!</v>
          </cell>
          <cell r="S2072" t="e">
            <v>#DIV/0!</v>
          </cell>
        </row>
        <row r="2073">
          <cell r="B2073" t="str">
            <v>Telekom Austria</v>
          </cell>
          <cell r="C2073" t="e">
            <v>#DIV/0!</v>
          </cell>
          <cell r="D2073" t="e">
            <v>#DIV/0!</v>
          </cell>
          <cell r="E2073" t="e">
            <v>#DIV/0!</v>
          </cell>
          <cell r="F2073" t="e">
            <v>#DIV/0!</v>
          </cell>
          <cell r="G2073" t="e">
            <v>#DIV/0!</v>
          </cell>
          <cell r="H2073" t="e">
            <v>#DIV/0!</v>
          </cell>
          <cell r="I2073" t="e">
            <v>#DIV/0!</v>
          </cell>
          <cell r="J2073" t="e">
            <v>#DIV/0!</v>
          </cell>
          <cell r="K2073" t="e">
            <v>#DIV/0!</v>
          </cell>
          <cell r="L2073" t="e">
            <v>#DIV/0!</v>
          </cell>
          <cell r="M2073" t="e">
            <v>#DIV/0!</v>
          </cell>
          <cell r="N2073" t="e">
            <v>#DIV/0!</v>
          </cell>
          <cell r="O2073" t="e">
            <v>#DIV/0!</v>
          </cell>
          <cell r="P2073" t="e">
            <v>#DIV/0!</v>
          </cell>
          <cell r="Q2073" t="e">
            <v>#DIV/0!</v>
          </cell>
          <cell r="R2073" t="e">
            <v>#DIV/0!</v>
          </cell>
          <cell r="S2073" t="e">
            <v>#DIV/0!</v>
          </cell>
        </row>
        <row r="2074">
          <cell r="B2074" t="str">
            <v>Telenor</v>
          </cell>
          <cell r="C2074" t="e">
            <v>#DIV/0!</v>
          </cell>
          <cell r="D2074" t="e">
            <v>#DIV/0!</v>
          </cell>
          <cell r="E2074" t="e">
            <v>#DIV/0!</v>
          </cell>
          <cell r="F2074" t="e">
            <v>#DIV/0!</v>
          </cell>
          <cell r="G2074" t="e">
            <v>#DIV/0!</v>
          </cell>
          <cell r="H2074" t="e">
            <v>#DIV/0!</v>
          </cell>
          <cell r="I2074" t="e">
            <v>#DIV/0!</v>
          </cell>
          <cell r="J2074" t="e">
            <v>#DIV/0!</v>
          </cell>
          <cell r="K2074" t="e">
            <v>#DIV/0!</v>
          </cell>
          <cell r="L2074" t="e">
            <v>#DIV/0!</v>
          </cell>
          <cell r="M2074" t="e">
            <v>#DIV/0!</v>
          </cell>
          <cell r="N2074" t="e">
            <v>#DIV/0!</v>
          </cell>
          <cell r="O2074" t="e">
            <v>#DIV/0!</v>
          </cell>
          <cell r="P2074" t="e">
            <v>#DIV/0!</v>
          </cell>
          <cell r="Q2074" t="e">
            <v>#DIV/0!</v>
          </cell>
          <cell r="R2074" t="e">
            <v>#DIV/0!</v>
          </cell>
          <cell r="S2074" t="e">
            <v>#DIV/0!</v>
          </cell>
        </row>
        <row r="2075">
          <cell r="B2075" t="str">
            <v>TeliaSonera</v>
          </cell>
          <cell r="C2075" t="e">
            <v>#DIV/0!</v>
          </cell>
          <cell r="D2075" t="e">
            <v>#DIV/0!</v>
          </cell>
          <cell r="E2075" t="e">
            <v>#DIV/0!</v>
          </cell>
          <cell r="F2075" t="e">
            <v>#DIV/0!</v>
          </cell>
          <cell r="G2075" t="e">
            <v>#DIV/0!</v>
          </cell>
          <cell r="H2075" t="e">
            <v>#DIV/0!</v>
          </cell>
          <cell r="I2075" t="e">
            <v>#DIV/0!</v>
          </cell>
          <cell r="J2075">
            <v>4170.4940848990955</v>
          </cell>
          <cell r="K2075">
            <v>5203.2393684746621</v>
          </cell>
          <cell r="L2075">
            <v>6694.0943666922085</v>
          </cell>
          <cell r="M2075">
            <v>7909.5917414936812</v>
          </cell>
          <cell r="N2075">
            <v>9082.2952792954184</v>
          </cell>
          <cell r="O2075">
            <v>10191.358668866098</v>
          </cell>
          <cell r="P2075">
            <v>11264.495717721709</v>
          </cell>
          <cell r="Q2075">
            <v>12354.839604259238</v>
          </cell>
          <cell r="R2075">
            <v>13305.847068633666</v>
          </cell>
          <cell r="S2075">
            <v>14269.259749681603</v>
          </cell>
        </row>
        <row r="2076">
          <cell r="B2076" t="str">
            <v>Sum</v>
          </cell>
          <cell r="C2076">
            <v>1814.0836919424248</v>
          </cell>
          <cell r="D2076">
            <v>4525.8403701604448</v>
          </cell>
          <cell r="E2076">
            <v>2081.722714818156</v>
          </cell>
          <cell r="F2076">
            <v>1644.6031539177868</v>
          </cell>
          <cell r="G2076">
            <v>1785.5199765819775</v>
          </cell>
          <cell r="H2076">
            <v>2007.1745156906945</v>
          </cell>
          <cell r="I2076">
            <v>2391.350835153658</v>
          </cell>
          <cell r="J2076">
            <v>2967.6812349862571</v>
          </cell>
          <cell r="K2076">
            <v>3804.3442551764961</v>
          </cell>
          <cell r="L2076">
            <v>4418.3896156932933</v>
          </cell>
          <cell r="M2076">
            <v>4862.2609434912893</v>
          </cell>
          <cell r="N2076">
            <v>5189.3543338999471</v>
          </cell>
          <cell r="O2076">
            <v>5444.4113223530876</v>
          </cell>
          <cell r="P2076">
            <v>5659.7708933393333</v>
          </cell>
          <cell r="Q2076">
            <v>5833.4862254115287</v>
          </cell>
          <cell r="R2076">
            <v>70671.446314558416</v>
          </cell>
          <cell r="S2076">
            <v>24592.37408006483</v>
          </cell>
        </row>
        <row r="2079">
          <cell r="B2079" t="str">
            <v>Cumulative capex/sub</v>
          </cell>
          <cell r="C2079">
            <v>1998</v>
          </cell>
          <cell r="D2079">
            <v>1999</v>
          </cell>
          <cell r="E2079">
            <v>2000</v>
          </cell>
          <cell r="F2079">
            <v>2001</v>
          </cell>
          <cell r="G2079">
            <v>2002</v>
          </cell>
          <cell r="H2079">
            <v>2003</v>
          </cell>
          <cell r="I2079">
            <v>2004</v>
          </cell>
          <cell r="J2079">
            <v>2005</v>
          </cell>
          <cell r="K2079">
            <v>2006</v>
          </cell>
          <cell r="L2079">
            <v>2007</v>
          </cell>
          <cell r="M2079">
            <v>2008</v>
          </cell>
          <cell r="N2079">
            <v>2009</v>
          </cell>
          <cell r="O2079">
            <v>2010</v>
          </cell>
          <cell r="P2079">
            <v>2011</v>
          </cell>
          <cell r="Q2079">
            <v>2012</v>
          </cell>
          <cell r="R2079">
            <v>2013</v>
          </cell>
          <cell r="S2079">
            <v>2014</v>
          </cell>
        </row>
        <row r="2080">
          <cell r="B2080" t="str">
            <v>Belgacom</v>
          </cell>
          <cell r="C2080">
            <v>0</v>
          </cell>
          <cell r="D2080">
            <v>0</v>
          </cell>
          <cell r="E2080">
            <v>306.109338104936</v>
          </cell>
          <cell r="F2080">
            <v>297.73384763741564</v>
          </cell>
          <cell r="G2080">
            <v>326.35786503644488</v>
          </cell>
          <cell r="H2080">
            <v>353.42585098785997</v>
          </cell>
          <cell r="I2080">
            <v>402.92567889471178</v>
          </cell>
          <cell r="J2080">
            <v>445.87890900540793</v>
          </cell>
          <cell r="K2080">
            <v>489.97494780793318</v>
          </cell>
          <cell r="L2080">
            <v>520.09965698595079</v>
          </cell>
          <cell r="M2080">
            <v>558.87388299060729</v>
          </cell>
          <cell r="N2080">
            <v>600.22431649100611</v>
          </cell>
          <cell r="O2080">
            <v>639.78003588952993</v>
          </cell>
          <cell r="P2080">
            <v>677.53563847221585</v>
          </cell>
          <cell r="Q2080">
            <v>713.52899492404674</v>
          </cell>
          <cell r="R2080" t="e">
            <v>#DIV/0!</v>
          </cell>
          <cell r="S2080" t="e">
            <v>#DIV/0!</v>
          </cell>
        </row>
        <row r="2081">
          <cell r="B2081" t="str">
            <v>British Telecom</v>
          </cell>
          <cell r="C2081" t="e">
            <v>#DIV/0!</v>
          </cell>
          <cell r="D2081" t="e">
            <v>#DIV/0!</v>
          </cell>
          <cell r="E2081" t="e">
            <v>#DIV/0!</v>
          </cell>
          <cell r="F2081" t="e">
            <v>#DIV/0!</v>
          </cell>
          <cell r="G2081" t="e">
            <v>#DIV/0!</v>
          </cell>
          <cell r="H2081" t="e">
            <v>#DIV/0!</v>
          </cell>
          <cell r="I2081" t="e">
            <v>#DIV/0!</v>
          </cell>
          <cell r="J2081" t="e">
            <v>#DIV/0!</v>
          </cell>
          <cell r="K2081" t="e">
            <v>#DIV/0!</v>
          </cell>
          <cell r="L2081" t="e">
            <v>#DIV/0!</v>
          </cell>
          <cell r="M2081" t="e">
            <v>#DIV/0!</v>
          </cell>
          <cell r="N2081" t="e">
            <v>#DIV/0!</v>
          </cell>
          <cell r="O2081" t="e">
            <v>#DIV/0!</v>
          </cell>
          <cell r="P2081" t="e">
            <v>#DIV/0!</v>
          </cell>
          <cell r="Q2081" t="e">
            <v>#DIV/0!</v>
          </cell>
          <cell r="R2081" t="e">
            <v>#DIV/0!</v>
          </cell>
          <cell r="S2081" t="e">
            <v>#DIV/0!</v>
          </cell>
        </row>
        <row r="2122">
          <cell r="B2122" t="str">
            <v>Penetration</v>
          </cell>
          <cell r="C2122">
            <v>1998</v>
          </cell>
          <cell r="D2122">
            <v>1999</v>
          </cell>
          <cell r="E2122">
            <v>2000</v>
          </cell>
          <cell r="F2122">
            <v>2001</v>
          </cell>
          <cell r="G2122">
            <v>2002</v>
          </cell>
          <cell r="H2122">
            <v>2003</v>
          </cell>
          <cell r="I2122">
            <v>2004</v>
          </cell>
          <cell r="J2122">
            <v>2005</v>
          </cell>
          <cell r="K2122">
            <v>2006</v>
          </cell>
          <cell r="L2122">
            <v>2007</v>
          </cell>
          <cell r="M2122">
            <v>2008</v>
          </cell>
          <cell r="N2122">
            <v>2009</v>
          </cell>
          <cell r="O2122">
            <v>2010</v>
          </cell>
          <cell r="P2122">
            <v>2011</v>
          </cell>
          <cell r="Q2122">
            <v>2012</v>
          </cell>
          <cell r="R2122">
            <v>2013</v>
          </cell>
          <cell r="S2122">
            <v>2014</v>
          </cell>
        </row>
        <row r="2123">
          <cell r="B2123" t="str">
            <v>Belgacom</v>
          </cell>
          <cell r="C2123">
            <v>0.17149546385718467</v>
          </cell>
          <cell r="D2123">
            <v>0.30944681528461493</v>
          </cell>
          <cell r="E2123">
            <v>0.54362894144044238</v>
          </cell>
          <cell r="F2123">
            <v>0.70308734007517038</v>
          </cell>
          <cell r="G2123">
            <v>0.7359267317347804</v>
          </cell>
          <cell r="H2123">
            <v>0.78172959822229382</v>
          </cell>
          <cell r="I2123">
            <v>0.8346945852339126</v>
          </cell>
          <cell r="J2123">
            <v>0.87214790787362784</v>
          </cell>
          <cell r="K2123">
            <v>0.92678829560384079</v>
          </cell>
          <cell r="L2123">
            <v>0.95678829560384082</v>
          </cell>
          <cell r="M2123">
            <v>0.97678829560384073</v>
          </cell>
          <cell r="N2123">
            <v>0.98678829560384096</v>
          </cell>
          <cell r="O2123">
            <v>0.99678829560384086</v>
          </cell>
          <cell r="P2123">
            <v>1.0067882956038408</v>
          </cell>
          <cell r="Q2123">
            <v>1.0167882956038408</v>
          </cell>
          <cell r="R2123" t="e">
            <v>#DIV/0!</v>
          </cell>
          <cell r="S2123" t="e">
            <v>#DIV/0!</v>
          </cell>
        </row>
        <row r="2124">
          <cell r="B2124" t="str">
            <v>British Telecom</v>
          </cell>
        </row>
        <row r="2125">
          <cell r="B2125" t="str">
            <v>Deutsche Telekom</v>
          </cell>
          <cell r="C2125">
            <v>0.17338777557258886</v>
          </cell>
          <cell r="D2125">
            <v>0.28541362530413628</v>
          </cell>
          <cell r="E2125">
            <v>0.58671828863913589</v>
          </cell>
          <cell r="F2125">
            <v>0.68012135922330097</v>
          </cell>
          <cell r="G2125">
            <v>0.71707878787878787</v>
          </cell>
          <cell r="H2125">
            <v>0.78536969696969694</v>
          </cell>
          <cell r="I2125">
            <v>0.86443636363636367</v>
          </cell>
          <cell r="J2125">
            <v>0.94856287425149699</v>
          </cell>
          <cell r="K2125">
            <v>1.0263353293413173</v>
          </cell>
          <cell r="L2125">
            <v>1.1263353293413172</v>
          </cell>
          <cell r="M2125">
            <v>1.1763353293413175</v>
          </cell>
          <cell r="N2125">
            <v>1.2063353293413175</v>
          </cell>
          <cell r="O2125">
            <v>1.2163353293413175</v>
          </cell>
          <cell r="P2125">
            <v>1.2213353293413174</v>
          </cell>
          <cell r="Q2125">
            <v>1.2263353293413171</v>
          </cell>
          <cell r="R2125" t="e">
            <v>#DIV/0!</v>
          </cell>
          <cell r="S2125" t="e">
            <v>#DIV/0!</v>
          </cell>
        </row>
        <row r="2126">
          <cell r="B2126" t="str">
            <v>Eircom</v>
          </cell>
          <cell r="C2126" t="e">
            <v>#DIV/0!</v>
          </cell>
          <cell r="D2126" t="e">
            <v>#DIV/0!</v>
          </cell>
          <cell r="E2126" t="e">
            <v>#DIV/0!</v>
          </cell>
          <cell r="F2126" t="e">
            <v>#DIV/0!</v>
          </cell>
          <cell r="G2126" t="e">
            <v>#DIV/0!</v>
          </cell>
          <cell r="H2126" t="e">
            <v>#DIV/0!</v>
          </cell>
          <cell r="I2126" t="e">
            <v>#DIV/0!</v>
          </cell>
          <cell r="J2126" t="e">
            <v>#DIV/0!</v>
          </cell>
          <cell r="K2126" t="e">
            <v>#DIV/0!</v>
          </cell>
          <cell r="L2126" t="e">
            <v>#DIV/0!</v>
          </cell>
          <cell r="M2126" t="e">
            <v>#DIV/0!</v>
          </cell>
          <cell r="N2126" t="e">
            <v>#DIV/0!</v>
          </cell>
          <cell r="O2126" t="e">
            <v>#DIV/0!</v>
          </cell>
          <cell r="P2126" t="e">
            <v>#DIV/0!</v>
          </cell>
          <cell r="Q2126" t="e">
            <v>#DIV/0!</v>
          </cell>
          <cell r="R2126" t="e">
            <v>#DIV/0!</v>
          </cell>
          <cell r="S2126" t="e">
            <v>#DIV/0!</v>
          </cell>
        </row>
        <row r="2127">
          <cell r="B2127" t="str">
            <v>France Telecom</v>
          </cell>
          <cell r="C2127">
            <v>0.18996604414261459</v>
          </cell>
          <cell r="D2127">
            <v>0.3500509337860781</v>
          </cell>
          <cell r="E2127">
            <v>0.50374576271186444</v>
          </cell>
          <cell r="F2127">
            <v>0.62600676818950929</v>
          </cell>
          <cell r="G2127">
            <v>0.6517398648648649</v>
          </cell>
          <cell r="H2127">
            <v>0.70410472972972971</v>
          </cell>
          <cell r="I2127">
            <v>0.75233108108108104</v>
          </cell>
          <cell r="J2127">
            <v>0.8126689189189189</v>
          </cell>
          <cell r="K2127">
            <v>0.87319256756756758</v>
          </cell>
          <cell r="L2127">
            <v>0.92319256756756751</v>
          </cell>
          <cell r="M2127">
            <v>0.96319256756756766</v>
          </cell>
          <cell r="N2127">
            <v>0.99319256756756757</v>
          </cell>
          <cell r="O2127">
            <v>1.0231925675675675</v>
          </cell>
          <cell r="P2127">
            <v>1.0431925675675675</v>
          </cell>
          <cell r="Q2127">
            <v>1.0531925675675675</v>
          </cell>
          <cell r="R2127" t="e">
            <v>#DIV/0!</v>
          </cell>
          <cell r="S2127" t="e">
            <v>#DIV/0!</v>
          </cell>
        </row>
        <row r="2128">
          <cell r="B2128" t="str">
            <v>KPN</v>
          </cell>
          <cell r="C2128">
            <v>0.21569874689905222</v>
          </cell>
          <cell r="D2128">
            <v>0.41666161094017945</v>
          </cell>
          <cell r="E2128">
            <v>0.65973327564092654</v>
          </cell>
          <cell r="F2128">
            <v>0.74354100060485606</v>
          </cell>
          <cell r="G2128">
            <v>0.74100322617422576</v>
          </cell>
          <cell r="H2128">
            <v>0.82566718560589747</v>
          </cell>
          <cell r="I2128">
            <v>0.97987472005554344</v>
          </cell>
          <cell r="J2128">
            <v>0.9795112834355828</v>
          </cell>
          <cell r="K2128">
            <v>1.0074313111123498</v>
          </cell>
          <cell r="L2128">
            <v>0</v>
          </cell>
          <cell r="M2128">
            <v>0</v>
          </cell>
          <cell r="N2128">
            <v>0</v>
          </cell>
          <cell r="O2128">
            <v>0</v>
          </cell>
          <cell r="P2128">
            <v>0</v>
          </cell>
          <cell r="Q2128">
            <v>0</v>
          </cell>
          <cell r="R2128">
            <v>0</v>
          </cell>
          <cell r="S2128">
            <v>0</v>
          </cell>
        </row>
        <row r="2129">
          <cell r="B2129" t="str">
            <v>OTE</v>
          </cell>
          <cell r="C2129" t="e">
            <v>#DIV/0!</v>
          </cell>
          <cell r="D2129">
            <v>0.38364532019704434</v>
          </cell>
          <cell r="E2129">
            <v>0.57592233009708738</v>
          </cell>
          <cell r="F2129">
            <v>0.76200956937799047</v>
          </cell>
          <cell r="G2129">
            <v>0.87546992481203012</v>
          </cell>
          <cell r="H2129">
            <v>0.9450742787373172</v>
          </cell>
          <cell r="I2129">
            <v>1.0112511753727982</v>
          </cell>
          <cell r="J2129">
            <v>1.120305306132787</v>
          </cell>
          <cell r="K2129">
            <v>1.2568441972225044</v>
          </cell>
          <cell r="L2129">
            <v>1.4568441972225046</v>
          </cell>
          <cell r="M2129">
            <v>1.4968441972225044</v>
          </cell>
          <cell r="N2129">
            <v>1.5268441972225044</v>
          </cell>
          <cell r="O2129">
            <v>1.5468441972225044</v>
          </cell>
          <cell r="P2129">
            <v>1.5568441972225047</v>
          </cell>
          <cell r="Q2129">
            <v>1.5618441972225046</v>
          </cell>
          <cell r="R2129" t="e">
            <v>#DIV/0!</v>
          </cell>
          <cell r="S2129" t="e">
            <v>#DIV/0!</v>
          </cell>
        </row>
        <row r="2130">
          <cell r="B2130" t="str">
            <v>Portugal Telecom</v>
          </cell>
          <cell r="C2130">
            <v>0.31102040816326532</v>
          </cell>
          <cell r="D2130">
            <v>0.4719191919191919</v>
          </cell>
          <cell r="E2130">
            <v>0.67313131313131314</v>
          </cell>
          <cell r="F2130">
            <v>0.86080000000000001</v>
          </cell>
          <cell r="G2130">
            <v>0.94881188118811877</v>
          </cell>
          <cell r="H2130">
            <v>1.0420792079207921</v>
          </cell>
          <cell r="I2130">
            <v>1.0711881188118813</v>
          </cell>
          <cell r="J2130">
            <v>1.1667326732673267</v>
          </cell>
          <cell r="K2130">
            <v>1.3176922087813177</v>
          </cell>
          <cell r="L2130">
            <v>1.4176922087813175</v>
          </cell>
          <cell r="M2130">
            <v>1.4476922087813178</v>
          </cell>
          <cell r="N2130">
            <v>1.4676922087813178</v>
          </cell>
          <cell r="O2130">
            <v>1.4776922087813178</v>
          </cell>
          <cell r="P2130">
            <v>1.4826922087813175</v>
          </cell>
          <cell r="Q2130">
            <v>1.4876922087813178</v>
          </cell>
          <cell r="R2130" t="e">
            <v>#DIV/0!</v>
          </cell>
          <cell r="S2130" t="e">
            <v>#DIV/0!</v>
          </cell>
        </row>
        <row r="2131">
          <cell r="B2131" t="str">
            <v>Swisscom</v>
          </cell>
          <cell r="C2131">
            <v>0.24115774647887325</v>
          </cell>
          <cell r="D2131">
            <v>0.4176056338028169</v>
          </cell>
          <cell r="E2131">
            <v>0.61</v>
          </cell>
          <cell r="F2131">
            <v>0.73830985915492953</v>
          </cell>
          <cell r="G2131">
            <v>0.80366197183098587</v>
          </cell>
          <cell r="H2131">
            <v>0.84352112676056334</v>
          </cell>
          <cell r="I2131">
            <v>0.87816901408450709</v>
          </cell>
          <cell r="J2131">
            <v>0.95732394366197182</v>
          </cell>
          <cell r="K2131">
            <v>1.0342253521126761</v>
          </cell>
          <cell r="L2131">
            <v>1.1242253521126759</v>
          </cell>
          <cell r="M2131">
            <v>1.1442253521126762</v>
          </cell>
          <cell r="N2131">
            <v>1.1492253521126761</v>
          </cell>
          <cell r="O2131">
            <v>1.154225352112676</v>
          </cell>
          <cell r="P2131">
            <v>1.1592253521126759</v>
          </cell>
          <cell r="Q2131">
            <v>1.1642253521126757</v>
          </cell>
          <cell r="R2131" t="e">
            <v>#DIV/0!</v>
          </cell>
          <cell r="S2131" t="e">
            <v>#DIV/0!</v>
          </cell>
        </row>
        <row r="2132">
          <cell r="B2132" t="str">
            <v>TDC</v>
          </cell>
          <cell r="C2132" t="e">
            <v>#DIV/0!</v>
          </cell>
          <cell r="D2132" t="e">
            <v>#DIV/0!</v>
          </cell>
          <cell r="E2132" t="e">
            <v>#DIV/0!</v>
          </cell>
          <cell r="F2132" t="e">
            <v>#DIV/0!</v>
          </cell>
          <cell r="G2132" t="e">
            <v>#DIV/0!</v>
          </cell>
          <cell r="H2132" t="e">
            <v>#DIV/0!</v>
          </cell>
          <cell r="I2132" t="e">
            <v>#DIV/0!</v>
          </cell>
          <cell r="J2132" t="e">
            <v>#DIV/0!</v>
          </cell>
          <cell r="K2132" t="e">
            <v>#DIV/0!</v>
          </cell>
          <cell r="L2132" t="e">
            <v>#DIV/0!</v>
          </cell>
          <cell r="M2132" t="e">
            <v>#DIV/0!</v>
          </cell>
          <cell r="N2132" t="e">
            <v>#DIV/0!</v>
          </cell>
          <cell r="O2132" t="e">
            <v>#DIV/0!</v>
          </cell>
          <cell r="P2132" t="e">
            <v>#DIV/0!</v>
          </cell>
          <cell r="Q2132" t="e">
            <v>#DIV/0!</v>
          </cell>
          <cell r="R2132" t="e">
            <v>#DIV/0!</v>
          </cell>
          <cell r="S2132" t="e">
            <v>#DIV/0!</v>
          </cell>
        </row>
        <row r="2133">
          <cell r="B2133" t="str">
            <v>Telecom Italia</v>
          </cell>
          <cell r="C2133" t="e">
            <v>#DIV/0!</v>
          </cell>
          <cell r="D2133" t="e">
            <v>#DIV/0!</v>
          </cell>
          <cell r="E2133">
            <v>0.73441025517434877</v>
          </cell>
          <cell r="F2133">
            <v>0.88847977316330573</v>
          </cell>
          <cell r="G2133">
            <v>0.92524279207161553</v>
          </cell>
          <cell r="H2133">
            <v>0.9867563694452699</v>
          </cell>
          <cell r="I2133">
            <v>1.093167394632047</v>
          </cell>
          <cell r="J2133">
            <v>1.2467481355415013</v>
          </cell>
          <cell r="K2133">
            <v>1.4070321049698495</v>
          </cell>
          <cell r="L2133">
            <v>1.5870321049698495</v>
          </cell>
          <cell r="M2133">
            <v>1.7070321049698496</v>
          </cell>
          <cell r="N2133">
            <v>1.7570321049698496</v>
          </cell>
          <cell r="O2133">
            <v>1.7870321049698497</v>
          </cell>
          <cell r="P2133">
            <v>1.7970321049698497</v>
          </cell>
          <cell r="Q2133">
            <v>1.8070321049698497</v>
          </cell>
          <cell r="R2133" t="e">
            <v>#DIV/0!</v>
          </cell>
          <cell r="S2133" t="e">
            <v>#DIV/0!</v>
          </cell>
        </row>
        <row r="2134">
          <cell r="B2134" t="str">
            <v>Telefonica</v>
          </cell>
          <cell r="C2134">
            <v>0.17529022346368714</v>
          </cell>
          <cell r="D2134">
            <v>0.37315065789473684</v>
          </cell>
          <cell r="E2134">
            <v>0.59414888222079576</v>
          </cell>
          <cell r="F2134">
            <v>0.71071265460336519</v>
          </cell>
          <cell r="G2134">
            <v>0.79867786853785361</v>
          </cell>
          <cell r="H2134">
            <v>0.87391641412361687</v>
          </cell>
          <cell r="I2134">
            <v>0.90945735633539393</v>
          </cell>
          <cell r="J2134">
            <v>1.0027523296413086</v>
          </cell>
          <cell r="K2134">
            <v>1.0943260793060772</v>
          </cell>
          <cell r="L2134">
            <v>1.174326079306077</v>
          </cell>
          <cell r="M2134">
            <v>1.2243260793060771</v>
          </cell>
          <cell r="N2134">
            <v>1.2543260793060771</v>
          </cell>
          <cell r="O2134">
            <v>1.2743260793060771</v>
          </cell>
          <cell r="P2134">
            <v>1.2843260793060771</v>
          </cell>
          <cell r="Q2134">
            <v>1.2943260793060771</v>
          </cell>
          <cell r="R2134" t="e">
            <v>#DIV/0!</v>
          </cell>
          <cell r="S2134" t="e">
            <v>#DIV/0!</v>
          </cell>
        </row>
        <row r="2135">
          <cell r="B2135" t="str">
            <v>Telekom Austria</v>
          </cell>
          <cell r="C2135">
            <v>0.28493827160493829</v>
          </cell>
          <cell r="D2135">
            <v>0.52481481481481485</v>
          </cell>
          <cell r="E2135">
            <v>0.77197530864197528</v>
          </cell>
          <cell r="F2135">
            <v>0.81134567901234567</v>
          </cell>
          <cell r="G2135">
            <v>0.82950617283950612</v>
          </cell>
          <cell r="H2135">
            <v>0.89493827160493822</v>
          </cell>
          <cell r="I2135">
            <v>0.96813580246913578</v>
          </cell>
          <cell r="J2135">
            <v>1.067283950617284</v>
          </cell>
          <cell r="K2135">
            <v>1.1573456790123458</v>
          </cell>
          <cell r="L2135">
            <v>1.2273456790123456</v>
          </cell>
          <cell r="M2135">
            <v>1.2473456790123456</v>
          </cell>
          <cell r="N2135">
            <v>1.2523456790123457</v>
          </cell>
          <cell r="O2135">
            <v>1.2573456790123456</v>
          </cell>
          <cell r="P2135">
            <v>1.2623456790123457</v>
          </cell>
          <cell r="Q2135">
            <v>1.2673456790123456</v>
          </cell>
          <cell r="R2135" t="e">
            <v>#DIV/0!</v>
          </cell>
          <cell r="S2135" t="e">
            <v>#DIV/0!</v>
          </cell>
        </row>
        <row r="2136">
          <cell r="B2136" t="str">
            <v>Telenor</v>
          </cell>
          <cell r="C2136" t="e">
            <v>#DIV/0!</v>
          </cell>
          <cell r="D2136" t="e">
            <v>#DIV/0!</v>
          </cell>
          <cell r="E2136" t="e">
            <v>#DIV/0!</v>
          </cell>
          <cell r="F2136">
            <v>0.77296819787985871</v>
          </cell>
          <cell r="G2136">
            <v>0.84964881474978049</v>
          </cell>
          <cell r="H2136">
            <v>0.90395258125526889</v>
          </cell>
          <cell r="I2136">
            <v>1.0359273828595288</v>
          </cell>
          <cell r="J2136">
            <v>1.0563547321334528</v>
          </cell>
          <cell r="K2136">
            <v>1.0787378914442418</v>
          </cell>
          <cell r="L2136">
            <v>1.0987378914442418</v>
          </cell>
          <cell r="M2136">
            <v>1.1087378914442418</v>
          </cell>
          <cell r="N2136">
            <v>1.1187378914442416</v>
          </cell>
          <cell r="O2136">
            <v>1.1287378914442419</v>
          </cell>
          <cell r="P2136">
            <v>1.1312378914442418</v>
          </cell>
          <cell r="Q2136">
            <v>1.1337378914442415</v>
          </cell>
          <cell r="R2136">
            <v>1.1362378914442417</v>
          </cell>
          <cell r="S2136" t="e">
            <v>#DIV/0!</v>
          </cell>
        </row>
        <row r="2137">
          <cell r="B2137" t="str">
            <v>TeliaSonera</v>
          </cell>
          <cell r="C2137" t="e">
            <v>#DIV/0!</v>
          </cell>
          <cell r="D2137" t="e">
            <v>#DIV/0!</v>
          </cell>
          <cell r="E2137" t="e">
            <v>#DIV/0!</v>
          </cell>
          <cell r="F2137" t="e">
            <v>#DIV/0!</v>
          </cell>
          <cell r="G2137" t="e">
            <v>#DIV/0!</v>
          </cell>
          <cell r="H2137" t="e">
            <v>#DIV/0!</v>
          </cell>
          <cell r="I2137" t="e">
            <v>#DIV/0!</v>
          </cell>
          <cell r="J2137">
            <v>1.1151616499442587</v>
          </cell>
          <cell r="K2137">
            <v>1.1531772575250836</v>
          </cell>
          <cell r="L2137">
            <v>1.2131772575250837</v>
          </cell>
          <cell r="M2137">
            <v>1.2481772575250836</v>
          </cell>
          <cell r="N2137">
            <v>1.2731772575250835</v>
          </cell>
          <cell r="O2137">
            <v>1.2831772575250837</v>
          </cell>
          <cell r="P2137">
            <v>1.2881772575250836</v>
          </cell>
          <cell r="Q2137">
            <v>1.2906772575250833</v>
          </cell>
          <cell r="R2137">
            <v>1.2931772575250835</v>
          </cell>
          <cell r="S2137">
            <v>1.2956772575250834</v>
          </cell>
        </row>
        <row r="2138">
          <cell r="B2138" t="str">
            <v>Sum</v>
          </cell>
          <cell r="C2138">
            <v>0.19260481502577614</v>
          </cell>
          <cell r="D2138">
            <v>0.34886140193863963</v>
          </cell>
          <cell r="E2138">
            <v>0.60999228353444168</v>
          </cell>
          <cell r="F2138">
            <v>0.73167530131903125</v>
          </cell>
          <cell r="G2138">
            <v>0.77621716333808244</v>
          </cell>
          <cell r="H2138">
            <v>0.84126158170689957</v>
          </cell>
          <cell r="I2138">
            <v>0.91412190123252657</v>
          </cell>
          <cell r="J2138">
            <v>1.0053976468589849</v>
          </cell>
          <cell r="K2138">
            <v>1.0960710235383435</v>
          </cell>
          <cell r="L2138">
            <v>1.1399094388632185</v>
          </cell>
          <cell r="M2138">
            <v>1.1936129303287344</v>
          </cell>
          <cell r="N2138">
            <v>1.2230515929196877</v>
          </cell>
          <cell r="O2138">
            <v>1.2412722469240269</v>
          </cell>
          <cell r="P2138">
            <v>1.2506679628675728</v>
          </cell>
          <cell r="Q2138">
            <v>1.2579743452852767</v>
          </cell>
          <cell r="R2138">
            <v>0.55967228190795792</v>
          </cell>
          <cell r="S2138">
            <v>0.45592774149091314</v>
          </cell>
        </row>
        <row r="2773">
          <cell r="B2773" t="str">
            <v>KPN</v>
          </cell>
          <cell r="C2773">
            <v>0</v>
          </cell>
          <cell r="D2773">
            <v>0</v>
          </cell>
          <cell r="E2773">
            <v>-1278</v>
          </cell>
          <cell r="F2773">
            <v>232</v>
          </cell>
          <cell r="G2773">
            <v>1314</v>
          </cell>
          <cell r="H2773">
            <v>200</v>
          </cell>
          <cell r="I2773">
            <v>74</v>
          </cell>
          <cell r="J2773">
            <v>40</v>
          </cell>
          <cell r="K2773">
            <v>-122</v>
          </cell>
          <cell r="L2773">
            <v>-9.729000463337556</v>
          </cell>
          <cell r="M2773">
            <v>-12.190596738107658</v>
          </cell>
          <cell r="N2773">
            <v>-18.416228185621506</v>
          </cell>
          <cell r="O2773">
            <v>-21.068541635328046</v>
          </cell>
          <cell r="P2773">
            <v>-18.40873705512243</v>
          </cell>
          <cell r="Q2773">
            <v>-18.222669214079872</v>
          </cell>
          <cell r="R2773">
            <v>-16.734140686397879</v>
          </cell>
          <cell r="S2773">
            <v>-14.463477014221212</v>
          </cell>
        </row>
        <row r="2774">
          <cell r="B2774" t="str">
            <v>OTE</v>
          </cell>
          <cell r="C2774">
            <v>0</v>
          </cell>
          <cell r="D2774">
            <v>-392.52237710931763</v>
          </cell>
          <cell r="E2774">
            <v>103.64490095377842</v>
          </cell>
          <cell r="F2774">
            <v>303.31936903888464</v>
          </cell>
          <cell r="G2774">
            <v>-144.30000000000001</v>
          </cell>
          <cell r="H2774">
            <v>418</v>
          </cell>
          <cell r="I2774">
            <v>208.4</v>
          </cell>
          <cell r="J2774">
            <v>-528.4</v>
          </cell>
          <cell r="K2774">
            <v>289</v>
          </cell>
          <cell r="L2774">
            <v>22.35187443330139</v>
          </cell>
          <cell r="M2774">
            <v>12.901192069876203</v>
          </cell>
          <cell r="N2774">
            <v>4.0510370852307744</v>
          </cell>
          <cell r="O2774">
            <v>0.36951516378837823</v>
          </cell>
          <cell r="P2774">
            <v>-0.21055870177369229</v>
          </cell>
          <cell r="Q2774">
            <v>0.24614977312376141</v>
          </cell>
          <cell r="R2774">
            <v>0</v>
          </cell>
          <cell r="S2774">
            <v>0</v>
          </cell>
        </row>
        <row r="2775">
          <cell r="B2775" t="str">
            <v>Portugal Telecom</v>
          </cell>
          <cell r="C2775">
            <v>0</v>
          </cell>
          <cell r="D2775">
            <v>0</v>
          </cell>
          <cell r="E2775">
            <v>16.059257781324845</v>
          </cell>
          <cell r="F2775">
            <v>-620</v>
          </cell>
          <cell r="G2775">
            <v>-295</v>
          </cell>
          <cell r="H2775">
            <v>32</v>
          </cell>
          <cell r="I2775">
            <v>54</v>
          </cell>
          <cell r="J2775">
            <v>-234</v>
          </cell>
          <cell r="K2775">
            <v>228</v>
          </cell>
          <cell r="L2775">
            <v>-29.375640022041296</v>
          </cell>
          <cell r="M2775">
            <v>-11.744273520171021</v>
          </cell>
          <cell r="N2775">
            <v>38.370804129486118</v>
          </cell>
          <cell r="O2775">
            <v>35.544393277674686</v>
          </cell>
          <cell r="P2775">
            <v>33.29013604765899</v>
          </cell>
          <cell r="Q2775">
            <v>31.902090802435822</v>
          </cell>
          <cell r="R2775">
            <v>0</v>
          </cell>
          <cell r="S2775">
            <v>0</v>
          </cell>
        </row>
        <row r="2776">
          <cell r="B2776" t="str">
            <v>Swisscom</v>
          </cell>
          <cell r="C2776">
            <v>0</v>
          </cell>
          <cell r="D2776">
            <v>-128.42620408268101</v>
          </cell>
          <cell r="E2776">
            <v>148.83036734815371</v>
          </cell>
          <cell r="F2776">
            <v>-79.216163265952787</v>
          </cell>
          <cell r="G2776">
            <v>-326.46661224756298</v>
          </cell>
          <cell r="H2776">
            <v>22.204530612426158</v>
          </cell>
          <cell r="I2776">
            <v>13.802816326643287</v>
          </cell>
          <cell r="J2776">
            <v>143.42926530729329</v>
          </cell>
          <cell r="K2776">
            <v>-159.63257142987453</v>
          </cell>
          <cell r="L2776">
            <v>-89.393152741791937</v>
          </cell>
          <cell r="M2776">
            <v>-101.28006866693366</v>
          </cell>
          <cell r="N2776">
            <v>-66.220104698065896</v>
          </cell>
          <cell r="O2776">
            <v>-3.7902814403306184</v>
          </cell>
          <cell r="P2776">
            <v>-1.6772148897316006</v>
          </cell>
          <cell r="Q2776">
            <v>4.7987191151705681E-2</v>
          </cell>
          <cell r="R2776">
            <v>0</v>
          </cell>
          <cell r="S2776">
            <v>0</v>
          </cell>
        </row>
        <row r="2777">
          <cell r="B2777" t="str">
            <v>TDC</v>
          </cell>
          <cell r="C2777">
            <v>0</v>
          </cell>
          <cell r="D2777">
            <v>0</v>
          </cell>
          <cell r="E2777">
            <v>0</v>
          </cell>
          <cell r="F2777">
            <v>0</v>
          </cell>
          <cell r="G2777">
            <v>0</v>
          </cell>
          <cell r="H2777">
            <v>0</v>
          </cell>
          <cell r="I2777">
            <v>0</v>
          </cell>
          <cell r="J2777">
            <v>0</v>
          </cell>
          <cell r="K2777">
            <v>0</v>
          </cell>
          <cell r="L2777">
            <v>0</v>
          </cell>
          <cell r="M2777">
            <v>0</v>
          </cell>
          <cell r="N2777">
            <v>0</v>
          </cell>
          <cell r="O2777">
            <v>0</v>
          </cell>
          <cell r="P2777">
            <v>0</v>
          </cell>
          <cell r="Q2777">
            <v>0</v>
          </cell>
          <cell r="R2777">
            <v>0</v>
          </cell>
          <cell r="S2777">
            <v>0</v>
          </cell>
        </row>
        <row r="2778">
          <cell r="B2778" t="str">
            <v>Telecom Italia</v>
          </cell>
          <cell r="C2778">
            <v>0</v>
          </cell>
          <cell r="D2778">
            <v>0</v>
          </cell>
          <cell r="E2778">
            <v>0</v>
          </cell>
          <cell r="F2778">
            <v>620</v>
          </cell>
          <cell r="G2778">
            <v>-382</v>
          </cell>
          <cell r="H2778">
            <v>-250</v>
          </cell>
          <cell r="I2778">
            <v>1335</v>
          </cell>
          <cell r="J2778">
            <v>600</v>
          </cell>
          <cell r="K2778">
            <v>-758</v>
          </cell>
          <cell r="L2778">
            <v>500</v>
          </cell>
          <cell r="M2778">
            <v>0</v>
          </cell>
          <cell r="N2778">
            <v>0</v>
          </cell>
          <cell r="O2778">
            <v>0</v>
          </cell>
          <cell r="P2778">
            <v>0</v>
          </cell>
          <cell r="Q2778">
            <v>0</v>
          </cell>
          <cell r="R2778">
            <v>0</v>
          </cell>
          <cell r="S2778">
            <v>0</v>
          </cell>
        </row>
        <row r="2779">
          <cell r="B2779" t="str">
            <v>Telefonica</v>
          </cell>
          <cell r="C2779">
            <v>0</v>
          </cell>
          <cell r="D2779">
            <v>-245</v>
          </cell>
          <cell r="E2779">
            <v>825</v>
          </cell>
          <cell r="F2779">
            <v>-767</v>
          </cell>
          <cell r="G2779">
            <v>-489.5</v>
          </cell>
          <cell r="H2779">
            <v>-358.8</v>
          </cell>
          <cell r="I2779">
            <v>732</v>
          </cell>
          <cell r="J2779">
            <v>670</v>
          </cell>
          <cell r="K2779">
            <v>1939</v>
          </cell>
          <cell r="L2779">
            <v>-206.33111389054841</v>
          </cell>
          <cell r="M2779">
            <v>-143.85812950670027</v>
          </cell>
          <cell r="N2779">
            <v>-31.474241354802416</v>
          </cell>
          <cell r="O2779">
            <v>67.411748354853898</v>
          </cell>
          <cell r="P2779">
            <v>208.45680072980485</v>
          </cell>
          <cell r="Q2779">
            <v>199.48991012932038</v>
          </cell>
          <cell r="R2779">
            <v>0</v>
          </cell>
          <cell r="S2779">
            <v>0</v>
          </cell>
        </row>
        <row r="2780">
          <cell r="B2780" t="str">
            <v>Telekom Austria</v>
          </cell>
          <cell r="C2780">
            <v>0</v>
          </cell>
          <cell r="D2780">
            <v>599.62099999999998</v>
          </cell>
          <cell r="E2780">
            <v>-284.23699999999997</v>
          </cell>
          <cell r="F2780">
            <v>-68.465000000000003</v>
          </cell>
          <cell r="G2780">
            <v>0</v>
          </cell>
          <cell r="H2780">
            <v>-171</v>
          </cell>
          <cell r="I2780">
            <v>-202.2</v>
          </cell>
          <cell r="J2780">
            <v>17.200000000000358</v>
          </cell>
          <cell r="K2780">
            <v>-107.8</v>
          </cell>
          <cell r="L2780">
            <v>1.2043119110865916</v>
          </cell>
          <cell r="M2780">
            <v>0.47733197023926266</v>
          </cell>
          <cell r="N2780">
            <v>0.65357099903411608</v>
          </cell>
          <cell r="O2780">
            <v>0.48447184498775187</v>
          </cell>
          <cell r="P2780">
            <v>0.14597018439144449</v>
          </cell>
          <cell r="Q2780">
            <v>-5.2253576132287094E-2</v>
          </cell>
          <cell r="R2780">
            <v>0</v>
          </cell>
          <cell r="S2780">
            <v>0</v>
          </cell>
        </row>
        <row r="2781">
          <cell r="B2781" t="str">
            <v>Telenor</v>
          </cell>
          <cell r="C2781">
            <v>0</v>
          </cell>
          <cell r="D2781">
            <v>0</v>
          </cell>
          <cell r="E2781">
            <v>0</v>
          </cell>
          <cell r="F2781">
            <v>0</v>
          </cell>
          <cell r="G2781">
            <v>299.50468079823514</v>
          </cell>
          <cell r="H2781">
            <v>-131.92777859661618</v>
          </cell>
          <cell r="I2781">
            <v>-399.16609934360793</v>
          </cell>
          <cell r="J2781">
            <v>222.61186309547367</v>
          </cell>
          <cell r="K2781">
            <v>235.49238585786517</v>
          </cell>
          <cell r="L2781">
            <v>15.444408047087455</v>
          </cell>
          <cell r="M2781">
            <v>67.98124197120633</v>
          </cell>
          <cell r="N2781">
            <v>63.25650624750422</v>
          </cell>
          <cell r="O2781">
            <v>52.927232043543945</v>
          </cell>
          <cell r="P2781">
            <v>37.855501388832124</v>
          </cell>
          <cell r="Q2781">
            <v>30.927279762221424</v>
          </cell>
          <cell r="R2781">
            <v>0</v>
          </cell>
          <cell r="S2781">
            <v>0</v>
          </cell>
        </row>
        <row r="2782">
          <cell r="B2782" t="str">
            <v>TeliaSonera</v>
          </cell>
          <cell r="C2782">
            <v>0</v>
          </cell>
          <cell r="D2782">
            <v>0</v>
          </cell>
          <cell r="E2782">
            <v>0</v>
          </cell>
          <cell r="F2782">
            <v>0</v>
          </cell>
          <cell r="G2782">
            <v>0</v>
          </cell>
          <cell r="H2782">
            <v>0</v>
          </cell>
          <cell r="I2782">
            <v>0</v>
          </cell>
          <cell r="J2782">
            <v>0</v>
          </cell>
          <cell r="K2782">
            <v>320.66041300571891</v>
          </cell>
          <cell r="L2782">
            <v>24.263729001598676</v>
          </cell>
          <cell r="M2782">
            <v>12.693427951199869</v>
          </cell>
          <cell r="N2782">
            <v>11.471631166530317</v>
          </cell>
          <cell r="O2782">
            <v>4.390223211842236</v>
          </cell>
          <cell r="P2782">
            <v>-2.1067754936025844</v>
          </cell>
          <cell r="Q2782">
            <v>-4.866508751040878</v>
          </cell>
          <cell r="R2782">
            <v>-6.5263929219237733</v>
          </cell>
          <cell r="S2782">
            <v>-7.6923335323774129</v>
          </cell>
        </row>
        <row r="2783">
          <cell r="B2783" t="str">
            <v>Sum</v>
          </cell>
          <cell r="C2783">
            <v>238</v>
          </cell>
          <cell r="D2783">
            <v>-480.32758119199855</v>
          </cell>
          <cell r="E2783">
            <v>-457.70247391674309</v>
          </cell>
          <cell r="F2783">
            <v>2208.638205772932</v>
          </cell>
          <cell r="G2783">
            <v>5532.2380685506723</v>
          </cell>
          <cell r="H2783">
            <v>632.74337158486674</v>
          </cell>
          <cell r="I2783">
            <v>3358.1173951886167</v>
          </cell>
          <cell r="J2783">
            <v>1637.5060524578714</v>
          </cell>
          <cell r="K2783">
            <v>1613.7668540674081</v>
          </cell>
          <cell r="L2783">
            <v>176.81291265016202</v>
          </cell>
          <cell r="M2783">
            <v>-291.98373721580288</v>
          </cell>
          <cell r="N2783">
            <v>-154.03345108894788</v>
          </cell>
          <cell r="O2783">
            <v>22.678740563841504</v>
          </cell>
          <cell r="P2783">
            <v>142.109754456231</v>
          </cell>
          <cell r="Q2783">
            <v>117.24169351738904</v>
          </cell>
          <cell r="R2783">
            <v>-48.628388029793484</v>
          </cell>
          <cell r="S2783">
            <v>-37.240658609841034</v>
          </cell>
        </row>
        <row r="2786">
          <cell r="B2786" t="str">
            <v>Cashflow: Provision utilisation</v>
          </cell>
          <cell r="C2786">
            <v>1998</v>
          </cell>
          <cell r="D2786">
            <v>1999</v>
          </cell>
          <cell r="E2786">
            <v>2000</v>
          </cell>
          <cell r="F2786">
            <v>2001</v>
          </cell>
          <cell r="G2786">
            <v>2002</v>
          </cell>
          <cell r="H2786">
            <v>2003</v>
          </cell>
          <cell r="I2786">
            <v>2004</v>
          </cell>
          <cell r="J2786">
            <v>2005</v>
          </cell>
          <cell r="K2786">
            <v>2006</v>
          </cell>
          <cell r="L2786">
            <v>2007</v>
          </cell>
          <cell r="M2786">
            <v>2008</v>
          </cell>
          <cell r="N2786">
            <v>2009</v>
          </cell>
          <cell r="O2786">
            <v>2010</v>
          </cell>
          <cell r="P2786">
            <v>2011</v>
          </cell>
          <cell r="Q2786">
            <v>2012</v>
          </cell>
          <cell r="R2786">
            <v>2013</v>
          </cell>
          <cell r="S2786">
            <v>2014</v>
          </cell>
        </row>
        <row r="2787">
          <cell r="B2787" t="str">
            <v>Belgacom</v>
          </cell>
          <cell r="C2787">
            <v>0</v>
          </cell>
          <cell r="D2787">
            <v>0</v>
          </cell>
          <cell r="E2787">
            <v>0</v>
          </cell>
          <cell r="F2787">
            <v>0</v>
          </cell>
          <cell r="G2787">
            <v>0</v>
          </cell>
          <cell r="H2787">
            <v>-132</v>
          </cell>
          <cell r="I2787">
            <v>-79</v>
          </cell>
          <cell r="J2787">
            <v>-130</v>
          </cell>
          <cell r="K2787">
            <v>-130</v>
          </cell>
          <cell r="L2787">
            <v>-140</v>
          </cell>
          <cell r="M2787">
            <v>-140</v>
          </cell>
          <cell r="N2787">
            <v>-140</v>
          </cell>
          <cell r="O2787">
            <v>-140</v>
          </cell>
          <cell r="P2787">
            <v>-140</v>
          </cell>
          <cell r="Q2787">
            <v>-140</v>
          </cell>
          <cell r="R2787">
            <v>0</v>
          </cell>
          <cell r="S2787">
            <v>0</v>
          </cell>
        </row>
        <row r="2788">
          <cell r="B2788" t="str">
            <v>British Telecom</v>
          </cell>
          <cell r="C2788">
            <v>0</v>
          </cell>
          <cell r="D2788">
            <v>0</v>
          </cell>
          <cell r="E2788">
            <v>0</v>
          </cell>
          <cell r="F2788">
            <v>0</v>
          </cell>
          <cell r="G2788">
            <v>-50.394560226068528</v>
          </cell>
          <cell r="H2788">
            <v>-103.66880960791239</v>
          </cell>
          <cell r="I2788">
            <v>-118.06725538678913</v>
          </cell>
          <cell r="J2788">
            <v>-133.90554574355352</v>
          </cell>
          <cell r="K2788">
            <v>-275.01031437654541</v>
          </cell>
          <cell r="L2788">
            <v>-106.54849876368775</v>
          </cell>
          <cell r="M2788">
            <v>-161.26259272341929</v>
          </cell>
          <cell r="N2788">
            <v>-56.153938537619219</v>
          </cell>
          <cell r="O2788">
            <v>0</v>
          </cell>
          <cell r="P2788">
            <v>0</v>
          </cell>
          <cell r="Q2788">
            <v>0</v>
          </cell>
          <cell r="R2788">
            <v>0</v>
          </cell>
          <cell r="S2788">
            <v>0</v>
          </cell>
        </row>
        <row r="2789">
          <cell r="B2789" t="str">
            <v>Deutsche Telekom</v>
          </cell>
        </row>
      </sheetData>
      <sheetData sheetId="19"/>
      <sheetData sheetId="20" refreshError="1">
        <row r="876">
          <cell r="B876" t="str">
            <v>Residential subs</v>
          </cell>
          <cell r="C876">
            <v>2000</v>
          </cell>
          <cell r="D876">
            <v>2001</v>
          </cell>
          <cell r="E876">
            <v>2002</v>
          </cell>
          <cell r="F876">
            <v>2003</v>
          </cell>
          <cell r="G876">
            <v>2004</v>
          </cell>
          <cell r="H876">
            <v>2005</v>
          </cell>
          <cell r="I876">
            <v>2006</v>
          </cell>
          <cell r="J876">
            <v>2007</v>
          </cell>
          <cell r="K876">
            <v>2008</v>
          </cell>
          <cell r="L876">
            <v>2009</v>
          </cell>
          <cell r="M876">
            <v>2010</v>
          </cell>
          <cell r="N876">
            <v>2011</v>
          </cell>
          <cell r="O876">
            <v>2012</v>
          </cell>
        </row>
        <row r="877">
          <cell r="B877" t="str">
            <v>Germany</v>
          </cell>
          <cell r="C877">
            <v>455</v>
          </cell>
          <cell r="D877">
            <v>1680</v>
          </cell>
          <cell r="E877">
            <v>2205</v>
          </cell>
          <cell r="F877">
            <v>3296.5931863727455</v>
          </cell>
          <cell r="G877">
            <v>5304.6750065788146</v>
          </cell>
          <cell r="H877">
            <v>8214.3623982659192</v>
          </cell>
          <cell r="I877">
            <v>12093.130849327521</v>
          </cell>
          <cell r="J877">
            <v>17139.231563126254</v>
          </cell>
          <cell r="K877">
            <v>21031.264719438877</v>
          </cell>
          <cell r="L877">
            <v>23804.862855410818</v>
          </cell>
          <cell r="M877">
            <v>25892.423675410817</v>
          </cell>
          <cell r="N877">
            <v>27261.599219810818</v>
          </cell>
          <cell r="O877">
            <v>28364.578747454816</v>
          </cell>
        </row>
        <row r="878">
          <cell r="B878" t="str">
            <v>Ireland</v>
          </cell>
          <cell r="C878">
            <v>0</v>
          </cell>
          <cell r="D878">
            <v>0</v>
          </cell>
          <cell r="E878">
            <v>0</v>
          </cell>
          <cell r="F878">
            <v>0</v>
          </cell>
          <cell r="G878">
            <v>0</v>
          </cell>
          <cell r="H878">
            <v>0</v>
          </cell>
          <cell r="I878">
            <v>0</v>
          </cell>
          <cell r="J878">
            <v>0</v>
          </cell>
          <cell r="K878">
            <v>0</v>
          </cell>
          <cell r="L878">
            <v>0</v>
          </cell>
          <cell r="M878">
            <v>0</v>
          </cell>
          <cell r="N878">
            <v>0</v>
          </cell>
          <cell r="O878">
            <v>0</v>
          </cell>
        </row>
        <row r="879">
          <cell r="B879" t="str">
            <v>UK</v>
          </cell>
          <cell r="C879">
            <v>0</v>
          </cell>
          <cell r="D879">
            <v>0</v>
          </cell>
          <cell r="E879">
            <v>862.9</v>
          </cell>
          <cell r="F879">
            <v>2520.11</v>
          </cell>
          <cell r="G879">
            <v>5284.6</v>
          </cell>
          <cell r="H879">
            <v>8837.7000000000007</v>
          </cell>
          <cell r="I879">
            <v>11783</v>
          </cell>
          <cell r="J879">
            <v>13955.6425</v>
          </cell>
          <cell r="K879">
            <v>15877.0615</v>
          </cell>
          <cell r="L879">
            <v>16962.489460000001</v>
          </cell>
          <cell r="M879">
            <v>18109.813708000001</v>
          </cell>
          <cell r="N879">
            <v>18846.388654240003</v>
          </cell>
          <cell r="O879">
            <v>19430.564237324805</v>
          </cell>
        </row>
        <row r="880">
          <cell r="B880" t="str">
            <v>France</v>
          </cell>
          <cell r="C880">
            <v>135.80000000000001</v>
          </cell>
          <cell r="D880">
            <v>393.25</v>
          </cell>
          <cell r="E880">
            <v>1001.4</v>
          </cell>
          <cell r="F880">
            <v>2234.4</v>
          </cell>
          <cell r="G880">
            <v>4331.5600000000004</v>
          </cell>
          <cell r="H880">
            <v>6939.4719999999998</v>
          </cell>
          <cell r="I880">
            <v>10010.345600000001</v>
          </cell>
          <cell r="J880">
            <v>12558.264879999999</v>
          </cell>
          <cell r="K880">
            <v>14215.184101999992</v>
          </cell>
          <cell r="L880">
            <v>15419.851828261992</v>
          </cell>
          <cell r="M880">
            <v>16032.540223434844</v>
          </cell>
          <cell r="N880">
            <v>16646.435678557238</v>
          </cell>
          <cell r="O880">
            <v>17261.539995060681</v>
          </cell>
        </row>
        <row r="881">
          <cell r="B881" t="str">
            <v>Italy</v>
          </cell>
          <cell r="C881">
            <v>56.716472500000009</v>
          </cell>
          <cell r="D881">
            <v>169</v>
          </cell>
          <cell r="E881">
            <v>422.7</v>
          </cell>
          <cell r="F881">
            <v>1084.2</v>
          </cell>
          <cell r="G881">
            <v>2657</v>
          </cell>
          <cell r="H881">
            <v>4535</v>
          </cell>
          <cell r="I881">
            <v>5805</v>
          </cell>
          <cell r="J881">
            <v>7494.8300150174982</v>
          </cell>
          <cell r="K881">
            <v>8885.6358192217103</v>
          </cell>
          <cell r="L881">
            <v>10290.162310717587</v>
          </cell>
          <cell r="M881">
            <v>11708.511926232943</v>
          </cell>
          <cell r="N881">
            <v>13140.787783845688</v>
          </cell>
          <cell r="O881">
            <v>14587.0936872364</v>
          </cell>
        </row>
        <row r="882">
          <cell r="B882" t="str">
            <v>Spain</v>
          </cell>
          <cell r="C882">
            <v>183.50624999999999</v>
          </cell>
          <cell r="D882">
            <v>223</v>
          </cell>
          <cell r="E882">
            <v>990</v>
          </cell>
          <cell r="F882">
            <v>1769</v>
          </cell>
          <cell r="G882">
            <v>2632</v>
          </cell>
          <cell r="H882">
            <v>4029.8</v>
          </cell>
          <cell r="I882">
            <v>5439.52</v>
          </cell>
          <cell r="J882">
            <v>6901.2859758950008</v>
          </cell>
          <cell r="K882">
            <v>8052.4688755284515</v>
          </cell>
          <cell r="L882">
            <v>9016.0409253421312</v>
          </cell>
          <cell r="M882">
            <v>9754.6396538164663</v>
          </cell>
          <cell r="N882">
            <v>10343.378077164474</v>
          </cell>
          <cell r="O882">
            <v>10942.915805014058</v>
          </cell>
        </row>
        <row r="883">
          <cell r="B883" t="str">
            <v>Netherlands</v>
          </cell>
          <cell r="C883">
            <v>0</v>
          </cell>
          <cell r="D883">
            <v>474</v>
          </cell>
          <cell r="E883">
            <v>801.72413793103442</v>
          </cell>
          <cell r="F883">
            <v>1434.6153846153845</v>
          </cell>
          <cell r="G883">
            <v>2579.1218826835266</v>
          </cell>
          <cell r="H883">
            <v>4113.4751773049647</v>
          </cell>
          <cell r="I883">
            <v>5000</v>
          </cell>
          <cell r="J883">
            <v>5708.695652173913</v>
          </cell>
          <cell r="K883">
            <v>6031.45652173913</v>
          </cell>
          <cell r="L883">
            <v>6283.3801630434782</v>
          </cell>
          <cell r="M883">
            <v>6407.6617265624982</v>
          </cell>
          <cell r="N883">
            <v>6439.7000351953102</v>
          </cell>
          <cell r="O883">
            <v>6471.898535371286</v>
          </cell>
        </row>
        <row r="884">
          <cell r="B884" t="str">
            <v>Austria</v>
          </cell>
          <cell r="C884">
            <v>111.2</v>
          </cell>
          <cell r="D884">
            <v>259.2</v>
          </cell>
          <cell r="E884">
            <v>345.6</v>
          </cell>
          <cell r="F884">
            <v>476.8</v>
          </cell>
          <cell r="G884">
            <v>702.96</v>
          </cell>
          <cell r="H884">
            <v>985.35199999999998</v>
          </cell>
          <cell r="I884">
            <v>1196.1872000000001</v>
          </cell>
          <cell r="J884">
            <v>1429.74656</v>
          </cell>
          <cell r="K884">
            <v>1662.8338879999999</v>
          </cell>
          <cell r="L884">
            <v>1895.4255824000004</v>
          </cell>
          <cell r="M884">
            <v>2046.4968615200005</v>
          </cell>
          <cell r="N884">
            <v>2127.4968615200005</v>
          </cell>
          <cell r="O884">
            <v>2208.4968615200005</v>
          </cell>
        </row>
        <row r="885">
          <cell r="B885" t="str">
            <v>Portugal</v>
          </cell>
          <cell r="C885">
            <v>0</v>
          </cell>
          <cell r="D885">
            <v>57.6</v>
          </cell>
          <cell r="E885">
            <v>156</v>
          </cell>
          <cell r="F885">
            <v>302.39999999999998</v>
          </cell>
          <cell r="G885">
            <v>540.09747572815536</v>
          </cell>
          <cell r="H885">
            <v>826.40094313453528</v>
          </cell>
          <cell r="I885">
            <v>1022.8293444290337</v>
          </cell>
          <cell r="J885">
            <v>1253.3475364838498</v>
          </cell>
          <cell r="K885">
            <v>1479.4456584585043</v>
          </cell>
          <cell r="L885">
            <v>1602.1099576272629</v>
          </cell>
          <cell r="M885">
            <v>1707.9783221550465</v>
          </cell>
          <cell r="N885">
            <v>1822.2083309430595</v>
          </cell>
          <cell r="O885">
            <v>1945.1262890256071</v>
          </cell>
        </row>
        <row r="886">
          <cell r="B886" t="str">
            <v>Sweden</v>
          </cell>
          <cell r="C886">
            <v>0</v>
          </cell>
          <cell r="D886">
            <v>0</v>
          </cell>
          <cell r="E886">
            <v>607.4</v>
          </cell>
          <cell r="F886">
            <v>833.4</v>
          </cell>
          <cell r="G886">
            <v>1136.5999999999999</v>
          </cell>
          <cell r="H886">
            <v>1611.4</v>
          </cell>
          <cell r="I886">
            <v>2045.2</v>
          </cell>
          <cell r="J886">
            <v>2485.1999999999998</v>
          </cell>
          <cell r="K886">
            <v>2925.2</v>
          </cell>
          <cell r="L886">
            <v>3277.2</v>
          </cell>
          <cell r="M886">
            <v>3453.2</v>
          </cell>
          <cell r="N886">
            <v>3497.2</v>
          </cell>
          <cell r="O886">
            <v>3541.2</v>
          </cell>
        </row>
        <row r="887">
          <cell r="B887" t="str">
            <v>Norway</v>
          </cell>
          <cell r="C887">
            <v>0</v>
          </cell>
          <cell r="D887">
            <v>38</v>
          </cell>
          <cell r="E887">
            <v>199</v>
          </cell>
          <cell r="F887">
            <v>374</v>
          </cell>
          <cell r="G887">
            <v>608.25</v>
          </cell>
          <cell r="H887">
            <v>865.8125</v>
          </cell>
          <cell r="I887">
            <v>1040.984375</v>
          </cell>
          <cell r="J887">
            <v>1156.4620312500001</v>
          </cell>
          <cell r="K887">
            <v>1227.2861328124998</v>
          </cell>
          <cell r="L887">
            <v>1273.3599894531249</v>
          </cell>
          <cell r="M887">
            <v>1318.4076179257811</v>
          </cell>
          <cell r="N887">
            <v>1335.8186799220705</v>
          </cell>
          <cell r="O887">
            <v>1353.997703905774</v>
          </cell>
        </row>
        <row r="888">
          <cell r="B888" t="str">
            <v>Switzerland</v>
          </cell>
          <cell r="C888">
            <v>0</v>
          </cell>
          <cell r="D888">
            <v>122.4</v>
          </cell>
          <cell r="E888">
            <v>364</v>
          </cell>
          <cell r="F888">
            <v>685.6</v>
          </cell>
          <cell r="G888">
            <v>1050.9327272727273</v>
          </cell>
          <cell r="H888">
            <v>1428.229818181818</v>
          </cell>
          <cell r="I888">
            <v>1814.559490909091</v>
          </cell>
          <cell r="J888">
            <v>2066.5549756586274</v>
          </cell>
          <cell r="K888">
            <v>2131.0908566493508</v>
          </cell>
          <cell r="L888">
            <v>2172.3554511589091</v>
          </cell>
          <cell r="M888">
            <v>2175.9560409874721</v>
          </cell>
          <cell r="N888">
            <v>2179.0395528758991</v>
          </cell>
          <cell r="O888">
            <v>2181.6188223509553</v>
          </cell>
        </row>
        <row r="889">
          <cell r="B889" t="str">
            <v>Greece</v>
          </cell>
          <cell r="C889">
            <v>0</v>
          </cell>
          <cell r="D889">
            <v>0</v>
          </cell>
          <cell r="E889">
            <v>0</v>
          </cell>
          <cell r="F889">
            <v>0.89078348031432153</v>
          </cell>
          <cell r="G889">
            <v>-5.1914114165090837</v>
          </cell>
          <cell r="H889">
            <v>86.733266613925423</v>
          </cell>
          <cell r="I889">
            <v>408.10492153313089</v>
          </cell>
          <cell r="J889">
            <v>949.44606639187316</v>
          </cell>
          <cell r="K889">
            <v>1363.0623021927663</v>
          </cell>
          <cell r="L889">
            <v>1654.4329251283193</v>
          </cell>
          <cell r="M889">
            <v>1813.1364289733804</v>
          </cell>
          <cell r="N889">
            <v>1905.0159540335817</v>
          </cell>
          <cell r="O889">
            <v>1934.3011219289137</v>
          </cell>
        </row>
        <row r="890">
          <cell r="B890" t="str">
            <v>Denmark</v>
          </cell>
          <cell r="C890">
            <v>0</v>
          </cell>
          <cell r="D890">
            <v>0</v>
          </cell>
          <cell r="E890">
            <v>0</v>
          </cell>
          <cell r="F890">
            <v>0</v>
          </cell>
          <cell r="G890">
            <v>0</v>
          </cell>
          <cell r="H890">
            <v>0</v>
          </cell>
          <cell r="I890">
            <v>0</v>
          </cell>
          <cell r="J890">
            <v>0</v>
          </cell>
          <cell r="K890">
            <v>0</v>
          </cell>
          <cell r="L890">
            <v>0</v>
          </cell>
          <cell r="M890">
            <v>0</v>
          </cell>
          <cell r="N890">
            <v>0</v>
          </cell>
          <cell r="O890">
            <v>0</v>
          </cell>
        </row>
        <row r="891">
          <cell r="B891" t="str">
            <v>Belgium</v>
          </cell>
          <cell r="C891">
            <v>0</v>
          </cell>
          <cell r="D891">
            <v>316</v>
          </cell>
          <cell r="E891">
            <v>667.75</v>
          </cell>
          <cell r="F891">
            <v>982.5</v>
          </cell>
          <cell r="G891">
            <v>1268</v>
          </cell>
          <cell r="H891">
            <v>1468.7875000000001</v>
          </cell>
          <cell r="I891">
            <v>1765.5769015450874</v>
          </cell>
          <cell r="J891">
            <v>1998.5526297181041</v>
          </cell>
          <cell r="K891">
            <v>2233.9483055545902</v>
          </cell>
          <cell r="L891">
            <v>2381.3851143565566</v>
          </cell>
          <cell r="M891">
            <v>2484.8834863034963</v>
          </cell>
          <cell r="N891">
            <v>2589.4120478852115</v>
          </cell>
          <cell r="O891">
            <v>2694.9788118425622</v>
          </cell>
        </row>
        <row r="892">
          <cell r="B892" t="str">
            <v>European total</v>
          </cell>
          <cell r="C892">
            <v>942.22272250000003</v>
          </cell>
          <cell r="D892">
            <v>3732.45</v>
          </cell>
          <cell r="E892">
            <v>8623.4741379310344</v>
          </cell>
          <cell r="F892">
            <v>15994.509354468444</v>
          </cell>
          <cell r="G892">
            <v>28090.605680846715</v>
          </cell>
          <cell r="H892">
            <v>43942.525603501155</v>
          </cell>
          <cell r="I892">
            <v>59424.438682743857</v>
          </cell>
          <cell r="J892">
            <v>75097.260385715112</v>
          </cell>
          <cell r="K892">
            <v>87115.938681595842</v>
          </cell>
          <cell r="L892">
            <v>96033.056562900165</v>
          </cell>
          <cell r="M892">
            <v>102905.64967132274</v>
          </cell>
          <cell r="N892">
            <v>108134.48087599337</v>
          </cell>
          <cell r="O892">
            <v>112918.31061803586</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sitivities"/>
      <sheetName val="Model"/>
      <sheetName val="Module1"/>
      <sheetName val="Module2"/>
      <sheetName val="Module3"/>
      <sheetName val="Module4"/>
      <sheetName val="Module5"/>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AFE"/>
      <sheetName val="HOLDING AFE"/>
      <sheetName val="OPERATIONS - STATISTICS EV"/>
      <sheetName val="OPERATIONS - STATEMENTS EV"/>
      <sheetName val="BANKS EV"/>
      <sheetName val="ROE EV"/>
      <sheetName val="OPERATIONS - BUDGET EV"/>
      <sheetName val="AFE"/>
      <sheetName val="OPERATIONS - STATISTICS"/>
      <sheetName val="OPERATIONS - STATEMENTS"/>
      <sheetName val="BANKS"/>
      <sheetName val="ROE"/>
      <sheetName val="OPERATIONS - BUDGET"/>
      <sheetName val="conso remarks"/>
      <sheetName val="CONSOLIDATION"/>
      <sheetName val="HOLDING"/>
    </sheetNames>
    <sheetDataSet>
      <sheetData sheetId="0" refreshError="1"/>
      <sheetData sheetId="1" refreshError="1"/>
      <sheetData sheetId="2" refreshError="1">
        <row r="26">
          <cell r="A26">
            <v>26</v>
          </cell>
          <cell r="D26" t="str">
            <v>Business Passed  RFS</v>
          </cell>
          <cell r="G26" t="str">
            <v>BusRFS</v>
          </cell>
          <cell r="I26">
            <v>0</v>
          </cell>
          <cell r="J26">
            <v>0</v>
          </cell>
          <cell r="K26">
            <v>0</v>
          </cell>
          <cell r="L26">
            <v>0</v>
          </cell>
          <cell r="M26">
            <v>0</v>
          </cell>
          <cell r="N26">
            <v>0</v>
          </cell>
          <cell r="O26">
            <v>0</v>
          </cell>
          <cell r="P26">
            <v>0</v>
          </cell>
          <cell r="Q26">
            <v>0</v>
          </cell>
          <cell r="R26">
            <v>0</v>
          </cell>
          <cell r="S26">
            <v>0</v>
          </cell>
          <cell r="T26">
            <v>0</v>
          </cell>
        </row>
      </sheetData>
      <sheetData sheetId="3"/>
      <sheetData sheetId="4"/>
      <sheetData sheetId="5" refreshError="1"/>
      <sheetData sheetId="6" refreshError="1"/>
      <sheetData sheetId="7" refreshError="1"/>
      <sheetData sheetId="8" refreshError="1">
        <row r="574">
          <cell r="A574">
            <v>574</v>
          </cell>
          <cell r="D574" t="str">
            <v>Total taxes</v>
          </cell>
          <cell r="J574">
            <v>0</v>
          </cell>
          <cell r="K574">
            <v>801.99808426520849</v>
          </cell>
          <cell r="L574">
            <v>783.65012089262029</v>
          </cell>
          <cell r="M574">
            <v>809.15522257007797</v>
          </cell>
          <cell r="N574">
            <v>813.67734474838005</v>
          </cell>
          <cell r="O574">
            <v>817.02981774337673</v>
          </cell>
          <cell r="P574">
            <v>819.3616114520072</v>
          </cell>
          <cell r="Q574">
            <v>822.71756356986964</v>
          </cell>
          <cell r="R574">
            <v>825.35253715674355</v>
          </cell>
          <cell r="S574">
            <v>827.98970946462168</v>
          </cell>
          <cell r="T574">
            <v>830.66492456930155</v>
          </cell>
        </row>
      </sheetData>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orts"/>
      <sheetName val="99Res"/>
      <sheetName val="H-BY-H"/>
      <sheetName val="REVENUES"/>
      <sheetName val="FIXDCF"/>
      <sheetName val="STARTUPS"/>
      <sheetName val="NEWMODEL"/>
      <sheetName val="KPNMobile"/>
      <sheetName val="MOBILE"/>
      <sheetName val="MOBDCF"/>
      <sheetName val="NEWP&amp;L"/>
      <sheetName val="NEWCASH"/>
      <sheetName val="COC"/>
      <sheetName val="MobileComps"/>
      <sheetName val="EPlus-DCF"/>
      <sheetName val="EPlus-Deal"/>
      <sheetName val="KPNQuest"/>
      <sheetName val="Int"/>
      <sheetName val="VALUE"/>
      <sheetName val="MobileAdds"/>
      <sheetName val="Analytics"/>
      <sheetName val="BBEURO"/>
      <sheetName val="BB"/>
      <sheetName val="SHARES"/>
      <sheetName val="Datapage"/>
      <sheetName val="MRS data"/>
      <sheetName val="report imports"/>
      <sheetName val="KPN"/>
      <sheetName val="POSTVAL"/>
      <sheetName val="KPNSUM"/>
      <sheetName val="KPNCASH"/>
      <sheetName val="KPNMODEL"/>
      <sheetName val="TNT"/>
      <sheetName val="TELDCF"/>
      <sheetName val="EURO"/>
      <sheetName val="Millennium_Equities(H@KPN)"/>
      <sheetName val="SofP-Export"/>
      <sheetName val="HillSamuel"/>
      <sheetName val="Export"/>
      <sheetName val="10 Uncommon Values"/>
      <sheetName val="charts for 10UCV"/>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LF"/>
      <sheetName val="Drivers"/>
      <sheetName val="Sensitivities"/>
      <sheetName val="Revenue Built"/>
      <sheetName val="Summary"/>
      <sheetName val="Income Statement"/>
      <sheetName val="Balance Sheet"/>
      <sheetName val="Debt Schedule"/>
      <sheetName val="Worksheet"/>
      <sheetName val="S&amp;U"/>
      <sheetName val="Statement of Cashflows"/>
    </sheetNames>
    <sheetDataSet>
      <sheetData sheetId="0" refreshError="1"/>
      <sheetData sheetId="1" refreshError="1"/>
      <sheetData sheetId="2" refreshError="1"/>
      <sheetData sheetId="3" refreshError="1"/>
      <sheetData sheetId="4" refreshError="1">
        <row r="5">
          <cell r="C5">
            <v>6.55</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orts"/>
      <sheetName val="QbyQ"/>
      <sheetName val="RevBdown"/>
      <sheetName val="1999"/>
      <sheetName val="Volumes"/>
      <sheetName val="RevSplit"/>
      <sheetName val="POTS"/>
      <sheetName val="TdE"/>
      <sheetName val="TfData"/>
      <sheetName val="TarChange"/>
      <sheetName val="TdE DCF"/>
      <sheetName val="TSM-eliminations"/>
      <sheetName val="DomesticOnly"/>
      <sheetName val="Consol"/>
      <sheetName val="P&amp;LTISAasAssoc"/>
      <sheetName val="Charts"/>
      <sheetName val="TISA-Consol"/>
      <sheetName val="TISA mkt"/>
      <sheetName val="TISAVal"/>
      <sheetName val="CoC"/>
      <sheetName val="Terra"/>
      <sheetName val="Valuation"/>
      <sheetName val="Medios"/>
      <sheetName val="Data Page"/>
      <sheetName val="Data(Euro)"/>
      <sheetName val="EURO"/>
      <sheetName val="Millennium_Equities(E@TEF)"/>
      <sheetName val="Blue Box"/>
      <sheetName val="EURO BB"/>
      <sheetName val="HillSamuel"/>
      <sheetName val="Export"/>
      <sheetName val="Interactiva"/>
      <sheetName val="Q199"/>
      <sheetName val="TSM"/>
      <sheetName val="Proforma"/>
      <sheetName val="Segment"/>
      <sheetName val="TISA FS"/>
      <sheetName val="valn ex TISA"/>
      <sheetName val="TISA SVA"/>
      <sheetName val="Sheet1"/>
      <sheetName val="RevRec"/>
      <sheetName val="OpRec"/>
      <sheetName val="Q3"/>
      <sheetName val="Sheet2"/>
      <sheetName val="Q1 1998"/>
      <sheetName val="Quarterlies (2)"/>
      <sheetName val="Quarterlies"/>
      <sheetName val="Qs"/>
      <sheetName val="Notes"/>
      <sheetName val="WorldCom deal"/>
      <sheetName val="Competitors"/>
      <sheetName val="Sheet1 (2)"/>
      <sheetName val="Sheet1 (3)"/>
      <sheetName val="97revs"/>
      <sheetName val="1997 inv."/>
      <sheetName val="CRT"/>
      <sheetName val="Rights"/>
      <sheetName val="TISA valuation"/>
      <sheetName val="Data Page (EURO)"/>
      <sheetName val="Sheet3"/>
      <sheetName val="Sheet4"/>
      <sheetName val="DATA"/>
      <sheetName val="T'FONICA"/>
      <sheetName val="FY99Expected"/>
      <sheetName val="SofP-Export"/>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6">
          <cell r="D6">
            <v>166.386</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xed"/>
      <sheetName val="Fixed Comparisons"/>
      <sheetName val="Cellular "/>
      <sheetName val="Cellular Comparisons"/>
      <sheetName val="Equip"/>
    </sheetNames>
    <sheetDataSet>
      <sheetData sheetId="0" refreshError="1"/>
      <sheetData sheetId="1" refreshError="1"/>
      <sheetData sheetId="2" refreshError="1">
        <row r="9">
          <cell r="A9">
            <v>252.47694298343779</v>
          </cell>
        </row>
        <row r="29">
          <cell r="K29">
            <v>16.16155021266653</v>
          </cell>
        </row>
        <row r="31">
          <cell r="A31" t="str">
            <v>2 Outperform</v>
          </cell>
        </row>
        <row r="39">
          <cell r="A39">
            <v>8605</v>
          </cell>
        </row>
        <row r="41">
          <cell r="A41" t="str">
            <v>2-Outperform</v>
          </cell>
        </row>
        <row r="49">
          <cell r="A49">
            <v>282.3982639968367</v>
          </cell>
        </row>
        <row r="50">
          <cell r="A50">
            <v>458</v>
          </cell>
          <cell r="H50">
            <v>54.884767833689516</v>
          </cell>
          <cell r="K50">
            <v>31.854756124950253</v>
          </cell>
        </row>
        <row r="51">
          <cell r="H51">
            <v>27.134092036235828</v>
          </cell>
          <cell r="K51">
            <v>15.4610719560193</v>
          </cell>
        </row>
        <row r="52">
          <cell r="A52" t="str">
            <v>2-Outperform</v>
          </cell>
        </row>
        <row r="61">
          <cell r="A61">
            <v>24900</v>
          </cell>
        </row>
        <row r="63">
          <cell r="A63" t="str">
            <v>1-Buy</v>
          </cell>
        </row>
        <row r="70">
          <cell r="A70">
            <v>189.63767498267768</v>
          </cell>
        </row>
        <row r="71">
          <cell r="A71">
            <v>420</v>
          </cell>
        </row>
        <row r="72">
          <cell r="K72">
            <v>44.776665527885477</v>
          </cell>
        </row>
        <row r="73">
          <cell r="A73" t="str">
            <v>2 Outperform</v>
          </cell>
          <cell r="K73">
            <v>26.416229927165404</v>
          </cell>
        </row>
        <row r="80">
          <cell r="A80">
            <v>278.85606547074667</v>
          </cell>
        </row>
        <row r="81">
          <cell r="A81">
            <v>149</v>
          </cell>
          <cell r="K81">
            <v>39.028969122542129</v>
          </cell>
        </row>
        <row r="82">
          <cell r="K82">
            <v>14.03631825721228</v>
          </cell>
        </row>
        <row r="83">
          <cell r="A83" t="str">
            <v>3-Neutral</v>
          </cell>
        </row>
      </sheetData>
      <sheetData sheetId="3" refreshError="1"/>
      <sheetData sheetId="4"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rols"/>
      <sheetName val="Cap tables"/>
      <sheetName val="Financial summary"/>
      <sheetName val="Feuil1"/>
      <sheetName val="Valo &amp; IRR to be updated"/>
      <sheetName val="Operationnal summary"/>
      <sheetName val="P&amp;L OpCo"/>
      <sheetName val="BS OpCo"/>
      <sheetName val="CF OpCo"/>
      <sheetName val="P&amp;L HoldCo"/>
      <sheetName val="CF HoldCo"/>
      <sheetName val="BS HoldCo"/>
      <sheetName val="P&amp;L Conso"/>
      <sheetName val="BS Conso"/>
      <sheetName val="CF Conso"/>
      <sheetName val="new LBO Debt"/>
      <sheetName val="Service Revenues"/>
      <sheetName val="To FC1"/>
      <sheetName val="Fin. model Input"/>
      <sheetName val="Operating reports"/>
      <sheetName val="Customers"/>
      <sheetName val="OPEX"/>
      <sheetName val="Summary to pitch"/>
      <sheetName val="Conso Tax calculation"/>
      <sheetName val="OpCo Tax calculation"/>
      <sheetName val="New PA contracts"/>
      <sheetName val="COGS"/>
      <sheetName val="eBisMedia"/>
      <sheetName val="Other Revenues"/>
      <sheetName val="Large Business Access"/>
      <sheetName val="xDSL Access"/>
      <sheetName val="Other capex"/>
      <sheetName val="FTTB Access"/>
      <sheetName val="Depr.&amp;amort."/>
      <sheetName val="Financial Assumptions"/>
      <sheetName val="Leasing"/>
      <sheetName val="DCF calculation"/>
      <sheetName val="Facility ratios"/>
      <sheetName val="old (not used) Annual Summary"/>
      <sheetName val="Old (not used)PL_CF_B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row r="82">
          <cell r="T82">
            <v>1000</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ètres OPEN"/>
      <sheetName val="P&amp;L"/>
      <sheetName val="Détails 05"/>
      <sheetName val="Données"/>
      <sheetName val="Budget"/>
      <sheetName val="Equipement repair"/>
      <sheetName val="Loyers NC"/>
      <sheetName val="Détail LS NC"/>
    </sheetNames>
    <sheetDataSet>
      <sheetData sheetId="0"/>
      <sheetData sheetId="1"/>
      <sheetData sheetId="2"/>
      <sheetData sheetId="3"/>
      <sheetData sheetId="4"/>
      <sheetData sheetId="5"/>
      <sheetData sheetId="6"/>
      <sheetData sheetId="7"/>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byQ"/>
      <sheetName val="TMN Fins"/>
      <sheetName val="1999Res"/>
      <sheetName val="1H99EBITDA"/>
      <sheetName val="Q199Detail"/>
      <sheetName val="98FigsDetail"/>
      <sheetName val="99Forecast"/>
      <sheetName val="98Res"/>
      <sheetName val="iconn"/>
      <sheetName val="98Stats"/>
      <sheetName val="Imports"/>
      <sheetName val="Volumes"/>
      <sheetName val="POTS"/>
      <sheetName val="Parent"/>
      <sheetName val="TelespCel"/>
      <sheetName val="Fixed DCF"/>
      <sheetName val="TMNSubs"/>
      <sheetName val="TMN"/>
      <sheetName val="TMN97-updated"/>
      <sheetName val="CATV"/>
      <sheetName val="CoC"/>
      <sheetName val="Intl"/>
      <sheetName val="Valuation"/>
      <sheetName val="Blue Box"/>
      <sheetName val="HillSamuel"/>
      <sheetName val="BB-Euros"/>
      <sheetName val="Datapage"/>
      <sheetName val="Datapage (EURO)"/>
      <sheetName val="EURO"/>
      <sheetName val="Millennium_Equities(P@PTC)"/>
      <sheetName val="ALIS"/>
      <sheetName val="Notes"/>
      <sheetName val="Tariffs"/>
      <sheetName val="Hs"/>
      <sheetName val="New price convention"/>
      <sheetName val="ISP-Valns"/>
      <sheetName val="Export"/>
      <sheetName val="SofP-Export"/>
      <sheetName val="Comp"/>
      <sheetName val="Int'l"/>
      <sheetName val="TMN97"/>
      <sheetName val="PT"/>
      <sheetName val="REVENUES"/>
      <sheetName val="Operating repo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7">
          <cell r="A17" t="str">
            <v>Price</v>
          </cell>
          <cell r="B17" t="str">
            <v>Year</v>
          </cell>
          <cell r="C17" t="str">
            <v>Sales</v>
          </cell>
          <cell r="D17" t="str">
            <v>EBITDA</v>
          </cell>
          <cell r="E17" t="str">
            <v xml:space="preserve">Net </v>
          </cell>
          <cell r="F17" t="str">
            <v>EPS</v>
          </cell>
          <cell r="G17" t="str">
            <v>EPS</v>
          </cell>
          <cell r="H17" t="str">
            <v>P/E</v>
          </cell>
          <cell r="I17" t="str">
            <v>P/E</v>
          </cell>
          <cell r="M17" t="str">
            <v>Firm Val/</v>
          </cell>
          <cell r="N17" t="str">
            <v>Firm Val/</v>
          </cell>
          <cell r="O17" t="str">
            <v>CEPS</v>
          </cell>
          <cell r="P17" t="str">
            <v>P/CE</v>
          </cell>
          <cell r="Q17" t="str">
            <v>Div</v>
          </cell>
          <cell r="R17" t="str">
            <v>Gross</v>
          </cell>
          <cell r="S17" t="str">
            <v>Payout</v>
          </cell>
        </row>
        <row r="18">
          <cell r="A18" t="str">
            <v>Mkt Cap</v>
          </cell>
          <cell r="B18" t="str">
            <v>to</v>
          </cell>
          <cell r="C18" t="str">
            <v xml:space="preserve"> </v>
          </cell>
          <cell r="D18" t="str">
            <v xml:space="preserve"> </v>
          </cell>
          <cell r="E18" t="str">
            <v>Income</v>
          </cell>
          <cell r="F18" t="str">
            <v xml:space="preserve"> </v>
          </cell>
          <cell r="G18" t="str">
            <v xml:space="preserve"> +/-</v>
          </cell>
          <cell r="H18" t="str">
            <v xml:space="preserve"> </v>
          </cell>
          <cell r="I18" t="str">
            <v>Rel</v>
          </cell>
          <cell r="M18" t="str">
            <v>Sales</v>
          </cell>
          <cell r="N18" t="str">
            <v>EBITDA</v>
          </cell>
          <cell r="O18" t="str">
            <v xml:space="preserve"> </v>
          </cell>
          <cell r="P18" t="str">
            <v xml:space="preserve"> </v>
          </cell>
          <cell r="Q18" t="str">
            <v xml:space="preserve"> </v>
          </cell>
          <cell r="R18" t="str">
            <v>Yield</v>
          </cell>
          <cell r="S18" t="str">
            <v>Ratio</v>
          </cell>
        </row>
        <row r="19">
          <cell r="A19" t="str">
            <v>Rating</v>
          </cell>
          <cell r="B19" t="str">
            <v>Dec</v>
          </cell>
          <cell r="C19" t="str">
            <v>$m</v>
          </cell>
          <cell r="D19" t="str">
            <v>$m</v>
          </cell>
          <cell r="E19" t="str">
            <v>$m</v>
          </cell>
          <cell r="F19" t="str">
            <v>$</v>
          </cell>
          <cell r="G19" t="str">
            <v>%</v>
          </cell>
          <cell r="H19" t="str">
            <v>x</v>
          </cell>
          <cell r="I19" t="str">
            <v xml:space="preserve"> </v>
          </cell>
          <cell r="M19" t="str">
            <v>x</v>
          </cell>
          <cell r="N19" t="str">
            <v>x</v>
          </cell>
          <cell r="O19" t="str">
            <v>$</v>
          </cell>
          <cell r="P19" t="str">
            <v>x</v>
          </cell>
          <cell r="Q19" t="str">
            <v>$</v>
          </cell>
          <cell r="R19" t="str">
            <v>%</v>
          </cell>
          <cell r="S19" t="str">
            <v xml:space="preserve">% </v>
          </cell>
        </row>
        <row r="20">
          <cell r="A20" t="str">
            <v xml:space="preserve"> </v>
          </cell>
          <cell r="B20" t="str">
            <v xml:space="preserve"> </v>
          </cell>
          <cell r="C20" t="str">
            <v xml:space="preserve"> </v>
          </cell>
          <cell r="D20" t="str">
            <v xml:space="preserve"> </v>
          </cell>
          <cell r="E20" t="str">
            <v xml:space="preserve"> </v>
          </cell>
          <cell r="F20" t="str">
            <v xml:space="preserve"> </v>
          </cell>
          <cell r="G20" t="str">
            <v xml:space="preserve"> </v>
          </cell>
          <cell r="H20" t="str">
            <v xml:space="preserve"> </v>
          </cell>
          <cell r="I20" t="str">
            <v xml:space="preserve"> </v>
          </cell>
          <cell r="N20" t="str">
            <v xml:space="preserve"> </v>
          </cell>
          <cell r="O20" t="str">
            <v xml:space="preserve"> </v>
          </cell>
          <cell r="P20" t="str">
            <v xml:space="preserve"> </v>
          </cell>
          <cell r="Q20" t="str">
            <v xml:space="preserve"> </v>
          </cell>
          <cell r="R20" t="str">
            <v xml:space="preserve"> </v>
          </cell>
          <cell r="S20" t="str">
            <v xml:space="preserve"> </v>
          </cell>
        </row>
        <row r="21">
          <cell r="A21" t="str">
            <v xml:space="preserve"> </v>
          </cell>
          <cell r="B21" t="str">
            <v>96A</v>
          </cell>
          <cell r="C21">
            <v>1671.7843598992483</v>
          </cell>
          <cell r="D21" t="e">
            <v>#REF!</v>
          </cell>
          <cell r="E21" t="e">
            <v>#REF!</v>
          </cell>
          <cell r="F21" t="e">
            <v>#REF!</v>
          </cell>
          <cell r="G21" t="e">
            <v>#REF!</v>
          </cell>
          <cell r="H21" t="e">
            <v>#REF!</v>
          </cell>
          <cell r="I21" t="e">
            <v>#REF!</v>
          </cell>
          <cell r="M21">
            <v>9.4313851263552539</v>
          </cell>
          <cell r="N21" t="e">
            <v>#REF!</v>
          </cell>
          <cell r="O21" t="e">
            <v>#REF!</v>
          </cell>
          <cell r="P21" t="e">
            <v>#REF!</v>
          </cell>
          <cell r="Q21">
            <v>0.68834109795393084</v>
          </cell>
          <cell r="R21">
            <v>4.4124429356021212E-2</v>
          </cell>
          <cell r="S21" t="e">
            <v>#REF!</v>
          </cell>
        </row>
        <row r="22">
          <cell r="A22">
            <v>15.599999999999998</v>
          </cell>
          <cell r="B22" t="str">
            <v>97A</v>
          </cell>
          <cell r="C22">
            <v>2695.9926576949551</v>
          </cell>
          <cell r="D22">
            <v>1237.8517772169073</v>
          </cell>
          <cell r="E22">
            <v>349.62739797089029</v>
          </cell>
          <cell r="F22">
            <v>1.8401441998467907</v>
          </cell>
          <cell r="H22">
            <v>8.4775964847205145</v>
          </cell>
          <cell r="I22">
            <v>31.410138883736629</v>
          </cell>
          <cell r="M22">
            <v>5.8556206313436867</v>
          </cell>
          <cell r="N22">
            <v>12.753312245383148</v>
          </cell>
          <cell r="O22">
            <v>4.8085429903406487</v>
          </cell>
          <cell r="P22">
            <v>3.2442259601998185</v>
          </cell>
          <cell r="Q22">
            <v>0.87406849492722571</v>
          </cell>
          <cell r="R22">
            <v>5.6030031726104219E-2</v>
          </cell>
          <cell r="S22">
            <v>0.47500000000000009</v>
          </cell>
        </row>
        <row r="23">
          <cell r="A23">
            <v>14820</v>
          </cell>
          <cell r="B23" t="str">
            <v>98A</v>
          </cell>
          <cell r="C23">
            <v>2932.1435340828602</v>
          </cell>
          <cell r="D23">
            <v>1351.6774573278399</v>
          </cell>
          <cell r="E23">
            <v>441.15681208288004</v>
          </cell>
          <cell r="F23">
            <v>0.46437559166618958</v>
          </cell>
          <cell r="G23">
            <v>-0.74764173823722446</v>
          </cell>
          <cell r="H23">
            <v>33.593496901994492</v>
          </cell>
          <cell r="I23">
            <v>149.10562317796047</v>
          </cell>
          <cell r="M23">
            <v>6.3029797802810963</v>
          </cell>
          <cell r="N23">
            <v>13.672819138925485</v>
          </cell>
          <cell r="O23">
            <v>1.1089852403077005</v>
          </cell>
          <cell r="P23">
            <v>14.066913997585397</v>
          </cell>
          <cell r="Q23">
            <v>0.22057840604144002</v>
          </cell>
          <cell r="R23">
            <v>1.4139641412912823E-2</v>
          </cell>
          <cell r="S23">
            <v>0.47499999999999992</v>
          </cell>
        </row>
        <row r="24">
          <cell r="A24" t="str">
            <v>3- Neutral</v>
          </cell>
          <cell r="B24" t="str">
            <v>99E</v>
          </cell>
          <cell r="C24">
            <v>3182.9929258078209</v>
          </cell>
          <cell r="D24">
            <v>1411.6153661492419</v>
          </cell>
          <cell r="E24">
            <v>545.07289563561483</v>
          </cell>
          <cell r="F24">
            <v>0.57376094277433143</v>
          </cell>
          <cell r="G24">
            <v>0.23555361881890663</v>
          </cell>
          <cell r="H24">
            <v>27.189023924439041</v>
          </cell>
          <cell r="I24">
            <v>137.66594392121036</v>
          </cell>
          <cell r="M24">
            <v>5.6217211172019885</v>
          </cell>
          <cell r="N24">
            <v>12.676185720286746</v>
          </cell>
          <cell r="O24">
            <v>1.2444757322888313</v>
          </cell>
          <cell r="P24">
            <v>12.53539912048633</v>
          </cell>
          <cell r="Q24">
            <v>0.27253644781780739</v>
          </cell>
          <cell r="R24">
            <v>1.7470285116526117E-2</v>
          </cell>
          <cell r="S24">
            <v>0.47499999999999992</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ph - Valuation Summary"/>
      <sheetName val="Asumptions"/>
      <sheetName val="WACC Analysis"/>
      <sheetName val="WACC Benchmark"/>
      <sheetName val="Deals"/>
      <sheetName val="Cable Comps"/>
      <sheetName val="LB - DCF"/>
      <sheetName val="Key Fin"/>
      <sheetName val="LB - Unlevered Model"/>
      <sheetName val="Valuation"/>
      <sheetName val="Summary"/>
      <sheetName val="Income Statement"/>
      <sheetName val="Statement of Cashflows"/>
      <sheetName val="Balance Sheet"/>
      <sheetName val="Debt Schedule"/>
      <sheetName val="IS Worksheet"/>
      <sheetName val="CAPEX"/>
      <sheetName val="BS Worksheet"/>
      <sheetName val="Professional Tax"/>
      <sheetName val="Control Panel"/>
      <sheetName val="Elements for FT 1"/>
      <sheetName val="Elements for FT 2"/>
      <sheetName val="Sheet1"/>
      <sheetName val="Blue Box"/>
    </sheetNames>
    <sheetDataSet>
      <sheetData sheetId="0" refreshError="1"/>
      <sheetData sheetId="1" refreshError="1">
        <row r="2">
          <cell r="C2">
            <v>6.5595699999999999</v>
          </cell>
        </row>
        <row r="3">
          <cell r="C3">
            <v>0.36659999999999998</v>
          </cell>
        </row>
        <row r="4">
          <cell r="C4">
            <v>674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s"/>
      <sheetName val="KPI"/>
      <sheetName val="EBITDA Summary"/>
      <sheetName val="Income Statement"/>
      <sheetName val="Depreciation"/>
      <sheetName val="Tax calculation"/>
      <sheetName val="Working Capital"/>
      <sheetName val="Balance Sheet"/>
      <sheetName val="Valuation"/>
      <sheetName val="Cash"/>
      <sheetName val="Debt"/>
      <sheetName val="Model Assumption"/>
      <sheetName val="Module1"/>
      <sheetName val="Module3"/>
      <sheetName val="A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C3">
            <v>2000</v>
          </cell>
        </row>
      </sheetData>
      <sheetData sheetId="12" refreshError="1"/>
      <sheetData sheetId="13" refreshError="1"/>
      <sheetData sheetId="14"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REQUEST_TABLE"/>
      <sheetName val="Datastream"/>
      <sheetName val="Datastream clean"/>
      <sheetName val="Share price analysis"/>
      <sheetName val="Forecast &amp; Analysis "/>
      <sheetName val="Market Values"/>
      <sheetName val="Output Multiples"/>
      <sheetName val="Output Multiples (3)"/>
      <sheetName val="Ratios"/>
      <sheetName val="Beta"/>
      <sheetName val="Regressions"/>
      <sheetName val="Graph Multiples"/>
      <sheetName val="Graph Margins"/>
      <sheetName val="Graph Growth Rates"/>
      <sheetName val="Synthesis"/>
      <sheetName val="Synthesis (2)"/>
      <sheetName val="Multiples"/>
    </sheetNames>
    <sheetDataSet>
      <sheetData sheetId="0" refreshError="1"/>
      <sheetData sheetId="1" refreshError="1"/>
      <sheetData sheetId="2" refreshError="1"/>
      <sheetData sheetId="3" refreshError="1"/>
      <sheetData sheetId="4" refreshError="1"/>
      <sheetData sheetId="5" refreshError="1">
        <row r="6">
          <cell r="C6" t="e">
            <v>#REF!</v>
          </cell>
        </row>
        <row r="7">
          <cell r="B7">
            <v>28</v>
          </cell>
          <cell r="C7" t="str">
            <v>Target INTERNET COMPANIES</v>
          </cell>
          <cell r="E7">
            <v>0</v>
          </cell>
          <cell r="F7">
            <v>0</v>
          </cell>
          <cell r="I7" t="str">
            <v>na</v>
          </cell>
          <cell r="J7" t="str">
            <v>na</v>
          </cell>
          <cell r="K7" t="str">
            <v>na</v>
          </cell>
          <cell r="L7" t="str">
            <v>na</v>
          </cell>
          <cell r="M7" t="str">
            <v>na</v>
          </cell>
          <cell r="N7" t="str">
            <v>na</v>
          </cell>
          <cell r="P7" t="str">
            <v>na</v>
          </cell>
          <cell r="Q7" t="str">
            <v>na</v>
          </cell>
          <cell r="R7" t="str">
            <v>na</v>
          </cell>
          <cell r="S7" t="str">
            <v>na</v>
          </cell>
          <cell r="T7" t="str">
            <v>na</v>
          </cell>
          <cell r="U7" t="str">
            <v>na</v>
          </cell>
          <cell r="W7" t="str">
            <v>na</v>
          </cell>
          <cell r="X7" t="str">
            <v>na</v>
          </cell>
          <cell r="Y7" t="str">
            <v>na</v>
          </cell>
          <cell r="Z7" t="str">
            <v>na</v>
          </cell>
          <cell r="AA7" t="str">
            <v>na</v>
          </cell>
          <cell r="AB7" t="str">
            <v>na</v>
          </cell>
          <cell r="AD7" t="str">
            <v>na</v>
          </cell>
          <cell r="AE7" t="str">
            <v>na</v>
          </cell>
          <cell r="AF7" t="str">
            <v>na</v>
          </cell>
          <cell r="AG7" t="str">
            <v>na</v>
          </cell>
          <cell r="AH7" t="str">
            <v>na</v>
          </cell>
          <cell r="AI7" t="str">
            <v>na</v>
          </cell>
          <cell r="AK7" t="str">
            <v>na</v>
          </cell>
          <cell r="AL7" t="str">
            <v>na</v>
          </cell>
          <cell r="AM7" t="str">
            <v>na</v>
          </cell>
          <cell r="AN7" t="str">
            <v>na</v>
          </cell>
          <cell r="AO7" t="str">
            <v>na</v>
          </cell>
          <cell r="AP7" t="str">
            <v>na</v>
          </cell>
          <cell r="AR7" t="str">
            <v>na</v>
          </cell>
          <cell r="AS7" t="str">
            <v>na</v>
          </cell>
          <cell r="AT7" t="str">
            <v>na</v>
          </cell>
          <cell r="AU7" t="str">
            <v>na</v>
          </cell>
          <cell r="AV7" t="str">
            <v>na</v>
          </cell>
          <cell r="AW7" t="str">
            <v>na</v>
          </cell>
          <cell r="AY7" t="str">
            <v>na</v>
          </cell>
          <cell r="AZ7" t="str">
            <v>na</v>
          </cell>
          <cell r="BA7" t="str">
            <v>na</v>
          </cell>
          <cell r="BB7" t="str">
            <v>na</v>
          </cell>
          <cell r="BC7" t="str">
            <v>na</v>
          </cell>
          <cell r="BD7" t="str">
            <v>na</v>
          </cell>
          <cell r="BF7" t="str">
            <v>na</v>
          </cell>
          <cell r="BG7" t="str">
            <v>na</v>
          </cell>
          <cell r="BH7" t="str">
            <v>na</v>
          </cell>
          <cell r="BI7" t="str">
            <v>na</v>
          </cell>
          <cell r="BJ7" t="str">
            <v>na</v>
          </cell>
          <cell r="BK7" t="str">
            <v>na</v>
          </cell>
          <cell r="BM7" t="str">
            <v>na</v>
          </cell>
          <cell r="BN7" t="str">
            <v>na</v>
          </cell>
          <cell r="BO7" t="str">
            <v>na</v>
          </cell>
          <cell r="BP7" t="str">
            <v>na</v>
          </cell>
          <cell r="BQ7" t="str">
            <v>na</v>
          </cell>
          <cell r="BR7" t="str">
            <v>na</v>
          </cell>
        </row>
        <row r="8">
          <cell r="E8" t="str">
            <v>Calenderised</v>
          </cell>
          <cell r="F8">
            <v>0</v>
          </cell>
        </row>
        <row r="9">
          <cell r="C9" t="str">
            <v>Internet Companies</v>
          </cell>
        </row>
        <row r="10">
          <cell r="D10" t="str">
            <v>DZ Bank</v>
          </cell>
          <cell r="E10" t="str">
            <v>Last brokers notes update:</v>
          </cell>
          <cell r="F10">
            <v>38525</v>
          </cell>
          <cell r="G10">
            <v>38411</v>
          </cell>
          <cell r="I10">
            <v>1851.2</v>
          </cell>
          <cell r="J10">
            <v>2007</v>
          </cell>
          <cell r="K10">
            <v>2382</v>
          </cell>
          <cell r="L10">
            <v>2615.5</v>
          </cell>
          <cell r="M10">
            <v>2713.3</v>
          </cell>
          <cell r="N10">
            <v>2767.6</v>
          </cell>
          <cell r="P10">
            <v>343.8</v>
          </cell>
          <cell r="Q10">
            <v>464.6</v>
          </cell>
          <cell r="R10">
            <v>304.8</v>
          </cell>
          <cell r="S10">
            <v>480.29999999999995</v>
          </cell>
          <cell r="T10">
            <v>500.1</v>
          </cell>
          <cell r="U10">
            <v>508.29999999999995</v>
          </cell>
          <cell r="AD10">
            <v>-83.3</v>
          </cell>
          <cell r="AE10">
            <v>368.6</v>
          </cell>
          <cell r="AF10">
            <v>212</v>
          </cell>
          <cell r="AG10">
            <v>389.7</v>
          </cell>
          <cell r="AH10">
            <v>411.1</v>
          </cell>
          <cell r="AI10">
            <v>420.7</v>
          </cell>
          <cell r="AK10">
            <v>-37.700000000000003</v>
          </cell>
          <cell r="AL10">
            <v>300.39999999999998</v>
          </cell>
          <cell r="AM10">
            <v>280.8</v>
          </cell>
          <cell r="AN10">
            <v>322.60000000000002</v>
          </cell>
          <cell r="AO10">
            <v>341.9</v>
          </cell>
          <cell r="AP10">
            <v>354.2</v>
          </cell>
        </row>
        <row r="11">
          <cell r="E11" t="str">
            <v>Last Datastream update:</v>
          </cell>
          <cell r="F11">
            <v>38679</v>
          </cell>
        </row>
        <row r="13">
          <cell r="D13" t="str">
            <v>AR</v>
          </cell>
          <cell r="G13">
            <v>38352</v>
          </cell>
          <cell r="I13">
            <v>1851.2</v>
          </cell>
          <cell r="J13">
            <v>2011.8</v>
          </cell>
          <cell r="P13">
            <v>697.7</v>
          </cell>
          <cell r="Q13">
            <v>468.1</v>
          </cell>
          <cell r="AD13">
            <v>270.60000000000002</v>
          </cell>
          <cell r="AE13">
            <v>361.5</v>
          </cell>
          <cell r="AK13">
            <v>-37.700000000000003</v>
          </cell>
          <cell r="AL13">
            <v>300.39999999999998</v>
          </cell>
          <cell r="AR13">
            <v>89.7</v>
          </cell>
          <cell r="AS13">
            <v>120.69999999999999</v>
          </cell>
        </row>
        <row r="15">
          <cell r="B15">
            <v>29</v>
          </cell>
          <cell r="C15" t="str">
            <v>T-Online</v>
          </cell>
          <cell r="E15" t="str">
            <v>EUR m</v>
          </cell>
          <cell r="F15">
            <v>38352</v>
          </cell>
          <cell r="I15">
            <v>1851.2</v>
          </cell>
          <cell r="J15">
            <v>2011.8</v>
          </cell>
          <cell r="K15">
            <v>2382</v>
          </cell>
          <cell r="L15">
            <v>2615.5</v>
          </cell>
          <cell r="M15">
            <v>2713.3</v>
          </cell>
          <cell r="N15">
            <v>2767.6</v>
          </cell>
          <cell r="P15">
            <v>697.7</v>
          </cell>
          <cell r="Q15">
            <v>468.1</v>
          </cell>
          <cell r="R15">
            <v>304.8</v>
          </cell>
          <cell r="S15">
            <v>480.29999999999995</v>
          </cell>
          <cell r="T15">
            <v>500.1</v>
          </cell>
          <cell r="U15">
            <v>508.29999999999995</v>
          </cell>
          <cell r="W15" t="str">
            <v>na</v>
          </cell>
          <cell r="X15" t="str">
            <v>na</v>
          </cell>
          <cell r="Y15" t="str">
            <v>na</v>
          </cell>
          <cell r="Z15" t="str">
            <v>na</v>
          </cell>
          <cell r="AA15" t="str">
            <v>na</v>
          </cell>
          <cell r="AB15" t="str">
            <v>na</v>
          </cell>
          <cell r="AD15">
            <v>270.60000000000002</v>
          </cell>
          <cell r="AE15">
            <v>361.5</v>
          </cell>
          <cell r="AF15">
            <v>212</v>
          </cell>
          <cell r="AG15">
            <v>389.7</v>
          </cell>
          <cell r="AH15">
            <v>411.1</v>
          </cell>
          <cell r="AI15">
            <v>420.7</v>
          </cell>
          <cell r="AK15">
            <v>-37.700000000000003</v>
          </cell>
          <cell r="AL15">
            <v>300.39999999999998</v>
          </cell>
          <cell r="AM15">
            <v>280.8</v>
          </cell>
          <cell r="AN15">
            <v>322.60000000000002</v>
          </cell>
          <cell r="AO15">
            <v>341.9</v>
          </cell>
          <cell r="AP15">
            <v>354.2</v>
          </cell>
          <cell r="AR15">
            <v>89.7</v>
          </cell>
          <cell r="AS15">
            <v>120.69999999999999</v>
          </cell>
          <cell r="AT15" t="str">
            <v>na</v>
          </cell>
          <cell r="AU15" t="str">
            <v>na</v>
          </cell>
          <cell r="AV15" t="str">
            <v>na</v>
          </cell>
          <cell r="AW15" t="str">
            <v>na</v>
          </cell>
          <cell r="AY15" t="str">
            <v>na</v>
          </cell>
          <cell r="AZ15" t="str">
            <v>na</v>
          </cell>
          <cell r="BA15" t="str">
            <v>na</v>
          </cell>
          <cell r="BB15" t="str">
            <v>na</v>
          </cell>
          <cell r="BC15" t="str">
            <v>na</v>
          </cell>
          <cell r="BD15" t="str">
            <v>na</v>
          </cell>
          <cell r="BF15" t="str">
            <v>na</v>
          </cell>
          <cell r="BG15" t="str">
            <v>na</v>
          </cell>
          <cell r="BH15" t="str">
            <v>na</v>
          </cell>
          <cell r="BI15" t="str">
            <v>na</v>
          </cell>
          <cell r="BJ15" t="str">
            <v>na</v>
          </cell>
          <cell r="BK15" t="str">
            <v>na</v>
          </cell>
          <cell r="BM15" t="str">
            <v>na</v>
          </cell>
          <cell r="BN15" t="str">
            <v>na</v>
          </cell>
          <cell r="BO15" t="str">
            <v>na</v>
          </cell>
          <cell r="BP15" t="str">
            <v>na</v>
          </cell>
          <cell r="BQ15" t="str">
            <v>na</v>
          </cell>
          <cell r="BR15" t="str">
            <v>na</v>
          </cell>
        </row>
        <row r="16">
          <cell r="E16" t="str">
            <v>Calenderised</v>
          </cell>
          <cell r="F16">
            <v>0</v>
          </cell>
        </row>
        <row r="17">
          <cell r="C17" t="str">
            <v>Internet Companies</v>
          </cell>
        </row>
        <row r="18">
          <cell r="D18" t="str">
            <v>Centrosim</v>
          </cell>
          <cell r="E18" t="str">
            <v>Last brokers notes update:</v>
          </cell>
          <cell r="F18">
            <v>38525</v>
          </cell>
          <cell r="G18">
            <v>38264</v>
          </cell>
          <cell r="J18">
            <v>1104</v>
          </cell>
          <cell r="K18">
            <v>1121</v>
          </cell>
          <cell r="L18">
            <v>1266</v>
          </cell>
          <cell r="M18">
            <v>1418</v>
          </cell>
          <cell r="Q18">
            <v>101</v>
          </cell>
          <cell r="R18">
            <v>141</v>
          </cell>
          <cell r="S18">
            <v>190</v>
          </cell>
          <cell r="T18">
            <v>233</v>
          </cell>
          <cell r="AE18">
            <v>-135</v>
          </cell>
          <cell r="AF18">
            <v>-21</v>
          </cell>
          <cell r="AG18">
            <v>43</v>
          </cell>
          <cell r="AH18">
            <v>94</v>
          </cell>
          <cell r="AL18">
            <v>-167</v>
          </cell>
          <cell r="AM18">
            <v>-25</v>
          </cell>
          <cell r="AN18">
            <v>17</v>
          </cell>
          <cell r="AO18">
            <v>69</v>
          </cell>
          <cell r="AR18">
            <v>118</v>
          </cell>
          <cell r="AS18">
            <v>113</v>
          </cell>
          <cell r="AT18">
            <v>116</v>
          </cell>
          <cell r="AU18">
            <v>142</v>
          </cell>
          <cell r="AV18">
            <v>145</v>
          </cell>
        </row>
        <row r="19">
          <cell r="D19" t="str">
            <v>Morgan Stanley</v>
          </cell>
          <cell r="E19" t="str">
            <v>Last Datastream update:</v>
          </cell>
          <cell r="F19">
            <v>38679</v>
          </cell>
          <cell r="G19">
            <v>38273</v>
          </cell>
          <cell r="J19">
            <v>1081.5</v>
          </cell>
          <cell r="K19">
            <v>1117.2</v>
          </cell>
          <cell r="L19">
            <v>1162</v>
          </cell>
          <cell r="M19">
            <v>1175</v>
          </cell>
          <cell r="Q19">
            <v>93.7</v>
          </cell>
          <cell r="R19">
            <v>193</v>
          </cell>
          <cell r="S19">
            <v>239.9</v>
          </cell>
          <cell r="T19">
            <v>262.7</v>
          </cell>
          <cell r="X19">
            <v>-31.3</v>
          </cell>
          <cell r="Y19">
            <v>85</v>
          </cell>
          <cell r="Z19">
            <v>136.9</v>
          </cell>
          <cell r="AA19">
            <v>158.6</v>
          </cell>
          <cell r="AE19">
            <v>-111.3</v>
          </cell>
          <cell r="AF19">
            <v>85</v>
          </cell>
          <cell r="AG19">
            <v>136.9</v>
          </cell>
          <cell r="AH19">
            <v>158.6</v>
          </cell>
          <cell r="AL19">
            <v>-127.6</v>
          </cell>
          <cell r="AM19">
            <v>28.1</v>
          </cell>
          <cell r="AN19">
            <v>62.5</v>
          </cell>
          <cell r="AO19">
            <v>77.400000000000006</v>
          </cell>
          <cell r="AR19">
            <v>110</v>
          </cell>
          <cell r="AS19">
            <v>120</v>
          </cell>
          <cell r="AT19">
            <v>120</v>
          </cell>
          <cell r="AU19">
            <v>121.2</v>
          </cell>
          <cell r="AV19">
            <v>122.4</v>
          </cell>
        </row>
        <row r="20">
          <cell r="D20" t="str">
            <v>Caboto</v>
          </cell>
          <cell r="G20">
            <v>38399</v>
          </cell>
          <cell r="I20">
            <v>901</v>
          </cell>
          <cell r="J20">
            <v>1075.3</v>
          </cell>
          <cell r="K20">
            <v>1048.8</v>
          </cell>
          <cell r="L20">
            <v>1135</v>
          </cell>
          <cell r="M20">
            <v>1210</v>
          </cell>
          <cell r="N20">
            <v>1305</v>
          </cell>
          <cell r="P20">
            <v>74.2</v>
          </cell>
          <cell r="Q20">
            <v>107.2</v>
          </cell>
          <cell r="R20">
            <v>139.1</v>
          </cell>
          <cell r="S20">
            <v>167.4</v>
          </cell>
          <cell r="T20">
            <v>208</v>
          </cell>
          <cell r="U20">
            <v>264</v>
          </cell>
          <cell r="AD20">
            <v>-228.9</v>
          </cell>
          <cell r="AE20">
            <v>-118.3</v>
          </cell>
          <cell r="AF20">
            <v>-79.5</v>
          </cell>
          <cell r="AG20">
            <v>-2.9</v>
          </cell>
          <cell r="AH20">
            <v>71</v>
          </cell>
          <cell r="AI20">
            <v>119</v>
          </cell>
          <cell r="AK20">
            <v>-242.4</v>
          </cell>
          <cell r="AL20">
            <v>-165</v>
          </cell>
          <cell r="AM20">
            <v>-18.600000000000001</v>
          </cell>
          <cell r="AN20">
            <v>8.4</v>
          </cell>
          <cell r="AO20">
            <v>41</v>
          </cell>
          <cell r="AP20">
            <v>65</v>
          </cell>
        </row>
        <row r="21">
          <cell r="D21" t="str">
            <v>AR</v>
          </cell>
          <cell r="G21">
            <v>38352</v>
          </cell>
          <cell r="I21">
            <v>901.02200000000005</v>
          </cell>
          <cell r="J21">
            <v>1080.5609999999999</v>
          </cell>
          <cell r="P21">
            <v>74.464999999999989</v>
          </cell>
          <cell r="Q21">
            <v>108.31000000000002</v>
          </cell>
          <cell r="W21">
            <v>-97.146000000000015</v>
          </cell>
          <cell r="X21">
            <v>2.2830000000000013</v>
          </cell>
          <cell r="AD21">
            <v>-228.87</v>
          </cell>
          <cell r="AE21">
            <v>-119.607</v>
          </cell>
          <cell r="AK21">
            <v>-242.44800000000001</v>
          </cell>
          <cell r="AL21">
            <v>-159.46600000000001</v>
          </cell>
        </row>
        <row r="23">
          <cell r="B23">
            <v>30</v>
          </cell>
          <cell r="C23" t="str">
            <v>Tiscali</v>
          </cell>
          <cell r="E23" t="str">
            <v>EUR m</v>
          </cell>
          <cell r="F23">
            <v>38352</v>
          </cell>
          <cell r="I23">
            <v>901.02200000000005</v>
          </cell>
          <cell r="J23">
            <v>1080.5609999999999</v>
          </cell>
          <cell r="K23">
            <v>1095.6666666666667</v>
          </cell>
          <cell r="L23">
            <v>1187.6666666666667</v>
          </cell>
          <cell r="M23">
            <v>1267.6666666666667</v>
          </cell>
          <cell r="N23">
            <v>1305</v>
          </cell>
          <cell r="P23">
            <v>74.464999999999989</v>
          </cell>
          <cell r="Q23">
            <v>108.31000000000002</v>
          </cell>
          <cell r="R23">
            <v>157.70000000000002</v>
          </cell>
          <cell r="S23">
            <v>199.1</v>
          </cell>
          <cell r="T23">
            <v>234.56666666666669</v>
          </cell>
          <cell r="U23">
            <v>264</v>
          </cell>
          <cell r="W23">
            <v>-97.146000000000015</v>
          </cell>
          <cell r="X23">
            <v>2.2830000000000013</v>
          </cell>
          <cell r="Y23">
            <v>85</v>
          </cell>
          <cell r="Z23">
            <v>136.9</v>
          </cell>
          <cell r="AA23">
            <v>158.6</v>
          </cell>
          <cell r="AB23" t="str">
            <v>na</v>
          </cell>
          <cell r="AD23">
            <v>-228.87</v>
          </cell>
          <cell r="AE23">
            <v>-119.607</v>
          </cell>
          <cell r="AF23">
            <v>-5.166666666666667</v>
          </cell>
          <cell r="AG23">
            <v>59</v>
          </cell>
          <cell r="AH23">
            <v>107.86666666666667</v>
          </cell>
          <cell r="AI23">
            <v>119</v>
          </cell>
          <cell r="AK23">
            <v>-242.44800000000001</v>
          </cell>
          <cell r="AL23">
            <v>-159.46600000000001</v>
          </cell>
          <cell r="AM23">
            <v>-5.166666666666667</v>
          </cell>
          <cell r="AN23">
            <v>29.3</v>
          </cell>
          <cell r="AO23">
            <v>62.466666666666669</v>
          </cell>
          <cell r="AP23">
            <v>65</v>
          </cell>
          <cell r="AR23">
            <v>114</v>
          </cell>
          <cell r="AS23">
            <v>116.5</v>
          </cell>
          <cell r="AT23">
            <v>118</v>
          </cell>
          <cell r="AU23">
            <v>131.6</v>
          </cell>
          <cell r="AV23">
            <v>133.69999999999999</v>
          </cell>
          <cell r="AW23" t="str">
            <v>na</v>
          </cell>
          <cell r="AY23" t="str">
            <v>na</v>
          </cell>
          <cell r="AZ23" t="str">
            <v>na</v>
          </cell>
          <cell r="BA23" t="str">
            <v>na</v>
          </cell>
          <cell r="BB23" t="str">
            <v>na</v>
          </cell>
          <cell r="BC23" t="str">
            <v>na</v>
          </cell>
          <cell r="BD23" t="str">
            <v>na</v>
          </cell>
          <cell r="BF23" t="str">
            <v>na</v>
          </cell>
          <cell r="BG23" t="str">
            <v>na</v>
          </cell>
          <cell r="BH23" t="str">
            <v>na</v>
          </cell>
          <cell r="BI23" t="str">
            <v>na</v>
          </cell>
          <cell r="BJ23" t="str">
            <v>na</v>
          </cell>
          <cell r="BK23" t="str">
            <v>na</v>
          </cell>
          <cell r="BM23" t="str">
            <v>na</v>
          </cell>
          <cell r="BN23" t="str">
            <v>na</v>
          </cell>
          <cell r="BO23" t="str">
            <v>na</v>
          </cell>
          <cell r="BP23" t="str">
            <v>na</v>
          </cell>
          <cell r="BQ23" t="str">
            <v>na</v>
          </cell>
          <cell r="BR23" t="str">
            <v>na</v>
          </cell>
        </row>
        <row r="24">
          <cell r="E24" t="str">
            <v>Calenderised</v>
          </cell>
          <cell r="F24">
            <v>0</v>
          </cell>
        </row>
        <row r="25">
          <cell r="C25" t="str">
            <v>Internet Companies</v>
          </cell>
        </row>
        <row r="26">
          <cell r="D26" t="str">
            <v>AR</v>
          </cell>
          <cell r="E26" t="str">
            <v>Last brokers notes update:</v>
          </cell>
          <cell r="F26">
            <v>38670</v>
          </cell>
          <cell r="G26">
            <v>38352</v>
          </cell>
          <cell r="I26">
            <v>365.50200000000001</v>
          </cell>
          <cell r="J26">
            <v>471.58199999999999</v>
          </cell>
          <cell r="P26">
            <v>76</v>
          </cell>
          <cell r="Q26">
            <v>133.36599999999999</v>
          </cell>
          <cell r="W26">
            <v>52.503</v>
          </cell>
          <cell r="AD26">
            <v>47.529000000000003</v>
          </cell>
          <cell r="AE26">
            <v>95.007999999999996</v>
          </cell>
          <cell r="AK26">
            <v>36.539000000000001</v>
          </cell>
          <cell r="AL26">
            <v>60.085999999999999</v>
          </cell>
          <cell r="AR26">
            <v>14</v>
          </cell>
          <cell r="AS26">
            <v>16.273</v>
          </cell>
        </row>
        <row r="27">
          <cell r="D27" t="str">
            <v>Oppenheimer</v>
          </cell>
          <cell r="E27" t="str">
            <v>Last Datastream update:</v>
          </cell>
          <cell r="F27">
            <v>38679</v>
          </cell>
          <cell r="G27">
            <v>38658</v>
          </cell>
          <cell r="J27">
            <v>468.8</v>
          </cell>
          <cell r="K27">
            <v>709.2</v>
          </cell>
          <cell r="L27">
            <v>903.7</v>
          </cell>
          <cell r="M27">
            <v>1009.8</v>
          </cell>
          <cell r="N27">
            <v>1107.4000000000001</v>
          </cell>
          <cell r="Q27">
            <v>126</v>
          </cell>
          <cell r="R27">
            <v>124.5</v>
          </cell>
          <cell r="S27">
            <v>159.19999999999999</v>
          </cell>
          <cell r="T27">
            <v>171.5</v>
          </cell>
          <cell r="U27">
            <v>194.5</v>
          </cell>
          <cell r="X27">
            <v>85</v>
          </cell>
          <cell r="Y27">
            <v>83</v>
          </cell>
          <cell r="Z27">
            <v>119</v>
          </cell>
          <cell r="AA27">
            <v>134</v>
          </cell>
          <cell r="AB27">
            <v>158</v>
          </cell>
          <cell r="AE27">
            <v>85</v>
          </cell>
          <cell r="AF27">
            <v>83</v>
          </cell>
          <cell r="AG27">
            <v>119</v>
          </cell>
          <cell r="AH27">
            <v>134</v>
          </cell>
          <cell r="AI27">
            <v>158</v>
          </cell>
        </row>
        <row r="28">
          <cell r="D28" t="str">
            <v>DZ Bank</v>
          </cell>
          <cell r="G28">
            <v>38573</v>
          </cell>
          <cell r="J28">
            <v>471.6</v>
          </cell>
          <cell r="K28">
            <v>700.1</v>
          </cell>
          <cell r="L28">
            <v>860.7</v>
          </cell>
          <cell r="M28">
            <v>1004.7</v>
          </cell>
          <cell r="N28">
            <v>1146.7</v>
          </cell>
          <cell r="Q28">
            <v>130.5</v>
          </cell>
          <cell r="R28">
            <v>126.2</v>
          </cell>
          <cell r="S28">
            <v>158.5</v>
          </cell>
          <cell r="T28">
            <v>190</v>
          </cell>
          <cell r="U28">
            <v>211.8</v>
          </cell>
          <cell r="X28">
            <v>92.5</v>
          </cell>
          <cell r="Y28">
            <v>83.6</v>
          </cell>
          <cell r="Z28">
            <v>122.4</v>
          </cell>
          <cell r="AA28">
            <v>156.19999999999999</v>
          </cell>
          <cell r="AB28">
            <v>177.9</v>
          </cell>
          <cell r="AE28">
            <v>92.1</v>
          </cell>
          <cell r="AF28">
            <v>83.6</v>
          </cell>
          <cell r="AG28">
            <v>122.4</v>
          </cell>
          <cell r="AH28">
            <v>156.19999999999999</v>
          </cell>
          <cell r="AI28">
            <v>177.9</v>
          </cell>
          <cell r="AL28">
            <v>58.3</v>
          </cell>
          <cell r="AM28">
            <v>53.5</v>
          </cell>
          <cell r="AN28">
            <v>76.900000000000006</v>
          </cell>
          <cell r="AO28">
            <v>98.4</v>
          </cell>
          <cell r="AP28">
            <v>112.4</v>
          </cell>
          <cell r="AS28">
            <v>12.556800000000001</v>
          </cell>
          <cell r="AT28">
            <v>19.468200000000003</v>
          </cell>
          <cell r="AU28">
            <v>26.6418</v>
          </cell>
          <cell r="AV28">
            <v>30.115799999999997</v>
          </cell>
          <cell r="AW28">
            <v>33.527099999999997</v>
          </cell>
        </row>
        <row r="29">
          <cell r="D29" t="str">
            <v>Citigroup</v>
          </cell>
          <cell r="G29">
            <v>38574</v>
          </cell>
          <cell r="I29" t="str">
            <v xml:space="preserve"> </v>
          </cell>
          <cell r="K29">
            <v>697</v>
          </cell>
          <cell r="L29">
            <v>828.3</v>
          </cell>
          <cell r="M29">
            <v>932</v>
          </cell>
          <cell r="N29">
            <v>1038.5</v>
          </cell>
          <cell r="R29">
            <v>139.9</v>
          </cell>
          <cell r="S29">
            <v>180.2</v>
          </cell>
          <cell r="T29">
            <v>205.4</v>
          </cell>
          <cell r="U29">
            <v>233.9</v>
          </cell>
          <cell r="AF29">
            <v>102.9</v>
          </cell>
          <cell r="AG29">
            <v>152.9</v>
          </cell>
          <cell r="AH29">
            <v>176.5</v>
          </cell>
          <cell r="AI29">
            <v>203.8</v>
          </cell>
          <cell r="AL29">
            <v>60.1</v>
          </cell>
          <cell r="AM29">
            <v>63.1</v>
          </cell>
          <cell r="AN29">
            <v>95.7</v>
          </cell>
          <cell r="AO29">
            <v>110.3</v>
          </cell>
          <cell r="AP29">
            <v>127.2</v>
          </cell>
        </row>
        <row r="31">
          <cell r="B31">
            <v>31</v>
          </cell>
          <cell r="C31" t="str">
            <v>Freenet</v>
          </cell>
          <cell r="E31" t="str">
            <v>EUR m</v>
          </cell>
          <cell r="F31">
            <v>38352</v>
          </cell>
          <cell r="I31">
            <v>365.50200000000001</v>
          </cell>
          <cell r="J31">
            <v>470.66066666666666</v>
          </cell>
          <cell r="K31">
            <v>702.1</v>
          </cell>
          <cell r="L31">
            <v>864.23333333333323</v>
          </cell>
          <cell r="M31">
            <v>982.16666666666663</v>
          </cell>
          <cell r="N31">
            <v>1097.5333333333335</v>
          </cell>
          <cell r="P31">
            <v>76</v>
          </cell>
          <cell r="Q31">
            <v>129.95533333333333</v>
          </cell>
          <cell r="R31">
            <v>130.20000000000002</v>
          </cell>
          <cell r="S31">
            <v>165.96666666666667</v>
          </cell>
          <cell r="T31">
            <v>188.96666666666667</v>
          </cell>
          <cell r="U31">
            <v>213.4</v>
          </cell>
          <cell r="W31">
            <v>52.503</v>
          </cell>
          <cell r="X31">
            <v>88.75</v>
          </cell>
          <cell r="Y31">
            <v>83.3</v>
          </cell>
          <cell r="Z31">
            <v>120.7</v>
          </cell>
          <cell r="AA31">
            <v>145.1</v>
          </cell>
          <cell r="AB31">
            <v>167.95</v>
          </cell>
          <cell r="AD31">
            <v>47.529000000000003</v>
          </cell>
          <cell r="AE31">
            <v>90.702666666666644</v>
          </cell>
          <cell r="AF31">
            <v>89.833333333333329</v>
          </cell>
          <cell r="AG31">
            <v>131.43333333333334</v>
          </cell>
          <cell r="AH31">
            <v>155.56666666666666</v>
          </cell>
          <cell r="AI31">
            <v>179.9</v>
          </cell>
          <cell r="AK31">
            <v>36.539000000000001</v>
          </cell>
          <cell r="AL31">
            <v>59.495333333333328</v>
          </cell>
          <cell r="AM31">
            <v>58.3</v>
          </cell>
          <cell r="AN31">
            <v>86.300000000000011</v>
          </cell>
          <cell r="AO31">
            <v>104.35</v>
          </cell>
          <cell r="AP31">
            <v>119.80000000000001</v>
          </cell>
          <cell r="AR31">
            <v>14</v>
          </cell>
          <cell r="AS31">
            <v>14.414899999999999</v>
          </cell>
          <cell r="AT31">
            <v>19.468200000000003</v>
          </cell>
          <cell r="AU31">
            <v>26.6418</v>
          </cell>
          <cell r="AV31">
            <v>30.115799999999997</v>
          </cell>
          <cell r="AW31">
            <v>33.527099999999997</v>
          </cell>
          <cell r="AY31" t="str">
            <v>na</v>
          </cell>
          <cell r="AZ31" t="str">
            <v>na</v>
          </cell>
          <cell r="BA31" t="str">
            <v>na</v>
          </cell>
          <cell r="BB31" t="str">
            <v>na</v>
          </cell>
          <cell r="BC31" t="str">
            <v>na</v>
          </cell>
          <cell r="BD31" t="str">
            <v>na</v>
          </cell>
          <cell r="BF31" t="str">
            <v>na</v>
          </cell>
          <cell r="BG31" t="str">
            <v>na</v>
          </cell>
          <cell r="BH31" t="str">
            <v>na</v>
          </cell>
          <cell r="BI31" t="str">
            <v>na</v>
          </cell>
          <cell r="BJ31" t="str">
            <v>na</v>
          </cell>
          <cell r="BK31" t="str">
            <v>na</v>
          </cell>
          <cell r="BM31" t="str">
            <v>na</v>
          </cell>
          <cell r="BN31" t="str">
            <v>na</v>
          </cell>
          <cell r="BO31" t="str">
            <v>na</v>
          </cell>
          <cell r="BP31" t="str">
            <v>na</v>
          </cell>
          <cell r="BQ31" t="str">
            <v>na</v>
          </cell>
          <cell r="BR31" t="str">
            <v>na</v>
          </cell>
        </row>
        <row r="32">
          <cell r="E32" t="str">
            <v>Calenderised</v>
          </cell>
          <cell r="F32">
            <v>0</v>
          </cell>
        </row>
        <row r="33">
          <cell r="C33" t="str">
            <v>Internet Companies</v>
          </cell>
          <cell r="F33" t="str">
            <v xml:space="preserve"> </v>
          </cell>
        </row>
        <row r="34">
          <cell r="D34" t="str">
            <v>SG</v>
          </cell>
          <cell r="E34" t="str">
            <v>Last brokers notes update:</v>
          </cell>
          <cell r="F34">
            <v>38670</v>
          </cell>
          <cell r="G34">
            <v>38638</v>
          </cell>
          <cell r="I34">
            <v>415</v>
          </cell>
          <cell r="J34">
            <v>510</v>
          </cell>
          <cell r="K34">
            <v>740</v>
          </cell>
          <cell r="L34">
            <v>997</v>
          </cell>
          <cell r="M34">
            <v>1174</v>
          </cell>
          <cell r="P34">
            <v>84.5</v>
          </cell>
          <cell r="Q34">
            <v>111</v>
          </cell>
          <cell r="R34">
            <v>117</v>
          </cell>
          <cell r="S34">
            <v>166</v>
          </cell>
          <cell r="T34">
            <v>207</v>
          </cell>
          <cell r="AD34">
            <v>63</v>
          </cell>
          <cell r="AE34">
            <v>86</v>
          </cell>
          <cell r="AF34">
            <v>91</v>
          </cell>
          <cell r="AG34">
            <v>131</v>
          </cell>
          <cell r="AH34">
            <v>166</v>
          </cell>
          <cell r="AK34">
            <v>41</v>
          </cell>
          <cell r="AL34">
            <v>48</v>
          </cell>
          <cell r="AM34">
            <v>55</v>
          </cell>
          <cell r="AN34">
            <v>77</v>
          </cell>
          <cell r="AO34">
            <v>100</v>
          </cell>
          <cell r="AR34">
            <v>27</v>
          </cell>
          <cell r="AS34">
            <v>23</v>
          </cell>
          <cell r="AT34">
            <v>28</v>
          </cell>
          <cell r="AU34">
            <v>35</v>
          </cell>
          <cell r="AV34">
            <v>41</v>
          </cell>
        </row>
        <row r="35">
          <cell r="D35" t="str">
            <v>DZ Bank</v>
          </cell>
          <cell r="E35" t="str">
            <v>Last Datastream update:</v>
          </cell>
          <cell r="F35">
            <v>38679</v>
          </cell>
          <cell r="G35">
            <v>38617</v>
          </cell>
          <cell r="J35">
            <v>509.7</v>
          </cell>
          <cell r="K35">
            <v>762.5</v>
          </cell>
          <cell r="L35">
            <v>1025.4000000000001</v>
          </cell>
          <cell r="M35">
            <v>1230.9000000000001</v>
          </cell>
          <cell r="N35">
            <v>1427.2</v>
          </cell>
          <cell r="Q35">
            <v>110.6</v>
          </cell>
          <cell r="R35">
            <v>130.1</v>
          </cell>
          <cell r="S35">
            <v>202</v>
          </cell>
          <cell r="T35">
            <v>214.5</v>
          </cell>
          <cell r="U35">
            <v>261.10000000000002</v>
          </cell>
          <cell r="AE35">
            <v>72.599999999999994</v>
          </cell>
          <cell r="AF35">
            <v>91.2</v>
          </cell>
          <cell r="AG35">
            <v>143.4</v>
          </cell>
          <cell r="AH35">
            <v>162</v>
          </cell>
          <cell r="AI35">
            <v>212.7</v>
          </cell>
          <cell r="AL35">
            <v>35.4</v>
          </cell>
          <cell r="AM35">
            <v>52.5</v>
          </cell>
          <cell r="AN35">
            <v>78.099999999999994</v>
          </cell>
          <cell r="AO35">
            <v>90</v>
          </cell>
          <cell r="AP35">
            <v>121</v>
          </cell>
        </row>
        <row r="36">
          <cell r="D36" t="str">
            <v>Oppenheim</v>
          </cell>
          <cell r="G36">
            <v>38649</v>
          </cell>
          <cell r="I36">
            <v>415</v>
          </cell>
          <cell r="J36">
            <v>509.7</v>
          </cell>
          <cell r="K36">
            <v>758</v>
          </cell>
          <cell r="L36">
            <v>1078</v>
          </cell>
          <cell r="M36">
            <v>1306</v>
          </cell>
          <cell r="P36">
            <v>84.5</v>
          </cell>
          <cell r="Q36">
            <v>110.6</v>
          </cell>
          <cell r="R36">
            <v>115.2</v>
          </cell>
          <cell r="S36">
            <v>196.7</v>
          </cell>
          <cell r="T36">
            <v>246.4</v>
          </cell>
          <cell r="AD36">
            <v>62.5</v>
          </cell>
          <cell r="AE36">
            <v>85.8</v>
          </cell>
          <cell r="AF36">
            <v>91.5</v>
          </cell>
          <cell r="AG36">
            <v>149.19999999999999</v>
          </cell>
          <cell r="AH36">
            <v>197.9</v>
          </cell>
          <cell r="AK36">
            <v>38.200000000000003</v>
          </cell>
          <cell r="AL36">
            <v>48.5</v>
          </cell>
          <cell r="AM36">
            <v>53.5</v>
          </cell>
          <cell r="AN36">
            <v>86.6</v>
          </cell>
          <cell r="AO36">
            <v>115.8</v>
          </cell>
          <cell r="AR36">
            <v>27.2</v>
          </cell>
          <cell r="AS36">
            <v>22.7</v>
          </cell>
          <cell r="AT36">
            <v>25.5</v>
          </cell>
          <cell r="AU36">
            <v>34</v>
          </cell>
          <cell r="AV36">
            <v>37</v>
          </cell>
        </row>
        <row r="37">
          <cell r="D37" t="str">
            <v>AR</v>
          </cell>
          <cell r="G37">
            <v>38352</v>
          </cell>
          <cell r="I37">
            <v>415.45400000000001</v>
          </cell>
          <cell r="J37">
            <v>509.68299999999999</v>
          </cell>
          <cell r="P37">
            <v>84.594999999999999</v>
          </cell>
          <cell r="Q37">
            <v>110.64699999999999</v>
          </cell>
          <cell r="AD37">
            <v>62.583999999999996</v>
          </cell>
          <cell r="AE37">
            <v>85.781999999999996</v>
          </cell>
          <cell r="AK37">
            <v>39.24</v>
          </cell>
          <cell r="AL37">
            <v>48.510999999999996</v>
          </cell>
          <cell r="AR37">
            <v>27.167999999999999</v>
          </cell>
          <cell r="AS37">
            <v>22.667999999999999</v>
          </cell>
        </row>
        <row r="39">
          <cell r="B39">
            <v>32</v>
          </cell>
          <cell r="C39" t="str">
            <v>United Internet</v>
          </cell>
          <cell r="E39" t="str">
            <v>EUR m</v>
          </cell>
          <cell r="F39">
            <v>38352</v>
          </cell>
          <cell r="I39">
            <v>415.1513333333333</v>
          </cell>
          <cell r="J39">
            <v>509.77075000000002</v>
          </cell>
          <cell r="K39">
            <v>753.5</v>
          </cell>
          <cell r="L39">
            <v>1033.4666666666667</v>
          </cell>
          <cell r="M39">
            <v>1236.9666666666667</v>
          </cell>
          <cell r="N39">
            <v>1427.2</v>
          </cell>
          <cell r="P39">
            <v>84.531666666666666</v>
          </cell>
          <cell r="Q39">
            <v>110.71174999999999</v>
          </cell>
          <cell r="R39">
            <v>120.76666666666667</v>
          </cell>
          <cell r="S39">
            <v>188.23333333333335</v>
          </cell>
          <cell r="T39">
            <v>222.63333333333333</v>
          </cell>
          <cell r="U39">
            <v>261.10000000000002</v>
          </cell>
          <cell r="W39" t="str">
            <v>na</v>
          </cell>
          <cell r="X39" t="str">
            <v>na</v>
          </cell>
          <cell r="Y39" t="str">
            <v>na</v>
          </cell>
          <cell r="Z39" t="str">
            <v>na</v>
          </cell>
          <cell r="AA39" t="str">
            <v>na</v>
          </cell>
          <cell r="AB39" t="str">
            <v>na</v>
          </cell>
          <cell r="AD39">
            <v>62.69466666666667</v>
          </cell>
          <cell r="AE39">
            <v>82.54549999999999</v>
          </cell>
          <cell r="AF39">
            <v>91.233333333333334</v>
          </cell>
          <cell r="AG39">
            <v>141.19999999999999</v>
          </cell>
          <cell r="AH39">
            <v>175.29999999999998</v>
          </cell>
          <cell r="AI39">
            <v>212.7</v>
          </cell>
          <cell r="AK39">
            <v>39.479999999999997</v>
          </cell>
          <cell r="AL39">
            <v>45.10275</v>
          </cell>
          <cell r="AM39">
            <v>53.666666666666664</v>
          </cell>
          <cell r="AN39">
            <v>80.566666666666663</v>
          </cell>
          <cell r="AO39">
            <v>101.93333333333334</v>
          </cell>
          <cell r="AP39">
            <v>121</v>
          </cell>
          <cell r="AR39">
            <v>27.122666666666664</v>
          </cell>
          <cell r="AS39">
            <v>22.789333333333332</v>
          </cell>
          <cell r="AT39">
            <v>26.75</v>
          </cell>
          <cell r="AU39">
            <v>34.5</v>
          </cell>
          <cell r="AV39">
            <v>39</v>
          </cell>
          <cell r="AW39" t="str">
            <v>na</v>
          </cell>
          <cell r="AY39" t="str">
            <v>na</v>
          </cell>
          <cell r="AZ39" t="str">
            <v>na</v>
          </cell>
          <cell r="BA39" t="str">
            <v>na</v>
          </cell>
          <cell r="BB39" t="str">
            <v>na</v>
          </cell>
          <cell r="BC39" t="str">
            <v>na</v>
          </cell>
          <cell r="BD39" t="str">
            <v>na</v>
          </cell>
          <cell r="BF39" t="str">
            <v>na</v>
          </cell>
          <cell r="BG39" t="str">
            <v>na</v>
          </cell>
          <cell r="BH39" t="str">
            <v>na</v>
          </cell>
          <cell r="BI39" t="str">
            <v>na</v>
          </cell>
          <cell r="BJ39" t="str">
            <v>na</v>
          </cell>
          <cell r="BK39" t="str">
            <v>na</v>
          </cell>
          <cell r="BM39" t="str">
            <v>na</v>
          </cell>
          <cell r="BN39" t="str">
            <v>na</v>
          </cell>
          <cell r="BO39" t="str">
            <v>na</v>
          </cell>
          <cell r="BP39" t="str">
            <v>na</v>
          </cell>
          <cell r="BQ39" t="str">
            <v>na</v>
          </cell>
          <cell r="BR39" t="str">
            <v>na</v>
          </cell>
        </row>
        <row r="40">
          <cell r="E40" t="str">
            <v>Calenderised</v>
          </cell>
          <cell r="F40">
            <v>0</v>
          </cell>
        </row>
        <row r="41">
          <cell r="C41" t="str">
            <v>Internet Companies</v>
          </cell>
        </row>
        <row r="42">
          <cell r="E42" t="str">
            <v>Last brokers notes update:</v>
          </cell>
          <cell r="F42">
            <v>38670</v>
          </cell>
        </row>
        <row r="43">
          <cell r="D43" t="str">
            <v>SG</v>
          </cell>
          <cell r="G43">
            <v>38653</v>
          </cell>
          <cell r="I43">
            <v>293</v>
          </cell>
          <cell r="J43">
            <v>491</v>
          </cell>
          <cell r="K43">
            <v>710</v>
          </cell>
          <cell r="L43">
            <v>854</v>
          </cell>
          <cell r="M43">
            <v>919</v>
          </cell>
          <cell r="P43">
            <v>54</v>
          </cell>
          <cell r="Q43">
            <v>109</v>
          </cell>
          <cell r="R43">
            <v>210</v>
          </cell>
          <cell r="S43">
            <v>286</v>
          </cell>
          <cell r="T43">
            <v>305</v>
          </cell>
          <cell r="AD43">
            <v>35</v>
          </cell>
          <cell r="AE43">
            <v>53</v>
          </cell>
          <cell r="AF43">
            <v>94</v>
          </cell>
          <cell r="AG43">
            <v>156</v>
          </cell>
          <cell r="AH43">
            <v>190</v>
          </cell>
          <cell r="AK43">
            <v>34</v>
          </cell>
          <cell r="AL43">
            <v>41</v>
          </cell>
          <cell r="AM43">
            <v>61</v>
          </cell>
          <cell r="AN43">
            <v>106</v>
          </cell>
          <cell r="AO43">
            <v>131</v>
          </cell>
          <cell r="AR43">
            <v>97</v>
          </cell>
          <cell r="AS43">
            <v>211</v>
          </cell>
          <cell r="AT43">
            <v>200</v>
          </cell>
          <cell r="AU43">
            <v>113</v>
          </cell>
          <cell r="AV43">
            <v>84</v>
          </cell>
        </row>
        <row r="44">
          <cell r="D44" t="str">
            <v>CDC Ixis</v>
          </cell>
          <cell r="E44" t="str">
            <v>Last Datastream update:</v>
          </cell>
          <cell r="F44">
            <v>38679</v>
          </cell>
          <cell r="G44">
            <v>38625</v>
          </cell>
          <cell r="I44">
            <v>293</v>
          </cell>
          <cell r="J44">
            <v>491</v>
          </cell>
          <cell r="K44">
            <v>711</v>
          </cell>
          <cell r="L44">
            <v>808</v>
          </cell>
          <cell r="M44">
            <v>925</v>
          </cell>
          <cell r="P44">
            <v>54</v>
          </cell>
          <cell r="Q44">
            <v>109</v>
          </cell>
          <cell r="R44">
            <v>207</v>
          </cell>
          <cell r="S44">
            <v>270</v>
          </cell>
          <cell r="T44">
            <v>326</v>
          </cell>
          <cell r="AD44">
            <v>35</v>
          </cell>
          <cell r="AE44">
            <v>53</v>
          </cell>
          <cell r="AF44">
            <v>92</v>
          </cell>
          <cell r="AG44">
            <v>131</v>
          </cell>
          <cell r="AH44">
            <v>180</v>
          </cell>
          <cell r="AK44">
            <v>34</v>
          </cell>
          <cell r="AL44">
            <v>41</v>
          </cell>
          <cell r="AM44">
            <v>61</v>
          </cell>
          <cell r="AN44">
            <v>85</v>
          </cell>
          <cell r="AO44">
            <v>119</v>
          </cell>
          <cell r="AR44">
            <v>101</v>
          </cell>
          <cell r="AS44">
            <v>215</v>
          </cell>
          <cell r="AT44">
            <v>218</v>
          </cell>
          <cell r="AU44">
            <v>168</v>
          </cell>
          <cell r="AV44">
            <v>137</v>
          </cell>
        </row>
        <row r="45">
          <cell r="D45" t="str">
            <v>Exane</v>
          </cell>
          <cell r="G45">
            <v>38653</v>
          </cell>
          <cell r="J45">
            <v>491</v>
          </cell>
          <cell r="K45">
            <v>716</v>
          </cell>
          <cell r="L45">
            <v>891</v>
          </cell>
          <cell r="M45">
            <v>1020</v>
          </cell>
          <cell r="N45">
            <v>1124</v>
          </cell>
          <cell r="P45">
            <v>55</v>
          </cell>
          <cell r="Q45">
            <v>107</v>
          </cell>
          <cell r="R45">
            <v>207</v>
          </cell>
          <cell r="S45">
            <v>298</v>
          </cell>
          <cell r="T45">
            <v>363</v>
          </cell>
          <cell r="U45">
            <v>426</v>
          </cell>
          <cell r="AD45">
            <v>36</v>
          </cell>
          <cell r="AE45">
            <v>51</v>
          </cell>
          <cell r="AF45">
            <v>90</v>
          </cell>
          <cell r="AG45">
            <v>163</v>
          </cell>
          <cell r="AH45">
            <v>210</v>
          </cell>
          <cell r="AI45">
            <v>301</v>
          </cell>
          <cell r="AK45">
            <v>35</v>
          </cell>
          <cell r="AL45">
            <v>42</v>
          </cell>
          <cell r="AM45">
            <v>57</v>
          </cell>
          <cell r="AN45">
            <v>109</v>
          </cell>
          <cell r="AO45">
            <v>143</v>
          </cell>
          <cell r="AP45">
            <v>206</v>
          </cell>
          <cell r="AR45">
            <v>97</v>
          </cell>
          <cell r="AS45">
            <v>215</v>
          </cell>
          <cell r="AT45">
            <v>209</v>
          </cell>
          <cell r="AU45">
            <v>149</v>
          </cell>
          <cell r="AV45">
            <v>131</v>
          </cell>
          <cell r="AW45">
            <v>119</v>
          </cell>
        </row>
        <row r="46">
          <cell r="D46" t="str">
            <v>AR</v>
          </cell>
          <cell r="G46">
            <v>38352</v>
          </cell>
          <cell r="I46">
            <v>293.05099999999999</v>
          </cell>
          <cell r="J46">
            <v>491.44600000000003</v>
          </cell>
          <cell r="P46">
            <v>53.643000000000001</v>
          </cell>
          <cell r="Q46">
            <v>108.672</v>
          </cell>
          <cell r="AD46">
            <v>34.966999999999999</v>
          </cell>
          <cell r="AE46">
            <v>53.089999999999996</v>
          </cell>
          <cell r="AK46">
            <v>33.875</v>
          </cell>
          <cell r="AL46">
            <v>40.832000000000001</v>
          </cell>
        </row>
        <row r="48">
          <cell r="B48">
            <v>33</v>
          </cell>
          <cell r="C48" t="str">
            <v>Iliad</v>
          </cell>
          <cell r="E48" t="str">
            <v>EUR m</v>
          </cell>
          <cell r="F48">
            <v>38352</v>
          </cell>
          <cell r="I48">
            <v>293.05099999999999</v>
          </cell>
          <cell r="J48">
            <v>491.44600000000003</v>
          </cell>
          <cell r="K48">
            <v>712.33333333333337</v>
          </cell>
          <cell r="L48">
            <v>851</v>
          </cell>
          <cell r="M48">
            <v>954.66666666666663</v>
          </cell>
          <cell r="N48">
            <v>1124</v>
          </cell>
          <cell r="P48">
            <v>53.643000000000001</v>
          </cell>
          <cell r="Q48">
            <v>108.672</v>
          </cell>
          <cell r="R48">
            <v>208</v>
          </cell>
          <cell r="S48">
            <v>284.66666666666669</v>
          </cell>
          <cell r="T48">
            <v>331.33333333333331</v>
          </cell>
          <cell r="U48">
            <v>426</v>
          </cell>
          <cell r="W48" t="str">
            <v>na</v>
          </cell>
          <cell r="X48" t="str">
            <v>na</v>
          </cell>
          <cell r="Y48" t="str">
            <v>na</v>
          </cell>
          <cell r="Z48" t="str">
            <v>na</v>
          </cell>
          <cell r="AA48" t="str">
            <v>na</v>
          </cell>
          <cell r="AB48" t="str">
            <v>na</v>
          </cell>
          <cell r="AD48">
            <v>34.966999999999999</v>
          </cell>
          <cell r="AE48">
            <v>53.089999999999996</v>
          </cell>
          <cell r="AF48">
            <v>92</v>
          </cell>
          <cell r="AG48">
            <v>150</v>
          </cell>
          <cell r="AH48">
            <v>193.33333333333334</v>
          </cell>
          <cell r="AI48">
            <v>301</v>
          </cell>
          <cell r="AK48">
            <v>33.875</v>
          </cell>
          <cell r="AL48">
            <v>40.832000000000001</v>
          </cell>
          <cell r="AM48">
            <v>59.666666666666664</v>
          </cell>
          <cell r="AN48">
            <v>100</v>
          </cell>
          <cell r="AO48">
            <v>131</v>
          </cell>
          <cell r="AP48">
            <v>206</v>
          </cell>
          <cell r="AR48">
            <v>98.333333333333329</v>
          </cell>
          <cell r="AS48">
            <v>213.66666666666666</v>
          </cell>
          <cell r="AT48">
            <v>209</v>
          </cell>
          <cell r="AU48">
            <v>143.33333333333334</v>
          </cell>
          <cell r="AV48">
            <v>117.33333333333333</v>
          </cell>
          <cell r="AW48">
            <v>119</v>
          </cell>
          <cell r="AY48" t="str">
            <v>na</v>
          </cell>
          <cell r="AZ48" t="str">
            <v>na</v>
          </cell>
          <cell r="BA48" t="str">
            <v>na</v>
          </cell>
          <cell r="BB48" t="str">
            <v>na</v>
          </cell>
          <cell r="BC48" t="str">
            <v>na</v>
          </cell>
          <cell r="BD48" t="str">
            <v>na</v>
          </cell>
          <cell r="BF48" t="str">
            <v>na</v>
          </cell>
          <cell r="BG48" t="str">
            <v>na</v>
          </cell>
          <cell r="BH48" t="str">
            <v>na</v>
          </cell>
          <cell r="BI48" t="str">
            <v>na</v>
          </cell>
          <cell r="BJ48" t="str">
            <v>na</v>
          </cell>
          <cell r="BK48" t="str">
            <v>na</v>
          </cell>
          <cell r="BM48" t="str">
            <v>na</v>
          </cell>
          <cell r="BN48" t="str">
            <v>na</v>
          </cell>
          <cell r="BO48" t="str">
            <v>na</v>
          </cell>
          <cell r="BP48" t="str">
            <v>na</v>
          </cell>
          <cell r="BQ48" t="str">
            <v>na</v>
          </cell>
          <cell r="BR48" t="str">
            <v>na</v>
          </cell>
        </row>
        <row r="49">
          <cell r="E49" t="str">
            <v>Calenderised</v>
          </cell>
          <cell r="F49">
            <v>0</v>
          </cell>
        </row>
        <row r="50">
          <cell r="C50">
            <v>0</v>
          </cell>
        </row>
        <row r="51">
          <cell r="E51" t="str">
            <v>Last brokers notes update:</v>
          </cell>
          <cell r="F51">
            <v>38238</v>
          </cell>
        </row>
        <row r="52">
          <cell r="E52" t="str">
            <v>Last Datastream update:</v>
          </cell>
          <cell r="F52">
            <v>38679</v>
          </cell>
        </row>
        <row r="56">
          <cell r="B56">
            <v>34</v>
          </cell>
          <cell r="C56" t="str">
            <v>Firm34</v>
          </cell>
          <cell r="E56">
            <v>0</v>
          </cell>
          <cell r="F56">
            <v>0</v>
          </cell>
          <cell r="I56" t="str">
            <v>na</v>
          </cell>
          <cell r="J56" t="str">
            <v>na</v>
          </cell>
          <cell r="K56" t="str">
            <v>na</v>
          </cell>
          <cell r="L56" t="str">
            <v>na</v>
          </cell>
          <cell r="M56" t="str">
            <v>na</v>
          </cell>
          <cell r="N56" t="str">
            <v>na</v>
          </cell>
          <cell r="P56" t="str">
            <v>na</v>
          </cell>
          <cell r="Q56" t="str">
            <v>na</v>
          </cell>
          <cell r="R56" t="str">
            <v>na</v>
          </cell>
          <cell r="S56" t="str">
            <v>na</v>
          </cell>
          <cell r="T56" t="str">
            <v>na</v>
          </cell>
          <cell r="U56" t="str">
            <v>na</v>
          </cell>
          <cell r="W56" t="str">
            <v>na</v>
          </cell>
          <cell r="X56" t="str">
            <v>na</v>
          </cell>
          <cell r="Y56" t="str">
            <v>na</v>
          </cell>
          <cell r="Z56" t="str">
            <v>na</v>
          </cell>
          <cell r="AA56" t="str">
            <v>na</v>
          </cell>
          <cell r="AB56" t="str">
            <v>na</v>
          </cell>
          <cell r="AD56" t="str">
            <v>na</v>
          </cell>
          <cell r="AE56" t="str">
            <v>na</v>
          </cell>
          <cell r="AF56" t="str">
            <v>na</v>
          </cell>
          <cell r="AG56" t="str">
            <v>na</v>
          </cell>
          <cell r="AH56" t="str">
            <v>na</v>
          </cell>
          <cell r="AI56" t="str">
            <v>na</v>
          </cell>
          <cell r="AK56" t="str">
            <v>na</v>
          </cell>
          <cell r="AL56" t="str">
            <v>na</v>
          </cell>
          <cell r="AM56" t="str">
            <v>na</v>
          </cell>
          <cell r="AN56" t="str">
            <v>na</v>
          </cell>
          <cell r="AO56" t="str">
            <v>na</v>
          </cell>
          <cell r="AP56" t="str">
            <v>na</v>
          </cell>
          <cell r="AR56" t="str">
            <v>na</v>
          </cell>
          <cell r="AS56" t="str">
            <v>na</v>
          </cell>
          <cell r="AT56" t="str">
            <v>na</v>
          </cell>
          <cell r="AU56" t="str">
            <v>na</v>
          </cell>
          <cell r="AV56" t="str">
            <v>na</v>
          </cell>
          <cell r="AW56" t="str">
            <v>na</v>
          </cell>
          <cell r="AY56" t="str">
            <v>na</v>
          </cell>
          <cell r="AZ56" t="str">
            <v>na</v>
          </cell>
          <cell r="BA56" t="str">
            <v>na</v>
          </cell>
          <cell r="BB56" t="str">
            <v>na</v>
          </cell>
          <cell r="BC56" t="str">
            <v>na</v>
          </cell>
          <cell r="BD56" t="str">
            <v>na</v>
          </cell>
          <cell r="BF56" t="str">
            <v>na</v>
          </cell>
          <cell r="BG56" t="str">
            <v>na</v>
          </cell>
          <cell r="BH56" t="str">
            <v>na</v>
          </cell>
          <cell r="BI56" t="str">
            <v>na</v>
          </cell>
          <cell r="BJ56" t="str">
            <v>na</v>
          </cell>
          <cell r="BK56" t="str">
            <v>na</v>
          </cell>
          <cell r="BM56" t="str">
            <v>na</v>
          </cell>
          <cell r="BN56" t="str">
            <v>na</v>
          </cell>
          <cell r="BO56" t="str">
            <v>na</v>
          </cell>
          <cell r="BP56" t="str">
            <v>na</v>
          </cell>
          <cell r="BQ56" t="str">
            <v>na</v>
          </cell>
          <cell r="BR56" t="str">
            <v>na</v>
          </cell>
        </row>
        <row r="57">
          <cell r="E57" t="str">
            <v>Calenderised</v>
          </cell>
          <cell r="F57">
            <v>0</v>
          </cell>
        </row>
        <row r="58">
          <cell r="C58">
            <v>0</v>
          </cell>
        </row>
        <row r="59">
          <cell r="E59" t="str">
            <v>Last brokers notes update:</v>
          </cell>
          <cell r="F59">
            <v>38238</v>
          </cell>
        </row>
        <row r="60">
          <cell r="E60" t="str">
            <v>Last Datastream update:</v>
          </cell>
          <cell r="F60">
            <v>38679</v>
          </cell>
        </row>
        <row r="64">
          <cell r="B64">
            <v>35</v>
          </cell>
          <cell r="C64" t="str">
            <v>Firm35</v>
          </cell>
          <cell r="E64">
            <v>0</v>
          </cell>
          <cell r="F64">
            <v>0</v>
          </cell>
          <cell r="I64" t="str">
            <v>na</v>
          </cell>
          <cell r="J64" t="str">
            <v>na</v>
          </cell>
          <cell r="K64" t="str">
            <v>na</v>
          </cell>
          <cell r="L64" t="str">
            <v>na</v>
          </cell>
          <cell r="M64" t="str">
            <v>na</v>
          </cell>
          <cell r="N64" t="str">
            <v>na</v>
          </cell>
          <cell r="P64" t="str">
            <v>na</v>
          </cell>
          <cell r="Q64" t="str">
            <v>na</v>
          </cell>
          <cell r="R64" t="str">
            <v>na</v>
          </cell>
          <cell r="S64" t="str">
            <v>na</v>
          </cell>
          <cell r="T64" t="str">
            <v>na</v>
          </cell>
          <cell r="U64" t="str">
            <v>na</v>
          </cell>
          <cell r="W64" t="str">
            <v>na</v>
          </cell>
          <cell r="X64" t="str">
            <v>na</v>
          </cell>
          <cell r="Y64" t="str">
            <v>na</v>
          </cell>
          <cell r="Z64" t="str">
            <v>na</v>
          </cell>
          <cell r="AA64" t="str">
            <v>na</v>
          </cell>
          <cell r="AB64" t="str">
            <v>na</v>
          </cell>
          <cell r="AD64" t="str">
            <v>na</v>
          </cell>
          <cell r="AE64" t="str">
            <v>na</v>
          </cell>
          <cell r="AF64" t="str">
            <v>na</v>
          </cell>
          <cell r="AG64" t="str">
            <v>na</v>
          </cell>
          <cell r="AH64" t="str">
            <v>na</v>
          </cell>
          <cell r="AI64" t="str">
            <v>na</v>
          </cell>
          <cell r="AK64" t="str">
            <v>na</v>
          </cell>
          <cell r="AL64" t="str">
            <v>na</v>
          </cell>
          <cell r="AM64" t="str">
            <v>na</v>
          </cell>
          <cell r="AN64" t="str">
            <v>na</v>
          </cell>
          <cell r="AO64" t="str">
            <v>na</v>
          </cell>
          <cell r="AP64" t="str">
            <v>na</v>
          </cell>
          <cell r="AR64" t="str">
            <v>na</v>
          </cell>
          <cell r="AS64" t="str">
            <v>na</v>
          </cell>
          <cell r="AT64" t="str">
            <v>na</v>
          </cell>
          <cell r="AU64" t="str">
            <v>na</v>
          </cell>
          <cell r="AV64" t="str">
            <v>na</v>
          </cell>
          <cell r="AW64" t="str">
            <v>na</v>
          </cell>
          <cell r="AY64" t="str">
            <v>na</v>
          </cell>
          <cell r="AZ64" t="str">
            <v>na</v>
          </cell>
          <cell r="BA64" t="str">
            <v>na</v>
          </cell>
          <cell r="BB64" t="str">
            <v>na</v>
          </cell>
          <cell r="BC64" t="str">
            <v>na</v>
          </cell>
          <cell r="BD64" t="str">
            <v>na</v>
          </cell>
          <cell r="BF64" t="str">
            <v>na</v>
          </cell>
          <cell r="BG64" t="str">
            <v>na</v>
          </cell>
          <cell r="BH64" t="str">
            <v>na</v>
          </cell>
          <cell r="BI64" t="str">
            <v>na</v>
          </cell>
          <cell r="BJ64" t="str">
            <v>na</v>
          </cell>
          <cell r="BK64" t="str">
            <v>na</v>
          </cell>
          <cell r="BM64" t="str">
            <v>na</v>
          </cell>
          <cell r="BN64" t="str">
            <v>na</v>
          </cell>
          <cell r="BO64" t="str">
            <v>na</v>
          </cell>
          <cell r="BP64" t="str">
            <v>na</v>
          </cell>
          <cell r="BQ64" t="str">
            <v>na</v>
          </cell>
          <cell r="BR64" t="str">
            <v>na</v>
          </cell>
        </row>
        <row r="65">
          <cell r="E65" t="str">
            <v>Calenderised</v>
          </cell>
          <cell r="F65">
            <v>0</v>
          </cell>
        </row>
        <row r="66">
          <cell r="C66">
            <v>0</v>
          </cell>
        </row>
        <row r="67">
          <cell r="E67" t="str">
            <v>Last brokers notes update:</v>
          </cell>
          <cell r="F67">
            <v>38238</v>
          </cell>
        </row>
        <row r="68">
          <cell r="E68" t="str">
            <v>Last Datastream update:</v>
          </cell>
          <cell r="F68">
            <v>38679</v>
          </cell>
        </row>
        <row r="72">
          <cell r="B72">
            <v>36</v>
          </cell>
          <cell r="C72" t="str">
            <v>Firm36</v>
          </cell>
          <cell r="E72">
            <v>0</v>
          </cell>
          <cell r="F72">
            <v>0</v>
          </cell>
          <cell r="I72" t="str">
            <v>na</v>
          </cell>
          <cell r="J72" t="str">
            <v>na</v>
          </cell>
          <cell r="K72" t="str">
            <v>na</v>
          </cell>
          <cell r="L72" t="str">
            <v>na</v>
          </cell>
          <cell r="M72" t="str">
            <v>na</v>
          </cell>
          <cell r="N72" t="str">
            <v>na</v>
          </cell>
          <cell r="P72" t="str">
            <v>na</v>
          </cell>
          <cell r="Q72" t="str">
            <v>na</v>
          </cell>
          <cell r="R72" t="str">
            <v>na</v>
          </cell>
          <cell r="S72" t="str">
            <v>na</v>
          </cell>
          <cell r="T72" t="str">
            <v>na</v>
          </cell>
          <cell r="U72" t="str">
            <v>na</v>
          </cell>
          <cell r="W72" t="str">
            <v>na</v>
          </cell>
          <cell r="X72" t="str">
            <v>na</v>
          </cell>
          <cell r="Y72" t="str">
            <v>na</v>
          </cell>
          <cell r="Z72" t="str">
            <v>na</v>
          </cell>
          <cell r="AA72" t="str">
            <v>na</v>
          </cell>
          <cell r="AB72" t="str">
            <v>na</v>
          </cell>
          <cell r="AD72" t="str">
            <v>na</v>
          </cell>
          <cell r="AE72" t="str">
            <v>na</v>
          </cell>
          <cell r="AF72" t="str">
            <v>na</v>
          </cell>
          <cell r="AG72" t="str">
            <v>na</v>
          </cell>
          <cell r="AH72" t="str">
            <v>na</v>
          </cell>
          <cell r="AI72" t="str">
            <v>na</v>
          </cell>
          <cell r="AK72" t="str">
            <v>na</v>
          </cell>
          <cell r="AL72" t="str">
            <v>na</v>
          </cell>
          <cell r="AM72" t="str">
            <v>na</v>
          </cell>
          <cell r="AN72" t="str">
            <v>na</v>
          </cell>
          <cell r="AO72" t="str">
            <v>na</v>
          </cell>
          <cell r="AP72" t="str">
            <v>na</v>
          </cell>
          <cell r="AR72" t="str">
            <v>na</v>
          </cell>
          <cell r="AS72" t="str">
            <v>na</v>
          </cell>
          <cell r="AT72" t="str">
            <v>na</v>
          </cell>
          <cell r="AU72" t="str">
            <v>na</v>
          </cell>
          <cell r="AV72" t="str">
            <v>na</v>
          </cell>
          <cell r="AW72" t="str">
            <v>na</v>
          </cell>
          <cell r="AY72" t="str">
            <v>na</v>
          </cell>
          <cell r="AZ72" t="str">
            <v>na</v>
          </cell>
          <cell r="BA72" t="str">
            <v>na</v>
          </cell>
          <cell r="BB72" t="str">
            <v>na</v>
          </cell>
          <cell r="BC72" t="str">
            <v>na</v>
          </cell>
          <cell r="BD72" t="str">
            <v>na</v>
          </cell>
          <cell r="BF72" t="str">
            <v>na</v>
          </cell>
          <cell r="BG72" t="str">
            <v>na</v>
          </cell>
          <cell r="BH72" t="str">
            <v>na</v>
          </cell>
          <cell r="BI72" t="str">
            <v>na</v>
          </cell>
          <cell r="BJ72" t="str">
            <v>na</v>
          </cell>
          <cell r="BK72" t="str">
            <v>na</v>
          </cell>
          <cell r="BM72" t="str">
            <v>na</v>
          </cell>
          <cell r="BN72" t="str">
            <v>na</v>
          </cell>
          <cell r="BO72" t="str">
            <v>na</v>
          </cell>
          <cell r="BP72" t="str">
            <v>na</v>
          </cell>
          <cell r="BQ72" t="str">
            <v>na</v>
          </cell>
          <cell r="BR72" t="str">
            <v>na</v>
          </cell>
        </row>
        <row r="73">
          <cell r="E73" t="str">
            <v>Calenderised</v>
          </cell>
          <cell r="F73">
            <v>0</v>
          </cell>
        </row>
        <row r="74">
          <cell r="C74">
            <v>0</v>
          </cell>
        </row>
        <row r="75">
          <cell r="E75" t="str">
            <v>Last brokers notes update:</v>
          </cell>
          <cell r="F75">
            <v>38238</v>
          </cell>
        </row>
        <row r="76">
          <cell r="E76" t="str">
            <v>Last Datastream update:</v>
          </cell>
          <cell r="F76">
            <v>38679</v>
          </cell>
        </row>
        <row r="80">
          <cell r="B80">
            <v>37</v>
          </cell>
          <cell r="C80" t="str">
            <v>Firm37</v>
          </cell>
          <cell r="E80">
            <v>0</v>
          </cell>
          <cell r="F80">
            <v>0</v>
          </cell>
          <cell r="I80" t="str">
            <v>na</v>
          </cell>
          <cell r="J80" t="str">
            <v>na</v>
          </cell>
          <cell r="K80" t="str">
            <v>na</v>
          </cell>
          <cell r="L80" t="str">
            <v>na</v>
          </cell>
          <cell r="M80" t="str">
            <v>na</v>
          </cell>
          <cell r="N80" t="str">
            <v>na</v>
          </cell>
          <cell r="P80" t="str">
            <v>na</v>
          </cell>
          <cell r="Q80" t="str">
            <v>na</v>
          </cell>
          <cell r="R80" t="str">
            <v>na</v>
          </cell>
          <cell r="S80" t="str">
            <v>na</v>
          </cell>
          <cell r="T80" t="str">
            <v>na</v>
          </cell>
          <cell r="U80" t="str">
            <v>na</v>
          </cell>
          <cell r="W80" t="str">
            <v>na</v>
          </cell>
          <cell r="X80" t="str">
            <v>na</v>
          </cell>
          <cell r="Y80" t="str">
            <v>na</v>
          </cell>
          <cell r="Z80" t="str">
            <v>na</v>
          </cell>
          <cell r="AA80" t="str">
            <v>na</v>
          </cell>
          <cell r="AB80" t="str">
            <v>na</v>
          </cell>
          <cell r="AD80" t="str">
            <v>na</v>
          </cell>
          <cell r="AE80" t="str">
            <v>na</v>
          </cell>
          <cell r="AF80" t="str">
            <v>na</v>
          </cell>
          <cell r="AG80" t="str">
            <v>na</v>
          </cell>
          <cell r="AH80" t="str">
            <v>na</v>
          </cell>
          <cell r="AI80" t="str">
            <v>na</v>
          </cell>
          <cell r="AK80" t="str">
            <v>na</v>
          </cell>
          <cell r="AL80" t="str">
            <v>na</v>
          </cell>
          <cell r="AM80" t="str">
            <v>na</v>
          </cell>
          <cell r="AN80" t="str">
            <v>na</v>
          </cell>
          <cell r="AO80" t="str">
            <v>na</v>
          </cell>
          <cell r="AP80" t="str">
            <v>na</v>
          </cell>
          <cell r="AR80" t="str">
            <v>na</v>
          </cell>
          <cell r="AS80" t="str">
            <v>na</v>
          </cell>
          <cell r="AT80" t="str">
            <v>na</v>
          </cell>
          <cell r="AU80" t="str">
            <v>na</v>
          </cell>
          <cell r="AV80" t="str">
            <v>na</v>
          </cell>
          <cell r="AW80" t="str">
            <v>na</v>
          </cell>
          <cell r="AY80" t="str">
            <v>na</v>
          </cell>
          <cell r="AZ80" t="str">
            <v>na</v>
          </cell>
          <cell r="BA80" t="str">
            <v>na</v>
          </cell>
          <cell r="BB80" t="str">
            <v>na</v>
          </cell>
          <cell r="BC80" t="str">
            <v>na</v>
          </cell>
          <cell r="BD80" t="str">
            <v>na</v>
          </cell>
          <cell r="BF80" t="str">
            <v>na</v>
          </cell>
          <cell r="BG80" t="str">
            <v>na</v>
          </cell>
          <cell r="BH80" t="str">
            <v>na</v>
          </cell>
          <cell r="BI80" t="str">
            <v>na</v>
          </cell>
          <cell r="BJ80" t="str">
            <v>na</v>
          </cell>
          <cell r="BK80" t="str">
            <v>na</v>
          </cell>
          <cell r="BM80" t="str">
            <v>na</v>
          </cell>
          <cell r="BN80" t="str">
            <v>na</v>
          </cell>
          <cell r="BO80" t="str">
            <v>na</v>
          </cell>
          <cell r="BP80" t="str">
            <v>na</v>
          </cell>
          <cell r="BQ80" t="str">
            <v>na</v>
          </cell>
          <cell r="BR80" t="str">
            <v>na</v>
          </cell>
        </row>
        <row r="81">
          <cell r="E81" t="str">
            <v>Calenderised</v>
          </cell>
          <cell r="F81">
            <v>0</v>
          </cell>
        </row>
        <row r="82">
          <cell r="C82">
            <v>0</v>
          </cell>
        </row>
        <row r="83">
          <cell r="E83" t="str">
            <v>Last brokers notes update:</v>
          </cell>
          <cell r="F83">
            <v>38238</v>
          </cell>
        </row>
        <row r="84">
          <cell r="E84" t="str">
            <v>Last Datastream update:</v>
          </cell>
          <cell r="F84">
            <v>38679</v>
          </cell>
        </row>
        <row r="88">
          <cell r="B88">
            <v>38</v>
          </cell>
          <cell r="C88" t="str">
            <v>Firm38</v>
          </cell>
          <cell r="E88">
            <v>0</v>
          </cell>
          <cell r="F88">
            <v>0</v>
          </cell>
          <cell r="I88" t="str">
            <v>na</v>
          </cell>
          <cell r="J88" t="str">
            <v>na</v>
          </cell>
          <cell r="K88" t="str">
            <v>na</v>
          </cell>
          <cell r="L88" t="str">
            <v>na</v>
          </cell>
          <cell r="M88" t="str">
            <v>na</v>
          </cell>
          <cell r="N88" t="str">
            <v>na</v>
          </cell>
          <cell r="P88" t="str">
            <v>na</v>
          </cell>
          <cell r="Q88" t="str">
            <v>na</v>
          </cell>
          <cell r="R88" t="str">
            <v>na</v>
          </cell>
          <cell r="S88" t="str">
            <v>na</v>
          </cell>
          <cell r="T88" t="str">
            <v>na</v>
          </cell>
          <cell r="U88" t="str">
            <v>na</v>
          </cell>
          <cell r="W88" t="str">
            <v>na</v>
          </cell>
          <cell r="X88" t="str">
            <v>na</v>
          </cell>
          <cell r="Y88" t="str">
            <v>na</v>
          </cell>
          <cell r="Z88" t="str">
            <v>na</v>
          </cell>
          <cell r="AA88" t="str">
            <v>na</v>
          </cell>
          <cell r="AB88" t="str">
            <v>na</v>
          </cell>
          <cell r="AD88" t="str">
            <v>na</v>
          </cell>
          <cell r="AE88" t="str">
            <v>na</v>
          </cell>
          <cell r="AF88" t="str">
            <v>na</v>
          </cell>
          <cell r="AG88" t="str">
            <v>na</v>
          </cell>
          <cell r="AH88" t="str">
            <v>na</v>
          </cell>
          <cell r="AI88" t="str">
            <v>na</v>
          </cell>
          <cell r="AK88" t="str">
            <v>na</v>
          </cell>
          <cell r="AL88" t="str">
            <v>na</v>
          </cell>
          <cell r="AM88" t="str">
            <v>na</v>
          </cell>
          <cell r="AN88" t="str">
            <v>na</v>
          </cell>
          <cell r="AO88" t="str">
            <v>na</v>
          </cell>
          <cell r="AP88" t="str">
            <v>na</v>
          </cell>
          <cell r="AR88" t="str">
            <v>na</v>
          </cell>
          <cell r="AS88" t="str">
            <v>na</v>
          </cell>
          <cell r="AT88" t="str">
            <v>na</v>
          </cell>
          <cell r="AU88" t="str">
            <v>na</v>
          </cell>
          <cell r="AV88" t="str">
            <v>na</v>
          </cell>
          <cell r="AW88" t="str">
            <v>na</v>
          </cell>
          <cell r="AY88" t="str">
            <v>na</v>
          </cell>
          <cell r="AZ88" t="str">
            <v>na</v>
          </cell>
          <cell r="BA88" t="str">
            <v>na</v>
          </cell>
          <cell r="BB88" t="str">
            <v>na</v>
          </cell>
          <cell r="BC88" t="str">
            <v>na</v>
          </cell>
          <cell r="BD88" t="str">
            <v>na</v>
          </cell>
          <cell r="BF88" t="str">
            <v>na</v>
          </cell>
          <cell r="BG88" t="str">
            <v>na</v>
          </cell>
          <cell r="BH88" t="str">
            <v>na</v>
          </cell>
          <cell r="BI88" t="str">
            <v>na</v>
          </cell>
          <cell r="BJ88" t="str">
            <v>na</v>
          </cell>
          <cell r="BK88" t="str">
            <v>na</v>
          </cell>
          <cell r="BM88" t="str">
            <v>na</v>
          </cell>
          <cell r="BN88" t="str">
            <v>na</v>
          </cell>
          <cell r="BO88" t="str">
            <v>na</v>
          </cell>
          <cell r="BP88" t="str">
            <v>na</v>
          </cell>
          <cell r="BQ88" t="str">
            <v>na</v>
          </cell>
          <cell r="BR88" t="str">
            <v>na</v>
          </cell>
        </row>
        <row r="89">
          <cell r="E89" t="str">
            <v>Calenderised</v>
          </cell>
          <cell r="F89">
            <v>0</v>
          </cell>
        </row>
        <row r="90">
          <cell r="C90">
            <v>0</v>
          </cell>
        </row>
        <row r="91">
          <cell r="E91" t="str">
            <v>Last brokers notes update:</v>
          </cell>
          <cell r="F91">
            <v>38526</v>
          </cell>
        </row>
        <row r="92">
          <cell r="E92" t="str">
            <v>Last Datastream update:</v>
          </cell>
          <cell r="F92">
            <v>38679</v>
          </cell>
        </row>
        <row r="99">
          <cell r="B99">
            <v>39</v>
          </cell>
          <cell r="C99" t="str">
            <v>Target FIXED LINE EUROPE - ALTERNATIVE CARRIERS</v>
          </cell>
          <cell r="E99">
            <v>0</v>
          </cell>
          <cell r="F99">
            <v>0</v>
          </cell>
          <cell r="I99" t="str">
            <v>na</v>
          </cell>
          <cell r="J99" t="str">
            <v>na</v>
          </cell>
          <cell r="K99" t="str">
            <v>na</v>
          </cell>
          <cell r="L99" t="str">
            <v>na</v>
          </cell>
          <cell r="M99" t="str">
            <v>na</v>
          </cell>
          <cell r="N99" t="str">
            <v>na</v>
          </cell>
          <cell r="P99" t="str">
            <v>na</v>
          </cell>
          <cell r="Q99" t="str">
            <v>na</v>
          </cell>
          <cell r="R99" t="str">
            <v>na</v>
          </cell>
          <cell r="S99" t="str">
            <v>na</v>
          </cell>
          <cell r="T99" t="str">
            <v>na</v>
          </cell>
          <cell r="U99" t="str">
            <v>na</v>
          </cell>
          <cell r="W99" t="str">
            <v>na</v>
          </cell>
          <cell r="X99" t="str">
            <v>na</v>
          </cell>
          <cell r="Y99" t="str">
            <v>na</v>
          </cell>
          <cell r="Z99" t="str">
            <v>na</v>
          </cell>
          <cell r="AA99" t="str">
            <v>na</v>
          </cell>
          <cell r="AB99" t="str">
            <v>na</v>
          </cell>
          <cell r="AD99" t="str">
            <v>na</v>
          </cell>
          <cell r="AE99" t="str">
            <v>na</v>
          </cell>
          <cell r="AF99" t="str">
            <v>na</v>
          </cell>
          <cell r="AG99" t="str">
            <v>na</v>
          </cell>
          <cell r="AH99" t="str">
            <v>na</v>
          </cell>
          <cell r="AI99" t="str">
            <v>na</v>
          </cell>
          <cell r="AK99" t="str">
            <v>na</v>
          </cell>
          <cell r="AL99" t="str">
            <v>na</v>
          </cell>
          <cell r="AM99" t="str">
            <v>na</v>
          </cell>
          <cell r="AN99" t="str">
            <v>na</v>
          </cell>
          <cell r="AO99" t="str">
            <v>na</v>
          </cell>
          <cell r="AP99" t="str">
            <v>na</v>
          </cell>
          <cell r="AR99" t="str">
            <v>na</v>
          </cell>
          <cell r="AS99" t="str">
            <v>na</v>
          </cell>
          <cell r="AT99" t="str">
            <v>na</v>
          </cell>
          <cell r="AU99" t="str">
            <v>na</v>
          </cell>
          <cell r="AV99" t="str">
            <v>na</v>
          </cell>
          <cell r="AW99" t="str">
            <v>na</v>
          </cell>
          <cell r="AY99" t="str">
            <v>na</v>
          </cell>
          <cell r="AZ99" t="str">
            <v>na</v>
          </cell>
          <cell r="BA99" t="str">
            <v>na</v>
          </cell>
          <cell r="BB99" t="str">
            <v>na</v>
          </cell>
          <cell r="BC99" t="str">
            <v>na</v>
          </cell>
          <cell r="BD99" t="str">
            <v>na</v>
          </cell>
          <cell r="BF99" t="str">
            <v>na</v>
          </cell>
          <cell r="BG99" t="str">
            <v>na</v>
          </cell>
          <cell r="BH99" t="str">
            <v>na</v>
          </cell>
          <cell r="BI99" t="str">
            <v>na</v>
          </cell>
          <cell r="BJ99" t="str">
            <v>na</v>
          </cell>
          <cell r="BK99" t="str">
            <v>na</v>
          </cell>
          <cell r="BM99" t="str">
            <v>na</v>
          </cell>
          <cell r="BN99" t="str">
            <v>na</v>
          </cell>
          <cell r="BO99" t="str">
            <v>na</v>
          </cell>
          <cell r="BP99" t="str">
            <v>na</v>
          </cell>
          <cell r="BQ99" t="str">
            <v>na</v>
          </cell>
          <cell r="BR99" t="str">
            <v>na</v>
          </cell>
        </row>
        <row r="100">
          <cell r="E100" t="str">
            <v>Calenderised</v>
          </cell>
          <cell r="F100">
            <v>0</v>
          </cell>
        </row>
        <row r="101">
          <cell r="C101" t="str">
            <v>Fixed Line Europe - Alternative Careers</v>
          </cell>
        </row>
        <row r="102">
          <cell r="D102" t="str">
            <v>Morgan Stanley</v>
          </cell>
          <cell r="E102" t="str">
            <v>Last brokers notes update:</v>
          </cell>
          <cell r="F102">
            <v>38666</v>
          </cell>
          <cell r="G102">
            <v>38580</v>
          </cell>
          <cell r="I102">
            <v>3671</v>
          </cell>
          <cell r="J102">
            <v>3222</v>
          </cell>
          <cell r="K102">
            <v>3468</v>
          </cell>
          <cell r="L102">
            <v>3961</v>
          </cell>
          <cell r="M102">
            <v>4081</v>
          </cell>
          <cell r="N102">
            <v>4137</v>
          </cell>
          <cell r="P102">
            <v>476</v>
          </cell>
          <cell r="Q102">
            <v>499</v>
          </cell>
          <cell r="R102">
            <v>540</v>
          </cell>
          <cell r="S102">
            <v>721</v>
          </cell>
          <cell r="T102">
            <v>805</v>
          </cell>
          <cell r="U102">
            <v>848</v>
          </cell>
          <cell r="X102">
            <v>292</v>
          </cell>
          <cell r="Y102">
            <v>268</v>
          </cell>
          <cell r="Z102">
            <v>384</v>
          </cell>
          <cell r="AA102">
            <v>460</v>
          </cell>
          <cell r="AB102">
            <v>500</v>
          </cell>
          <cell r="AC102">
            <v>-527</v>
          </cell>
          <cell r="AJ102">
            <v>-334</v>
          </cell>
          <cell r="AK102">
            <v>267</v>
          </cell>
          <cell r="AL102">
            <v>322</v>
          </cell>
          <cell r="AM102">
            <v>212</v>
          </cell>
          <cell r="AN102">
            <v>302</v>
          </cell>
          <cell r="AO102">
            <v>367</v>
          </cell>
          <cell r="AP102">
            <v>378</v>
          </cell>
          <cell r="AQ102">
            <v>851</v>
          </cell>
          <cell r="AR102">
            <v>334</v>
          </cell>
          <cell r="AS102">
            <v>344</v>
          </cell>
          <cell r="AT102">
            <v>482</v>
          </cell>
          <cell r="AU102">
            <v>480</v>
          </cell>
          <cell r="AV102">
            <v>471</v>
          </cell>
          <cell r="AW102">
            <v>412</v>
          </cell>
        </row>
        <row r="103">
          <cell r="D103" t="str">
            <v>DB</v>
          </cell>
          <cell r="E103" t="str">
            <v>Last Datastream update:</v>
          </cell>
          <cell r="F103">
            <v>38679</v>
          </cell>
          <cell r="G103">
            <v>38636</v>
          </cell>
          <cell r="I103">
            <v>3671</v>
          </cell>
          <cell r="J103">
            <v>3222</v>
          </cell>
          <cell r="K103">
            <v>2967</v>
          </cell>
          <cell r="L103">
            <v>2939</v>
          </cell>
          <cell r="M103">
            <v>2974</v>
          </cell>
          <cell r="P103">
            <v>448</v>
          </cell>
          <cell r="Q103">
            <v>492</v>
          </cell>
          <cell r="R103">
            <v>440</v>
          </cell>
          <cell r="S103">
            <v>454</v>
          </cell>
          <cell r="T103">
            <v>475</v>
          </cell>
          <cell r="W103">
            <v>196</v>
          </cell>
          <cell r="X103">
            <v>298</v>
          </cell>
          <cell r="Y103">
            <v>201</v>
          </cell>
          <cell r="Z103">
            <v>210</v>
          </cell>
          <cell r="AA103">
            <v>248</v>
          </cell>
          <cell r="AD103">
            <v>199</v>
          </cell>
          <cell r="AE103">
            <v>291</v>
          </cell>
          <cell r="AF103">
            <v>190</v>
          </cell>
          <cell r="AG103">
            <v>200</v>
          </cell>
          <cell r="AH103">
            <v>238</v>
          </cell>
          <cell r="AK103">
            <v>243</v>
          </cell>
          <cell r="AL103">
            <v>315</v>
          </cell>
          <cell r="AM103">
            <v>161</v>
          </cell>
          <cell r="AN103">
            <v>159</v>
          </cell>
          <cell r="AO103">
            <v>180</v>
          </cell>
          <cell r="AR103">
            <v>342</v>
          </cell>
          <cell r="AS103">
            <v>344</v>
          </cell>
          <cell r="AT103">
            <v>447</v>
          </cell>
          <cell r="AU103">
            <v>331</v>
          </cell>
          <cell r="AV103">
            <v>271</v>
          </cell>
        </row>
        <row r="104">
          <cell r="D104" t="str">
            <v>ABN</v>
          </cell>
          <cell r="G104">
            <v>38632</v>
          </cell>
          <cell r="I104">
            <v>3671</v>
          </cell>
          <cell r="J104">
            <v>2947</v>
          </cell>
          <cell r="K104">
            <v>3225</v>
          </cell>
          <cell r="L104">
            <v>3763</v>
          </cell>
          <cell r="M104">
            <v>3883</v>
          </cell>
          <cell r="P104">
            <v>448</v>
          </cell>
          <cell r="Q104">
            <v>424</v>
          </cell>
          <cell r="R104">
            <v>443.4</v>
          </cell>
          <cell r="S104">
            <v>567.79999999999995</v>
          </cell>
          <cell r="T104">
            <v>682.6</v>
          </cell>
        </row>
        <row r="105">
          <cell r="D105" t="str">
            <v>AR</v>
          </cell>
          <cell r="G105">
            <v>38442</v>
          </cell>
          <cell r="I105">
            <v>3671</v>
          </cell>
          <cell r="J105">
            <v>3222</v>
          </cell>
          <cell r="P105">
            <v>448</v>
          </cell>
          <cell r="W105">
            <v>198</v>
          </cell>
          <cell r="AD105">
            <v>201</v>
          </cell>
          <cell r="AK105">
            <v>223</v>
          </cell>
          <cell r="AR105">
            <v>347</v>
          </cell>
        </row>
        <row r="107">
          <cell r="B107">
            <v>40</v>
          </cell>
          <cell r="C107" t="str">
            <v>Cable &amp; Wireless</v>
          </cell>
          <cell r="E107" t="str">
            <v>GBP m</v>
          </cell>
          <cell r="F107">
            <v>38077</v>
          </cell>
          <cell r="I107" t="str">
            <v>na</v>
          </cell>
          <cell r="J107">
            <v>3282.6875</v>
          </cell>
          <cell r="K107">
            <v>3203.3125</v>
          </cell>
          <cell r="L107">
            <v>3470.75</v>
          </cell>
          <cell r="M107">
            <v>3623.0833333333335</v>
          </cell>
          <cell r="N107">
            <v>4014.25</v>
          </cell>
          <cell r="P107" t="str">
            <v>na</v>
          </cell>
          <cell r="Q107">
            <v>467.5</v>
          </cell>
          <cell r="R107">
            <v>473.76666666666671</v>
          </cell>
          <cell r="S107">
            <v>554.31666666666661</v>
          </cell>
          <cell r="T107">
            <v>635.88333333333333</v>
          </cell>
          <cell r="U107">
            <v>799.55</v>
          </cell>
          <cell r="W107" t="str">
            <v>na</v>
          </cell>
          <cell r="X107">
            <v>270.5</v>
          </cell>
          <cell r="Y107">
            <v>249.625</v>
          </cell>
          <cell r="Z107">
            <v>281.375</v>
          </cell>
          <cell r="AA107">
            <v>339.75</v>
          </cell>
          <cell r="AB107">
            <v>463.5</v>
          </cell>
          <cell r="AD107">
            <v>18.25</v>
          </cell>
          <cell r="AE107">
            <v>268.25</v>
          </cell>
          <cell r="AF107">
            <v>215.25</v>
          </cell>
          <cell r="AG107">
            <v>197.5</v>
          </cell>
          <cell r="AH107">
            <v>228.5</v>
          </cell>
          <cell r="AI107" t="str">
            <v>na</v>
          </cell>
          <cell r="AK107">
            <v>99.75</v>
          </cell>
          <cell r="AL107">
            <v>299.95833333333331</v>
          </cell>
          <cell r="AM107">
            <v>219.5</v>
          </cell>
          <cell r="AN107">
            <v>219.5</v>
          </cell>
          <cell r="AO107">
            <v>262.75</v>
          </cell>
          <cell r="AP107">
            <v>351.875</v>
          </cell>
          <cell r="AR107">
            <v>468.5</v>
          </cell>
          <cell r="AS107">
            <v>343.25</v>
          </cell>
          <cell r="AT107">
            <v>434.375</v>
          </cell>
          <cell r="AU107">
            <v>420.25</v>
          </cell>
          <cell r="AV107">
            <v>379.625</v>
          </cell>
          <cell r="AW107">
            <v>401.75</v>
          </cell>
          <cell r="AY107" t="str">
            <v>na</v>
          </cell>
          <cell r="AZ107" t="str">
            <v>na</v>
          </cell>
          <cell r="BA107" t="str">
            <v>na</v>
          </cell>
          <cell r="BB107" t="str">
            <v>na</v>
          </cell>
          <cell r="BC107" t="str">
            <v>na</v>
          </cell>
          <cell r="BD107" t="str">
            <v>na</v>
          </cell>
          <cell r="BF107" t="str">
            <v>na</v>
          </cell>
          <cell r="BG107" t="str">
            <v>na</v>
          </cell>
          <cell r="BH107" t="str">
            <v>na</v>
          </cell>
          <cell r="BI107" t="str">
            <v>na</v>
          </cell>
          <cell r="BJ107" t="str">
            <v>na</v>
          </cell>
          <cell r="BK107" t="str">
            <v>na</v>
          </cell>
          <cell r="BM107" t="str">
            <v>na</v>
          </cell>
          <cell r="BN107" t="str">
            <v>na</v>
          </cell>
          <cell r="BO107" t="str">
            <v>na</v>
          </cell>
          <cell r="BP107" t="str">
            <v>na</v>
          </cell>
          <cell r="BQ107" t="str">
            <v>na</v>
          </cell>
          <cell r="BR107" t="str">
            <v>na</v>
          </cell>
        </row>
        <row r="108">
          <cell r="E108" t="str">
            <v>Calenderised</v>
          </cell>
          <cell r="F108">
            <v>0.75</v>
          </cell>
        </row>
        <row r="109">
          <cell r="C109" t="str">
            <v>Fixed Line Europe - Alternative Careers</v>
          </cell>
        </row>
        <row r="110">
          <cell r="D110" t="str">
            <v>Exane</v>
          </cell>
          <cell r="E110" t="str">
            <v>Last brokers notes update:</v>
          </cell>
          <cell r="F110">
            <v>38666</v>
          </cell>
          <cell r="G110">
            <v>38561</v>
          </cell>
          <cell r="I110">
            <v>1166</v>
          </cell>
          <cell r="J110">
            <v>1214</v>
          </cell>
          <cell r="K110">
            <v>1270</v>
          </cell>
          <cell r="L110">
            <v>1363</v>
          </cell>
          <cell r="M110">
            <v>1468</v>
          </cell>
          <cell r="P110">
            <v>161</v>
          </cell>
          <cell r="Q110">
            <v>152</v>
          </cell>
          <cell r="R110">
            <v>172</v>
          </cell>
          <cell r="S110">
            <v>202</v>
          </cell>
          <cell r="T110">
            <v>218</v>
          </cell>
          <cell r="AD110">
            <v>-79</v>
          </cell>
          <cell r="AE110">
            <v>-69</v>
          </cell>
          <cell r="AF110">
            <v>-70</v>
          </cell>
          <cell r="AG110">
            <v>-44</v>
          </cell>
          <cell r="AH110">
            <v>32</v>
          </cell>
          <cell r="AK110">
            <v>-125</v>
          </cell>
          <cell r="AL110">
            <v>-113</v>
          </cell>
          <cell r="AM110">
            <v>-93</v>
          </cell>
          <cell r="AN110">
            <v>-40</v>
          </cell>
          <cell r="AO110">
            <v>-7</v>
          </cell>
          <cell r="AR110">
            <v>141</v>
          </cell>
          <cell r="AS110">
            <v>125</v>
          </cell>
          <cell r="AT110">
            <v>151</v>
          </cell>
          <cell r="AU110">
            <v>143</v>
          </cell>
          <cell r="AV110">
            <v>165</v>
          </cell>
        </row>
        <row r="111">
          <cell r="D111" t="str">
            <v>CSFB</v>
          </cell>
          <cell r="E111" t="str">
            <v>Last Datastream update:</v>
          </cell>
          <cell r="F111">
            <v>38679</v>
          </cell>
          <cell r="G111">
            <v>38644</v>
          </cell>
          <cell r="I111">
            <v>1166.3</v>
          </cell>
          <cell r="J111">
            <v>1217.5999999999999</v>
          </cell>
          <cell r="K111">
            <v>1268.7</v>
          </cell>
          <cell r="L111">
            <v>1312.2</v>
          </cell>
          <cell r="P111">
            <v>163.97</v>
          </cell>
          <cell r="Q111">
            <v>157.44</v>
          </cell>
          <cell r="R111">
            <v>168.73</v>
          </cell>
          <cell r="S111">
            <v>207.22</v>
          </cell>
          <cell r="AL111">
            <v>-120</v>
          </cell>
          <cell r="AM111">
            <v>-86</v>
          </cell>
          <cell r="AS111">
            <v>129</v>
          </cell>
          <cell r="AT111">
            <v>142</v>
          </cell>
        </row>
        <row r="112">
          <cell r="D112" t="str">
            <v>MS</v>
          </cell>
          <cell r="G112">
            <v>38645</v>
          </cell>
          <cell r="J112">
            <v>1218.5999999999999</v>
          </cell>
          <cell r="K112">
            <v>1250.4000000000001</v>
          </cell>
          <cell r="L112">
            <v>1284.8</v>
          </cell>
          <cell r="M112">
            <v>1311</v>
          </cell>
          <cell r="N112">
            <v>1335.7</v>
          </cell>
          <cell r="Q112">
            <v>156.69999999999999</v>
          </cell>
          <cell r="R112">
            <v>171.3</v>
          </cell>
          <cell r="S112">
            <v>205.8</v>
          </cell>
          <cell r="T112">
            <v>224.3</v>
          </cell>
          <cell r="U112">
            <v>237.1</v>
          </cell>
          <cell r="AE112">
            <v>-64.3</v>
          </cell>
          <cell r="AF112">
            <v>-52</v>
          </cell>
          <cell r="AG112">
            <v>0.1</v>
          </cell>
          <cell r="AH112">
            <v>30.1</v>
          </cell>
          <cell r="AI112">
            <v>51.7</v>
          </cell>
          <cell r="AL112">
            <v>-135.1</v>
          </cell>
          <cell r="AM112">
            <v>-93.7</v>
          </cell>
          <cell r="AN112">
            <v>-42.6</v>
          </cell>
          <cell r="AO112">
            <v>-14.6</v>
          </cell>
          <cell r="AP112">
            <v>3</v>
          </cell>
          <cell r="AS112">
            <v>151.80000000000001</v>
          </cell>
          <cell r="AT112">
            <v>130</v>
          </cell>
          <cell r="AU112">
            <v>143.9</v>
          </cell>
          <cell r="AV112">
            <v>146.80000000000001</v>
          </cell>
          <cell r="AW112">
            <v>149.6</v>
          </cell>
        </row>
        <row r="113">
          <cell r="D113" t="str">
            <v>AR</v>
          </cell>
          <cell r="G113">
            <v>38352</v>
          </cell>
          <cell r="I113">
            <v>1166.318</v>
          </cell>
          <cell r="J113">
            <v>1214.02</v>
          </cell>
          <cell r="P113">
            <v>163.44800000000001</v>
          </cell>
          <cell r="Q113">
            <v>153.65899999999999</v>
          </cell>
          <cell r="AD113">
            <v>-79.5</v>
          </cell>
          <cell r="AE113">
            <v>-68.828999999999994</v>
          </cell>
          <cell r="AK113">
            <v>-134.68899999999999</v>
          </cell>
          <cell r="AL113">
            <v>-114.636</v>
          </cell>
          <cell r="AR113">
            <v>140.97300000000001</v>
          </cell>
          <cell r="AS113">
            <v>129.417</v>
          </cell>
        </row>
        <row r="115">
          <cell r="B115">
            <v>41</v>
          </cell>
          <cell r="C115" t="str">
            <v>Colt</v>
          </cell>
          <cell r="E115" t="str">
            <v>GBP m</v>
          </cell>
          <cell r="F115">
            <v>38352</v>
          </cell>
          <cell r="I115">
            <v>1166.318</v>
          </cell>
          <cell r="J115">
            <v>1214.02</v>
          </cell>
          <cell r="K115">
            <v>1263.0333333333333</v>
          </cell>
          <cell r="L115">
            <v>1320</v>
          </cell>
          <cell r="M115">
            <v>1389.5</v>
          </cell>
          <cell r="N115">
            <v>1335.7</v>
          </cell>
          <cell r="P115">
            <v>163.44800000000001</v>
          </cell>
          <cell r="Q115">
            <v>153.65899999999999</v>
          </cell>
          <cell r="R115">
            <v>170.67666666666665</v>
          </cell>
          <cell r="S115">
            <v>205.00666666666666</v>
          </cell>
          <cell r="T115">
            <v>221.15</v>
          </cell>
          <cell r="U115">
            <v>237.1</v>
          </cell>
          <cell r="W115" t="str">
            <v>na</v>
          </cell>
          <cell r="X115" t="str">
            <v>na</v>
          </cell>
          <cell r="Y115" t="str">
            <v>na</v>
          </cell>
          <cell r="Z115" t="str">
            <v>na</v>
          </cell>
          <cell r="AA115" t="str">
            <v>na</v>
          </cell>
          <cell r="AB115" t="str">
            <v>na</v>
          </cell>
          <cell r="AD115">
            <v>-79.5</v>
          </cell>
          <cell r="AE115">
            <v>-68.828999999999994</v>
          </cell>
          <cell r="AF115">
            <v>-61</v>
          </cell>
          <cell r="AG115">
            <v>-21.95</v>
          </cell>
          <cell r="AH115">
            <v>31.05</v>
          </cell>
          <cell r="AI115">
            <v>51.7</v>
          </cell>
          <cell r="AK115">
            <v>-134.68899999999999</v>
          </cell>
          <cell r="AL115">
            <v>-114.636</v>
          </cell>
          <cell r="AM115">
            <v>-90.899999999999991</v>
          </cell>
          <cell r="AN115">
            <v>-41.3</v>
          </cell>
          <cell r="AO115">
            <v>-10.8</v>
          </cell>
          <cell r="AP115">
            <v>3</v>
          </cell>
          <cell r="AR115">
            <v>140.97300000000001</v>
          </cell>
          <cell r="AS115">
            <v>129.417</v>
          </cell>
          <cell r="AT115">
            <v>141</v>
          </cell>
          <cell r="AU115">
            <v>143.44999999999999</v>
          </cell>
          <cell r="AV115">
            <v>155.9</v>
          </cell>
          <cell r="AW115">
            <v>149.6</v>
          </cell>
          <cell r="AY115" t="str">
            <v>na</v>
          </cell>
          <cell r="AZ115" t="str">
            <v>na</v>
          </cell>
          <cell r="BA115" t="str">
            <v>na</v>
          </cell>
          <cell r="BB115" t="str">
            <v>na</v>
          </cell>
          <cell r="BC115" t="str">
            <v>na</v>
          </cell>
          <cell r="BD115" t="str">
            <v>na</v>
          </cell>
          <cell r="BF115" t="str">
            <v>na</v>
          </cell>
          <cell r="BG115" t="str">
            <v>na</v>
          </cell>
          <cell r="BH115" t="str">
            <v>na</v>
          </cell>
          <cell r="BI115" t="str">
            <v>na</v>
          </cell>
          <cell r="BJ115" t="str">
            <v>na</v>
          </cell>
          <cell r="BK115" t="str">
            <v>na</v>
          </cell>
          <cell r="BM115" t="str">
            <v>na</v>
          </cell>
          <cell r="BN115" t="str">
            <v>na</v>
          </cell>
          <cell r="BO115" t="str">
            <v>na</v>
          </cell>
          <cell r="BP115" t="str">
            <v>na</v>
          </cell>
          <cell r="BQ115" t="str">
            <v>na</v>
          </cell>
          <cell r="BR115" t="str">
            <v>na</v>
          </cell>
        </row>
        <row r="116">
          <cell r="E116" t="str">
            <v>Calenderised</v>
          </cell>
          <cell r="F116">
            <v>0</v>
          </cell>
        </row>
        <row r="117">
          <cell r="C117" t="str">
            <v>Fixed Line Europe - Alternative Careers</v>
          </cell>
        </row>
        <row r="118">
          <cell r="D118" t="str">
            <v>Petercam</v>
          </cell>
          <cell r="E118" t="str">
            <v>Last brokers notes update:</v>
          </cell>
          <cell r="F118">
            <v>38666</v>
          </cell>
          <cell r="G118">
            <v>38313</v>
          </cell>
          <cell r="I118">
            <v>125</v>
          </cell>
          <cell r="J118">
            <v>159</v>
          </cell>
          <cell r="K118">
            <v>186</v>
          </cell>
          <cell r="L118">
            <v>213</v>
          </cell>
          <cell r="P118">
            <v>6</v>
          </cell>
          <cell r="Q118">
            <v>24</v>
          </cell>
          <cell r="R118">
            <v>34</v>
          </cell>
          <cell r="S118">
            <v>47</v>
          </cell>
          <cell r="W118">
            <v>-27.1</v>
          </cell>
          <cell r="X118">
            <v>-11</v>
          </cell>
          <cell r="Y118">
            <v>-1</v>
          </cell>
          <cell r="Z118">
            <v>12</v>
          </cell>
          <cell r="AD118">
            <v>-27.1</v>
          </cell>
          <cell r="AE118">
            <v>-11</v>
          </cell>
          <cell r="AF118">
            <v>-1</v>
          </cell>
          <cell r="AG118">
            <v>12</v>
          </cell>
          <cell r="AK118">
            <v>-26</v>
          </cell>
          <cell r="AL118">
            <v>-11</v>
          </cell>
          <cell r="AM118">
            <v>-1</v>
          </cell>
          <cell r="AN118">
            <v>12</v>
          </cell>
          <cell r="AR118">
            <v>31</v>
          </cell>
          <cell r="AS118">
            <v>31</v>
          </cell>
          <cell r="AT118">
            <v>32</v>
          </cell>
          <cell r="AU118">
            <v>34</v>
          </cell>
        </row>
        <row r="119">
          <cell r="D119" t="str">
            <v>AR</v>
          </cell>
          <cell r="E119" t="str">
            <v>Last Datastream update:</v>
          </cell>
          <cell r="F119">
            <v>38679</v>
          </cell>
          <cell r="G119">
            <v>38352</v>
          </cell>
          <cell r="I119">
            <v>125.122</v>
          </cell>
          <cell r="J119">
            <v>158.33799999999999</v>
          </cell>
          <cell r="P119">
            <v>6.2120000000000033</v>
          </cell>
          <cell r="Q119">
            <v>19.059000000000005</v>
          </cell>
          <cell r="AD119">
            <v>-27.052</v>
          </cell>
          <cell r="AE119">
            <v>-16.268999999999998</v>
          </cell>
          <cell r="AK119">
            <v>-26.282</v>
          </cell>
          <cell r="AL119">
            <v>-15.577999999999999</v>
          </cell>
          <cell r="AR119">
            <v>31.207000000000001</v>
          </cell>
          <cell r="AS119">
            <v>30.762</v>
          </cell>
        </row>
        <row r="123">
          <cell r="B123">
            <v>42</v>
          </cell>
          <cell r="C123" t="str">
            <v>Completel</v>
          </cell>
          <cell r="E123" t="str">
            <v>EUR m</v>
          </cell>
          <cell r="F123">
            <v>38352</v>
          </cell>
          <cell r="I123">
            <v>125.122</v>
          </cell>
          <cell r="J123">
            <v>158.33799999999999</v>
          </cell>
          <cell r="K123">
            <v>186</v>
          </cell>
          <cell r="L123">
            <v>213</v>
          </cell>
          <cell r="M123" t="str">
            <v>na</v>
          </cell>
          <cell r="N123" t="str">
            <v>na</v>
          </cell>
          <cell r="P123">
            <v>6.2120000000000033</v>
          </cell>
          <cell r="Q123">
            <v>19.059000000000005</v>
          </cell>
          <cell r="R123">
            <v>34</v>
          </cell>
          <cell r="S123">
            <v>47</v>
          </cell>
          <cell r="T123" t="str">
            <v>na</v>
          </cell>
          <cell r="U123" t="str">
            <v>na</v>
          </cell>
          <cell r="W123">
            <v>-27.1</v>
          </cell>
          <cell r="X123">
            <v>-11</v>
          </cell>
          <cell r="Y123">
            <v>-1</v>
          </cell>
          <cell r="Z123">
            <v>12</v>
          </cell>
          <cell r="AA123" t="str">
            <v>na</v>
          </cell>
          <cell r="AB123" t="str">
            <v>na</v>
          </cell>
          <cell r="AD123">
            <v>-27.052</v>
          </cell>
          <cell r="AE123">
            <v>-16.268999999999998</v>
          </cell>
          <cell r="AF123">
            <v>-1</v>
          </cell>
          <cell r="AG123">
            <v>12</v>
          </cell>
          <cell r="AH123" t="str">
            <v>na</v>
          </cell>
          <cell r="AI123" t="str">
            <v>na</v>
          </cell>
          <cell r="AK123">
            <v>-26.282</v>
          </cell>
          <cell r="AL123">
            <v>-15.577999999999999</v>
          </cell>
          <cell r="AM123">
            <v>-1</v>
          </cell>
          <cell r="AN123">
            <v>12</v>
          </cell>
          <cell r="AO123" t="str">
            <v>na</v>
          </cell>
          <cell r="AP123" t="str">
            <v>na</v>
          </cell>
          <cell r="AR123">
            <v>31.207000000000001</v>
          </cell>
          <cell r="AS123">
            <v>30.762</v>
          </cell>
          <cell r="AT123">
            <v>32</v>
          </cell>
          <cell r="AU123">
            <v>34</v>
          </cell>
          <cell r="AV123" t="str">
            <v>na</v>
          </cell>
          <cell r="AW123" t="str">
            <v>na</v>
          </cell>
          <cell r="AY123" t="str">
            <v>na</v>
          </cell>
          <cell r="AZ123" t="str">
            <v>na</v>
          </cell>
          <cell r="BA123" t="str">
            <v>na</v>
          </cell>
          <cell r="BB123" t="str">
            <v>na</v>
          </cell>
          <cell r="BC123" t="str">
            <v>na</v>
          </cell>
          <cell r="BD123" t="str">
            <v>na</v>
          </cell>
          <cell r="BF123" t="str">
            <v>na</v>
          </cell>
          <cell r="BG123" t="str">
            <v>na</v>
          </cell>
          <cell r="BH123" t="str">
            <v>na</v>
          </cell>
          <cell r="BI123" t="str">
            <v>na</v>
          </cell>
          <cell r="BJ123" t="str">
            <v>na</v>
          </cell>
          <cell r="BK123" t="str">
            <v>na</v>
          </cell>
          <cell r="BM123" t="str">
            <v>na</v>
          </cell>
          <cell r="BN123" t="str">
            <v>na</v>
          </cell>
          <cell r="BO123" t="str">
            <v>na</v>
          </cell>
          <cell r="BP123" t="str">
            <v>na</v>
          </cell>
          <cell r="BQ123" t="str">
            <v>na</v>
          </cell>
          <cell r="BR123" t="str">
            <v>na</v>
          </cell>
        </row>
        <row r="124">
          <cell r="E124" t="str">
            <v>Calenderised</v>
          </cell>
          <cell r="F124">
            <v>0</v>
          </cell>
        </row>
        <row r="125">
          <cell r="C125" t="str">
            <v>Fixed Line Europe - Alternative Careers</v>
          </cell>
        </row>
        <row r="126">
          <cell r="D126" t="str">
            <v xml:space="preserve">Jefferies </v>
          </cell>
          <cell r="E126" t="str">
            <v>Last brokers notes update:</v>
          </cell>
          <cell r="F126">
            <v>38670</v>
          </cell>
          <cell r="G126">
            <v>38635</v>
          </cell>
          <cell r="I126">
            <v>560.6</v>
          </cell>
          <cell r="J126">
            <v>747.8</v>
          </cell>
          <cell r="K126">
            <v>982.1</v>
          </cell>
          <cell r="L126">
            <v>1344.8</v>
          </cell>
          <cell r="M126">
            <v>1728.2</v>
          </cell>
          <cell r="P126">
            <v>108.7</v>
          </cell>
          <cell r="Q126">
            <v>216.9</v>
          </cell>
          <cell r="R126">
            <v>315.2</v>
          </cell>
          <cell r="S126">
            <v>473.1</v>
          </cell>
          <cell r="T126">
            <v>644.1</v>
          </cell>
          <cell r="W126">
            <v>-103.7</v>
          </cell>
          <cell r="X126">
            <v>-16.899999999999999</v>
          </cell>
          <cell r="Y126">
            <v>73.2</v>
          </cell>
          <cell r="Z126">
            <v>150.80000000000001</v>
          </cell>
          <cell r="AA126">
            <v>315.39999999999998</v>
          </cell>
          <cell r="AD126">
            <v>-206.5</v>
          </cell>
          <cell r="AE126">
            <v>-123.6</v>
          </cell>
          <cell r="AF126">
            <v>-29.6</v>
          </cell>
          <cell r="AG126">
            <v>48</v>
          </cell>
          <cell r="AH126">
            <v>212.6</v>
          </cell>
          <cell r="AK126">
            <v>-331.5</v>
          </cell>
          <cell r="AL126">
            <v>-124</v>
          </cell>
          <cell r="AM126">
            <v>-60.8</v>
          </cell>
          <cell r="AN126">
            <v>-8.8000000000000007</v>
          </cell>
          <cell r="AO126">
            <v>121.6</v>
          </cell>
          <cell r="AR126">
            <v>513.5</v>
          </cell>
          <cell r="AS126">
            <v>505.9</v>
          </cell>
          <cell r="AT126">
            <v>700</v>
          </cell>
          <cell r="AU126">
            <v>700</v>
          </cell>
          <cell r="AV126">
            <v>430</v>
          </cell>
        </row>
        <row r="127">
          <cell r="D127" t="str">
            <v>Deutsche Bank</v>
          </cell>
          <cell r="E127" t="str">
            <v>Last Datastream update:</v>
          </cell>
          <cell r="F127">
            <v>38679</v>
          </cell>
          <cell r="G127">
            <v>38628</v>
          </cell>
          <cell r="I127">
            <v>529</v>
          </cell>
          <cell r="J127">
            <v>720</v>
          </cell>
          <cell r="K127">
            <v>960</v>
          </cell>
          <cell r="L127">
            <v>1343</v>
          </cell>
          <cell r="M127">
            <v>1723</v>
          </cell>
          <cell r="N127">
            <v>1916</v>
          </cell>
          <cell r="P127">
            <v>111</v>
          </cell>
          <cell r="Q127">
            <v>219</v>
          </cell>
          <cell r="R127">
            <v>305</v>
          </cell>
          <cell r="S127">
            <v>484</v>
          </cell>
          <cell r="T127">
            <v>705</v>
          </cell>
          <cell r="U127">
            <v>891</v>
          </cell>
          <cell r="AD127">
            <v>-205</v>
          </cell>
          <cell r="AE127">
            <v>-122</v>
          </cell>
          <cell r="AF127">
            <v>-128</v>
          </cell>
          <cell r="AG127">
            <v>11</v>
          </cell>
          <cell r="AH127">
            <v>187</v>
          </cell>
          <cell r="AI127">
            <v>342</v>
          </cell>
          <cell r="AK127">
            <v>-332</v>
          </cell>
          <cell r="AL127">
            <v>-124</v>
          </cell>
          <cell r="AM127">
            <v>-130</v>
          </cell>
          <cell r="AN127">
            <v>-13</v>
          </cell>
          <cell r="AO127">
            <v>90</v>
          </cell>
          <cell r="AP127">
            <v>194</v>
          </cell>
          <cell r="AR127">
            <v>458</v>
          </cell>
          <cell r="AS127">
            <v>435</v>
          </cell>
          <cell r="AT127">
            <v>705</v>
          </cell>
          <cell r="AU127">
            <v>699</v>
          </cell>
          <cell r="AV127">
            <v>451</v>
          </cell>
          <cell r="AW127">
            <v>331</v>
          </cell>
        </row>
        <row r="128">
          <cell r="D128" t="str">
            <v>Chevreux</v>
          </cell>
          <cell r="G128">
            <v>38615</v>
          </cell>
          <cell r="I128">
            <v>529.1</v>
          </cell>
          <cell r="J128">
            <v>719.6</v>
          </cell>
          <cell r="K128">
            <v>965.9</v>
          </cell>
          <cell r="L128">
            <v>1344.6</v>
          </cell>
          <cell r="M128">
            <v>1693.6</v>
          </cell>
          <cell r="P128">
            <v>110.7</v>
          </cell>
          <cell r="Q128">
            <v>218.9</v>
          </cell>
          <cell r="W128">
            <v>-173</v>
          </cell>
          <cell r="X128">
            <v>-64.5</v>
          </cell>
          <cell r="Y128">
            <v>-91.8</v>
          </cell>
          <cell r="Z128">
            <v>40.200000000000003</v>
          </cell>
          <cell r="AA128">
            <v>222.5</v>
          </cell>
          <cell r="AD128">
            <v>-204.5</v>
          </cell>
          <cell r="AE128">
            <v>-121.5</v>
          </cell>
          <cell r="AF128">
            <v>-91.8</v>
          </cell>
          <cell r="AG128">
            <v>40.200000000000003</v>
          </cell>
          <cell r="AH128">
            <v>222.5</v>
          </cell>
          <cell r="AK128">
            <v>-331.5</v>
          </cell>
          <cell r="AL128">
            <v>-123.9</v>
          </cell>
          <cell r="AM128">
            <v>-116.1</v>
          </cell>
          <cell r="AN128">
            <v>-1.2</v>
          </cell>
          <cell r="AO128">
            <v>118.1</v>
          </cell>
          <cell r="AR128">
            <v>458.2</v>
          </cell>
          <cell r="AS128">
            <v>435.2</v>
          </cell>
          <cell r="AT128">
            <v>687.8</v>
          </cell>
          <cell r="AU128">
            <v>728.6</v>
          </cell>
          <cell r="AV128">
            <v>594.9</v>
          </cell>
        </row>
        <row r="129">
          <cell r="D129" t="str">
            <v>Caboto</v>
          </cell>
          <cell r="G129">
            <v>38534</v>
          </cell>
          <cell r="I129">
            <v>529.1</v>
          </cell>
          <cell r="J129">
            <v>719.6</v>
          </cell>
          <cell r="K129">
            <v>960.5</v>
          </cell>
          <cell r="L129">
            <v>1367.2</v>
          </cell>
          <cell r="M129">
            <v>1794.5</v>
          </cell>
          <cell r="P129">
            <v>110.7</v>
          </cell>
          <cell r="Q129">
            <v>218.8</v>
          </cell>
          <cell r="R129">
            <v>309.3</v>
          </cell>
          <cell r="S129">
            <v>425.5</v>
          </cell>
          <cell r="T129">
            <v>632</v>
          </cell>
          <cell r="AD129">
            <v>-204.5</v>
          </cell>
          <cell r="AE129">
            <v>-121.6</v>
          </cell>
          <cell r="AF129">
            <v>-44.9</v>
          </cell>
          <cell r="AG129">
            <v>15.3</v>
          </cell>
          <cell r="AH129">
            <v>149.6</v>
          </cell>
          <cell r="AK129">
            <v>-331.5</v>
          </cell>
          <cell r="AL129">
            <v>-124.1</v>
          </cell>
          <cell r="AM129">
            <v>-82.8</v>
          </cell>
          <cell r="AN129">
            <v>-16.5</v>
          </cell>
          <cell r="AO129">
            <v>108.7</v>
          </cell>
          <cell r="AS129">
            <v>436.6</v>
          </cell>
          <cell r="AT129">
            <v>643.1</v>
          </cell>
          <cell r="AU129">
            <v>704.2</v>
          </cell>
          <cell r="AV129">
            <v>453.2</v>
          </cell>
        </row>
        <row r="130">
          <cell r="D130" t="str">
            <v>Exane</v>
          </cell>
          <cell r="G130">
            <v>38666</v>
          </cell>
          <cell r="I130">
            <v>529</v>
          </cell>
          <cell r="J130">
            <v>719.6</v>
          </cell>
          <cell r="K130">
            <v>930.8</v>
          </cell>
          <cell r="L130">
            <v>1161.5999999999999</v>
          </cell>
          <cell r="M130">
            <v>1379.3</v>
          </cell>
          <cell r="N130">
            <v>1575.8</v>
          </cell>
          <cell r="P130">
            <v>110.7</v>
          </cell>
          <cell r="Q130">
            <v>218.6</v>
          </cell>
          <cell r="R130">
            <v>297</v>
          </cell>
          <cell r="S130">
            <v>403.1</v>
          </cell>
          <cell r="T130">
            <v>522.20000000000005</v>
          </cell>
          <cell r="U130">
            <v>646.1</v>
          </cell>
          <cell r="AD130">
            <v>-206.5</v>
          </cell>
          <cell r="AE130">
            <v>-123.8</v>
          </cell>
          <cell r="AF130">
            <v>-66.599999999999994</v>
          </cell>
          <cell r="AG130">
            <v>-7.4</v>
          </cell>
          <cell r="AH130">
            <v>97.7</v>
          </cell>
          <cell r="AI130">
            <v>224.6</v>
          </cell>
          <cell r="AK130">
            <v>-331.7</v>
          </cell>
          <cell r="AL130">
            <v>-124.3</v>
          </cell>
          <cell r="AM130">
            <v>-62.6</v>
          </cell>
          <cell r="AN130">
            <v>-34.4</v>
          </cell>
          <cell r="AO130">
            <v>32.200000000000003</v>
          </cell>
          <cell r="AP130">
            <v>114</v>
          </cell>
          <cell r="AS130">
            <v>455.7</v>
          </cell>
          <cell r="AT130">
            <v>708.8</v>
          </cell>
          <cell r="AU130">
            <v>687</v>
          </cell>
          <cell r="AV130">
            <v>407.1</v>
          </cell>
          <cell r="AW130">
            <v>350.3</v>
          </cell>
        </row>
        <row r="131">
          <cell r="D131" t="str">
            <v>Citigroup</v>
          </cell>
          <cell r="G131">
            <v>38670</v>
          </cell>
          <cell r="I131">
            <v>529</v>
          </cell>
          <cell r="J131">
            <v>720</v>
          </cell>
          <cell r="K131">
            <v>911</v>
          </cell>
          <cell r="L131">
            <v>1172</v>
          </cell>
          <cell r="M131">
            <v>1406</v>
          </cell>
          <cell r="P131">
            <v>111</v>
          </cell>
          <cell r="Q131">
            <v>219</v>
          </cell>
          <cell r="R131">
            <v>280</v>
          </cell>
          <cell r="S131">
            <v>411</v>
          </cell>
          <cell r="T131">
            <v>515</v>
          </cell>
        </row>
        <row r="132">
          <cell r="D132" t="str">
            <v>Centrosim</v>
          </cell>
          <cell r="G132">
            <v>38538</v>
          </cell>
          <cell r="K132">
            <v>905</v>
          </cell>
          <cell r="L132">
            <v>1191</v>
          </cell>
          <cell r="M132">
            <v>1471</v>
          </cell>
          <cell r="R132">
            <v>288</v>
          </cell>
          <cell r="S132">
            <v>429</v>
          </cell>
          <cell r="T132">
            <v>551</v>
          </cell>
          <cell r="AF132">
            <v>-97</v>
          </cell>
          <cell r="AG132">
            <v>15</v>
          </cell>
          <cell r="AH132">
            <v>109</v>
          </cell>
          <cell r="AT132">
            <v>619</v>
          </cell>
          <cell r="AU132">
            <v>730</v>
          </cell>
          <cell r="AV132">
            <v>390</v>
          </cell>
        </row>
        <row r="133">
          <cell r="D133" t="str">
            <v>AR</v>
          </cell>
          <cell r="G133">
            <v>38352</v>
          </cell>
          <cell r="I133">
            <v>529.07600000000002</v>
          </cell>
          <cell r="J133">
            <v>719.61</v>
          </cell>
          <cell r="P133">
            <v>99.5</v>
          </cell>
          <cell r="Q133">
            <v>218.9</v>
          </cell>
          <cell r="W133">
            <v>-103.741</v>
          </cell>
          <cell r="X133">
            <v>-16.863</v>
          </cell>
          <cell r="AD133">
            <v>-206.542</v>
          </cell>
          <cell r="AE133">
            <v>-123.61499999999999</v>
          </cell>
          <cell r="AK133">
            <v>-331.66</v>
          </cell>
          <cell r="AL133">
            <v>-124.003</v>
          </cell>
        </row>
        <row r="134">
          <cell r="C134" t="str">
            <v>Provisions bad debts</v>
          </cell>
          <cell r="P134">
            <v>12.288</v>
          </cell>
          <cell r="Q134">
            <v>38.643000000000001</v>
          </cell>
          <cell r="R134">
            <v>18.59382328747942</v>
          </cell>
          <cell r="S134">
            <v>25.72667001372859</v>
          </cell>
          <cell r="T134">
            <v>30.922422447250291</v>
          </cell>
        </row>
        <row r="135">
          <cell r="B135">
            <v>43</v>
          </cell>
          <cell r="C135" t="str">
            <v>Fastweb (E.Biscom)</v>
          </cell>
          <cell r="E135" t="str">
            <v>EUR m</v>
          </cell>
          <cell r="F135">
            <v>38352</v>
          </cell>
          <cell r="I135">
            <v>529.07600000000002</v>
          </cell>
          <cell r="J135">
            <v>719.61</v>
          </cell>
          <cell r="K135">
            <v>945.0428571428572</v>
          </cell>
          <cell r="L135">
            <v>1274.8857142857144</v>
          </cell>
          <cell r="M135">
            <v>1599.3714285714284</v>
          </cell>
          <cell r="N135">
            <v>1745.9</v>
          </cell>
          <cell r="P135">
            <v>99.5</v>
          </cell>
          <cell r="Q135">
            <v>218.9</v>
          </cell>
          <cell r="R135">
            <v>299.08333333333331</v>
          </cell>
          <cell r="S135">
            <v>437.61666666666662</v>
          </cell>
          <cell r="T135">
            <v>594.88333333333333</v>
          </cell>
          <cell r="U135">
            <v>768.55</v>
          </cell>
          <cell r="W135">
            <v>-103.741</v>
          </cell>
          <cell r="X135">
            <v>-16.863</v>
          </cell>
          <cell r="Y135">
            <v>-9.2999999999999972</v>
          </cell>
          <cell r="Z135">
            <v>95.5</v>
          </cell>
          <cell r="AA135">
            <v>268.95</v>
          </cell>
          <cell r="AB135" t="str">
            <v>na</v>
          </cell>
          <cell r="AD135">
            <v>-206.542</v>
          </cell>
          <cell r="AE135">
            <v>-123.61499999999999</v>
          </cell>
          <cell r="AF135">
            <v>-76.316666666666663</v>
          </cell>
          <cell r="AG135">
            <v>20.349999999999998</v>
          </cell>
          <cell r="AH135">
            <v>163.06666666666669</v>
          </cell>
          <cell r="AI135">
            <v>283.3</v>
          </cell>
          <cell r="AK135">
            <v>-331.66</v>
          </cell>
          <cell r="AL135">
            <v>-124.003</v>
          </cell>
          <cell r="AM135">
            <v>-90.460000000000008</v>
          </cell>
          <cell r="AN135">
            <v>-14.780000000000001</v>
          </cell>
          <cell r="AO135">
            <v>94.11999999999999</v>
          </cell>
          <cell r="AP135">
            <v>154</v>
          </cell>
          <cell r="AR135">
            <v>476.56666666666666</v>
          </cell>
          <cell r="AS135">
            <v>453.67999999999995</v>
          </cell>
          <cell r="AT135">
            <v>677.2833333333333</v>
          </cell>
          <cell r="AU135">
            <v>708.13333333333333</v>
          </cell>
          <cell r="AV135">
            <v>454.36666666666673</v>
          </cell>
          <cell r="AW135">
            <v>340.65</v>
          </cell>
          <cell r="AY135" t="str">
            <v>na</v>
          </cell>
          <cell r="AZ135" t="str">
            <v>na</v>
          </cell>
          <cell r="BA135" t="str">
            <v>na</v>
          </cell>
          <cell r="BB135" t="str">
            <v>na</v>
          </cell>
          <cell r="BC135" t="str">
            <v>na</v>
          </cell>
          <cell r="BD135" t="str">
            <v>na</v>
          </cell>
          <cell r="BF135" t="str">
            <v>na</v>
          </cell>
          <cell r="BG135" t="str">
            <v>na</v>
          </cell>
          <cell r="BH135" t="str">
            <v>na</v>
          </cell>
          <cell r="BI135" t="str">
            <v>na</v>
          </cell>
          <cell r="BJ135" t="str">
            <v>na</v>
          </cell>
          <cell r="BK135" t="str">
            <v>na</v>
          </cell>
          <cell r="BM135" t="str">
            <v>na</v>
          </cell>
          <cell r="BN135" t="str">
            <v>na</v>
          </cell>
          <cell r="BO135" t="str">
            <v>na</v>
          </cell>
          <cell r="BP135" t="str">
            <v>na</v>
          </cell>
          <cell r="BQ135" t="str">
            <v>na</v>
          </cell>
          <cell r="BR135" t="str">
            <v>na</v>
          </cell>
        </row>
        <row r="136">
          <cell r="E136" t="str">
            <v>Calenderised</v>
          </cell>
          <cell r="F136">
            <v>0</v>
          </cell>
        </row>
        <row r="137">
          <cell r="C137" t="str">
            <v>Fixed Line Europe - Alternative Careers</v>
          </cell>
        </row>
        <row r="138">
          <cell r="D138" t="str">
            <v>HSBC</v>
          </cell>
          <cell r="E138" t="str">
            <v>Last brokers notes update:</v>
          </cell>
          <cell r="F138">
            <v>38666</v>
          </cell>
          <cell r="G138">
            <v>38289</v>
          </cell>
          <cell r="I138">
            <v>2949</v>
          </cell>
          <cell r="J138">
            <v>2865</v>
          </cell>
          <cell r="K138">
            <v>2951</v>
          </cell>
          <cell r="L138">
            <v>3054</v>
          </cell>
          <cell r="P138">
            <v>292</v>
          </cell>
          <cell r="Q138">
            <v>134</v>
          </cell>
          <cell r="R138">
            <v>229</v>
          </cell>
          <cell r="S138">
            <v>311</v>
          </cell>
          <cell r="AR138">
            <v>280</v>
          </cell>
          <cell r="AS138">
            <v>220</v>
          </cell>
          <cell r="AT138">
            <v>240</v>
          </cell>
          <cell r="AU138">
            <v>260</v>
          </cell>
        </row>
        <row r="139">
          <cell r="D139" t="str">
            <v>Natexis</v>
          </cell>
          <cell r="E139" t="str">
            <v>Last Datastream update:</v>
          </cell>
          <cell r="F139">
            <v>38679</v>
          </cell>
          <cell r="G139">
            <v>38359</v>
          </cell>
          <cell r="I139">
            <v>2949</v>
          </cell>
          <cell r="J139">
            <v>2914</v>
          </cell>
          <cell r="K139">
            <v>2893</v>
          </cell>
          <cell r="L139">
            <v>2902</v>
          </cell>
          <cell r="P139">
            <v>292</v>
          </cell>
          <cell r="Q139">
            <v>134</v>
          </cell>
          <cell r="R139">
            <v>179</v>
          </cell>
          <cell r="S139">
            <v>247</v>
          </cell>
          <cell r="AD139">
            <v>-276</v>
          </cell>
          <cell r="AE139">
            <v>-350</v>
          </cell>
          <cell r="AF139">
            <v>-303</v>
          </cell>
          <cell r="AG139">
            <v>-213</v>
          </cell>
          <cell r="AK139">
            <v>-270.89999999999998</v>
          </cell>
          <cell r="AL139">
            <v>-250.4</v>
          </cell>
          <cell r="AM139">
            <v>-303</v>
          </cell>
          <cell r="AN139">
            <v>-221</v>
          </cell>
          <cell r="AR139">
            <v>369</v>
          </cell>
          <cell r="AS139">
            <v>280</v>
          </cell>
          <cell r="AT139">
            <v>228</v>
          </cell>
          <cell r="AU139">
            <v>246</v>
          </cell>
        </row>
        <row r="140">
          <cell r="D140" t="str">
            <v>ING</v>
          </cell>
          <cell r="G140">
            <v>38649</v>
          </cell>
          <cell r="I140">
            <v>2949</v>
          </cell>
          <cell r="J140">
            <v>2897</v>
          </cell>
          <cell r="K140">
            <v>3070</v>
          </cell>
          <cell r="L140">
            <v>3246</v>
          </cell>
          <cell r="P140">
            <v>291.60000000000002</v>
          </cell>
          <cell r="Q140">
            <v>137.1</v>
          </cell>
          <cell r="R140">
            <v>148.4</v>
          </cell>
          <cell r="S140">
            <v>229.1</v>
          </cell>
          <cell r="AK140">
            <v>-355.3</v>
          </cell>
          <cell r="AL140">
            <v>-242</v>
          </cell>
          <cell r="AM140">
            <v>-318.3</v>
          </cell>
          <cell r="AN140">
            <v>-220</v>
          </cell>
          <cell r="AR140">
            <v>282.39999999999998</v>
          </cell>
          <cell r="AS140">
            <v>121.1</v>
          </cell>
          <cell r="AT140">
            <v>240.6</v>
          </cell>
          <cell r="AU140">
            <v>254.5</v>
          </cell>
        </row>
        <row r="141">
          <cell r="D141" t="str">
            <v>SG</v>
          </cell>
          <cell r="G141">
            <v>38274</v>
          </cell>
          <cell r="I141">
            <v>2949</v>
          </cell>
          <cell r="J141">
            <v>2886</v>
          </cell>
          <cell r="K141">
            <v>2865</v>
          </cell>
          <cell r="L141">
            <v>2879</v>
          </cell>
          <cell r="M141">
            <v>2942</v>
          </cell>
          <cell r="P141">
            <v>292</v>
          </cell>
          <cell r="Q141">
            <v>140</v>
          </cell>
          <cell r="R141">
            <v>172</v>
          </cell>
          <cell r="S141">
            <v>204</v>
          </cell>
          <cell r="T141">
            <v>258</v>
          </cell>
          <cell r="W141">
            <v>-190</v>
          </cell>
          <cell r="X141">
            <v>-326</v>
          </cell>
          <cell r="Y141">
            <v>-231</v>
          </cell>
          <cell r="Z141">
            <v>-124</v>
          </cell>
          <cell r="AA141">
            <v>-38</v>
          </cell>
          <cell r="AD141">
            <v>-190</v>
          </cell>
          <cell r="AE141">
            <v>-326</v>
          </cell>
          <cell r="AF141">
            <v>-231</v>
          </cell>
          <cell r="AG141">
            <v>-124</v>
          </cell>
          <cell r="AH141">
            <v>-38</v>
          </cell>
          <cell r="AK141">
            <v>-229</v>
          </cell>
          <cell r="AL141">
            <v>-347</v>
          </cell>
          <cell r="AM141">
            <v>-245</v>
          </cell>
          <cell r="AN141">
            <v>-134</v>
          </cell>
          <cell r="AO141">
            <v>-43</v>
          </cell>
          <cell r="AR141">
            <v>280</v>
          </cell>
          <cell r="AS141">
            <v>202</v>
          </cell>
          <cell r="AT141">
            <v>201</v>
          </cell>
          <cell r="AU141">
            <v>202</v>
          </cell>
          <cell r="AV141">
            <v>221</v>
          </cell>
        </row>
        <row r="143">
          <cell r="B143">
            <v>44</v>
          </cell>
          <cell r="C143" t="str">
            <v>Equant</v>
          </cell>
          <cell r="E143" t="str">
            <v>USD m</v>
          </cell>
          <cell r="F143">
            <v>38352</v>
          </cell>
          <cell r="I143">
            <v>2949</v>
          </cell>
          <cell r="J143">
            <v>2890.5</v>
          </cell>
          <cell r="K143">
            <v>2944.75</v>
          </cell>
          <cell r="L143">
            <v>3020.25</v>
          </cell>
          <cell r="M143">
            <v>2942</v>
          </cell>
          <cell r="N143" t="str">
            <v>na</v>
          </cell>
          <cell r="P143">
            <v>291.89999999999998</v>
          </cell>
          <cell r="Q143">
            <v>136.27500000000001</v>
          </cell>
          <cell r="R143">
            <v>182.1</v>
          </cell>
          <cell r="S143">
            <v>247.77500000000001</v>
          </cell>
          <cell r="T143">
            <v>258</v>
          </cell>
          <cell r="U143" t="str">
            <v>na</v>
          </cell>
          <cell r="W143">
            <v>-190</v>
          </cell>
          <cell r="X143">
            <v>-326</v>
          </cell>
          <cell r="Y143">
            <v>-231</v>
          </cell>
          <cell r="Z143">
            <v>-124</v>
          </cell>
          <cell r="AA143">
            <v>-38</v>
          </cell>
          <cell r="AB143" t="str">
            <v>na</v>
          </cell>
          <cell r="AD143">
            <v>-233</v>
          </cell>
          <cell r="AE143">
            <v>-338</v>
          </cell>
          <cell r="AF143">
            <v>-267</v>
          </cell>
          <cell r="AG143">
            <v>-168.5</v>
          </cell>
          <cell r="AH143">
            <v>-38</v>
          </cell>
          <cell r="AI143" t="str">
            <v>na</v>
          </cell>
          <cell r="AK143">
            <v>-285.06666666666666</v>
          </cell>
          <cell r="AL143">
            <v>-279.8</v>
          </cell>
          <cell r="AM143">
            <v>-288.76666666666665</v>
          </cell>
          <cell r="AN143">
            <v>-191.66666666666666</v>
          </cell>
          <cell r="AO143">
            <v>-43</v>
          </cell>
          <cell r="AP143" t="str">
            <v>na</v>
          </cell>
          <cell r="AR143">
            <v>302.85000000000002</v>
          </cell>
          <cell r="AS143">
            <v>205.77500000000001</v>
          </cell>
          <cell r="AT143">
            <v>227.4</v>
          </cell>
          <cell r="AU143">
            <v>240.625</v>
          </cell>
          <cell r="AV143">
            <v>221</v>
          </cell>
          <cell r="AW143" t="str">
            <v>na</v>
          </cell>
          <cell r="AY143" t="str">
            <v>na</v>
          </cell>
          <cell r="AZ143" t="str">
            <v>na</v>
          </cell>
          <cell r="BA143" t="str">
            <v>na</v>
          </cell>
          <cell r="BB143" t="str">
            <v>na</v>
          </cell>
          <cell r="BC143" t="str">
            <v>na</v>
          </cell>
          <cell r="BD143" t="str">
            <v>na</v>
          </cell>
          <cell r="BF143" t="str">
            <v>na</v>
          </cell>
          <cell r="BG143" t="str">
            <v>na</v>
          </cell>
          <cell r="BH143" t="str">
            <v>na</v>
          </cell>
          <cell r="BI143" t="str">
            <v>na</v>
          </cell>
          <cell r="BJ143" t="str">
            <v>na</v>
          </cell>
          <cell r="BK143" t="str">
            <v>na</v>
          </cell>
          <cell r="BM143" t="str">
            <v>na</v>
          </cell>
          <cell r="BN143" t="str">
            <v>na</v>
          </cell>
          <cell r="BO143" t="str">
            <v>na</v>
          </cell>
          <cell r="BP143" t="str">
            <v>na</v>
          </cell>
          <cell r="BQ143" t="str">
            <v>na</v>
          </cell>
          <cell r="BR143" t="str">
            <v>na</v>
          </cell>
        </row>
        <row r="144">
          <cell r="E144" t="str">
            <v>Calenderised</v>
          </cell>
          <cell r="F144">
            <v>0</v>
          </cell>
        </row>
        <row r="145">
          <cell r="C145" t="str">
            <v>Fixed Line Europe - Alternative Careers</v>
          </cell>
        </row>
        <row r="146">
          <cell r="E146" t="str">
            <v>Last brokers notes update:</v>
          </cell>
          <cell r="F146">
            <v>38666</v>
          </cell>
        </row>
        <row r="147">
          <cell r="E147" t="str">
            <v>Last Datastream update:</v>
          </cell>
          <cell r="F147">
            <v>38679</v>
          </cell>
        </row>
        <row r="148">
          <cell r="D148" t="str">
            <v>Santander</v>
          </cell>
          <cell r="G148">
            <v>38579</v>
          </cell>
          <cell r="I148">
            <v>229.4</v>
          </cell>
          <cell r="J148">
            <v>205.5</v>
          </cell>
          <cell r="K148">
            <v>273</v>
          </cell>
          <cell r="L148">
            <v>379.8</v>
          </cell>
          <cell r="M148">
            <v>475.8</v>
          </cell>
          <cell r="P148">
            <v>-6.8</v>
          </cell>
          <cell r="Q148">
            <v>-10.1</v>
          </cell>
          <cell r="R148">
            <v>-66.599999999999994</v>
          </cell>
          <cell r="S148">
            <v>-27.5</v>
          </cell>
          <cell r="T148">
            <v>12.7</v>
          </cell>
          <cell r="AK148">
            <v>-201.1</v>
          </cell>
          <cell r="AL148">
            <v>-95.5</v>
          </cell>
          <cell r="AM148">
            <v>-122.1</v>
          </cell>
          <cell r="AN148">
            <v>-38.799999999999997</v>
          </cell>
          <cell r="AO148">
            <v>-58.3</v>
          </cell>
        </row>
        <row r="149">
          <cell r="D149" t="str">
            <v>AR</v>
          </cell>
          <cell r="G149">
            <v>38352</v>
          </cell>
          <cell r="I149">
            <v>229.41726</v>
          </cell>
          <cell r="J149">
            <v>205.47620000000001</v>
          </cell>
          <cell r="P149">
            <v>-6.7700659999999999</v>
          </cell>
          <cell r="Q149">
            <v>-10.064757</v>
          </cell>
          <cell r="AD149">
            <v>-79.797927000000001</v>
          </cell>
          <cell r="AE149">
            <v>-78.307841999999994</v>
          </cell>
          <cell r="AK149">
            <v>-202.43872300000001</v>
          </cell>
          <cell r="AL149">
            <v>-95.534085000000005</v>
          </cell>
        </row>
        <row r="151">
          <cell r="B151">
            <v>45</v>
          </cell>
          <cell r="C151" t="str">
            <v>Jazztel</v>
          </cell>
          <cell r="E151" t="str">
            <v>EUR m</v>
          </cell>
          <cell r="F151">
            <v>38352</v>
          </cell>
          <cell r="I151">
            <v>229.41726</v>
          </cell>
          <cell r="J151">
            <v>205.47620000000001</v>
          </cell>
          <cell r="K151">
            <v>273</v>
          </cell>
          <cell r="L151">
            <v>379.8</v>
          </cell>
          <cell r="M151">
            <v>475.8</v>
          </cell>
          <cell r="N151" t="str">
            <v>na</v>
          </cell>
          <cell r="P151">
            <v>-6.7700659999999999</v>
          </cell>
          <cell r="Q151">
            <v>-10.064757</v>
          </cell>
          <cell r="R151">
            <v>-66.599999999999994</v>
          </cell>
          <cell r="S151">
            <v>-27.5</v>
          </cell>
          <cell r="T151">
            <v>12.7</v>
          </cell>
          <cell r="U151" t="str">
            <v>na</v>
          </cell>
          <cell r="W151" t="str">
            <v>na</v>
          </cell>
          <cell r="X151" t="str">
            <v>na</v>
          </cell>
          <cell r="Y151" t="str">
            <v>na</v>
          </cell>
          <cell r="Z151" t="str">
            <v>na</v>
          </cell>
          <cell r="AA151" t="str">
            <v>na</v>
          </cell>
          <cell r="AB151" t="str">
            <v>na</v>
          </cell>
          <cell r="AD151">
            <v>-79.797927000000001</v>
          </cell>
          <cell r="AE151">
            <v>-78.307841999999994</v>
          </cell>
          <cell r="AF151" t="str">
            <v>na</v>
          </cell>
          <cell r="AG151" t="str">
            <v>na</v>
          </cell>
          <cell r="AH151" t="str">
            <v>na</v>
          </cell>
          <cell r="AI151" t="str">
            <v>na</v>
          </cell>
          <cell r="AK151">
            <v>-202.43872300000001</v>
          </cell>
          <cell r="AL151">
            <v>-95.534085000000005</v>
          </cell>
          <cell r="AM151">
            <v>-122.1</v>
          </cell>
          <cell r="AN151">
            <v>-38.799999999999997</v>
          </cell>
          <cell r="AO151">
            <v>-58.3</v>
          </cell>
          <cell r="AP151" t="str">
            <v>na</v>
          </cell>
          <cell r="AR151" t="str">
            <v>na</v>
          </cell>
          <cell r="AS151" t="str">
            <v>na</v>
          </cell>
          <cell r="AT151" t="str">
            <v>na</v>
          </cell>
          <cell r="AU151" t="str">
            <v>na</v>
          </cell>
          <cell r="AV151" t="str">
            <v>na</v>
          </cell>
          <cell r="AW151" t="str">
            <v>na</v>
          </cell>
          <cell r="AY151" t="str">
            <v>na</v>
          </cell>
          <cell r="AZ151" t="str">
            <v>na</v>
          </cell>
          <cell r="BA151" t="str">
            <v>na</v>
          </cell>
          <cell r="BB151" t="str">
            <v>na</v>
          </cell>
          <cell r="BC151" t="str">
            <v>na</v>
          </cell>
          <cell r="BD151" t="str">
            <v>na</v>
          </cell>
          <cell r="BF151" t="str">
            <v>na</v>
          </cell>
          <cell r="BG151" t="str">
            <v>na</v>
          </cell>
          <cell r="BH151" t="str">
            <v>na</v>
          </cell>
          <cell r="BI151" t="str">
            <v>na</v>
          </cell>
          <cell r="BJ151" t="str">
            <v>na</v>
          </cell>
          <cell r="BK151" t="str">
            <v>na</v>
          </cell>
          <cell r="BM151" t="str">
            <v>na</v>
          </cell>
          <cell r="BN151" t="str">
            <v>na</v>
          </cell>
          <cell r="BO151" t="str">
            <v>na</v>
          </cell>
          <cell r="BP151" t="str">
            <v>na</v>
          </cell>
          <cell r="BQ151" t="str">
            <v>na</v>
          </cell>
          <cell r="BR151" t="str">
            <v>na</v>
          </cell>
        </row>
        <row r="152">
          <cell r="E152" t="str">
            <v>Calenderised</v>
          </cell>
          <cell r="F152">
            <v>0</v>
          </cell>
        </row>
        <row r="153">
          <cell r="C153" t="str">
            <v>Fixed Line Europe - Alternative Careers</v>
          </cell>
        </row>
        <row r="154">
          <cell r="E154" t="str">
            <v>Last brokers notes update:</v>
          </cell>
          <cell r="F154">
            <v>38666</v>
          </cell>
          <cell r="AC154">
            <v>-15</v>
          </cell>
          <cell r="AJ154">
            <v>-16</v>
          </cell>
          <cell r="AQ154">
            <v>46</v>
          </cell>
        </row>
        <row r="155">
          <cell r="D155" t="str">
            <v>Investec</v>
          </cell>
          <cell r="E155" t="str">
            <v>Last Datastream update:</v>
          </cell>
          <cell r="F155">
            <v>38679</v>
          </cell>
          <cell r="G155">
            <v>38497</v>
          </cell>
          <cell r="I155">
            <v>324.2</v>
          </cell>
          <cell r="J155">
            <v>366.5</v>
          </cell>
          <cell r="K155">
            <v>480.7</v>
          </cell>
          <cell r="L155">
            <v>486.1</v>
          </cell>
          <cell r="M155">
            <v>503.2</v>
          </cell>
          <cell r="P155">
            <v>43.5</v>
          </cell>
          <cell r="Q155">
            <v>58.7</v>
          </cell>
          <cell r="R155">
            <v>81.599999999999994</v>
          </cell>
          <cell r="S155">
            <v>89.3</v>
          </cell>
          <cell r="T155">
            <v>96.9</v>
          </cell>
          <cell r="W155">
            <v>2.8</v>
          </cell>
          <cell r="X155">
            <v>25.7</v>
          </cell>
          <cell r="Y155">
            <v>36.6</v>
          </cell>
          <cell r="Z155">
            <v>47.2</v>
          </cell>
          <cell r="AA155">
            <v>54.9</v>
          </cell>
          <cell r="AD155">
            <v>0.29999999999999982</v>
          </cell>
          <cell r="AE155">
            <v>17</v>
          </cell>
          <cell r="AF155">
            <v>21.8</v>
          </cell>
          <cell r="AG155">
            <v>32.400000000000006</v>
          </cell>
          <cell r="AH155">
            <v>40.099999999999994</v>
          </cell>
          <cell r="AK155">
            <v>-7</v>
          </cell>
          <cell r="AL155">
            <v>14</v>
          </cell>
          <cell r="AM155">
            <v>12</v>
          </cell>
          <cell r="AN155">
            <v>24</v>
          </cell>
          <cell r="AR155">
            <v>37.200000000000003</v>
          </cell>
          <cell r="AS155">
            <v>36</v>
          </cell>
          <cell r="AT155">
            <v>39.299999999999997</v>
          </cell>
          <cell r="AU155">
            <v>39.9</v>
          </cell>
          <cell r="AV155">
            <v>40.4</v>
          </cell>
        </row>
        <row r="156">
          <cell r="D156" t="str">
            <v>ING</v>
          </cell>
          <cell r="G156">
            <v>38412</v>
          </cell>
          <cell r="I156">
            <v>324</v>
          </cell>
          <cell r="J156">
            <v>364</v>
          </cell>
          <cell r="K156">
            <v>523</v>
          </cell>
          <cell r="L156">
            <v>555</v>
          </cell>
          <cell r="P156">
            <v>44</v>
          </cell>
          <cell r="Q156">
            <v>61</v>
          </cell>
          <cell r="R156">
            <v>84</v>
          </cell>
          <cell r="S156">
            <v>99</v>
          </cell>
          <cell r="W156">
            <v>3</v>
          </cell>
          <cell r="X156">
            <v>26</v>
          </cell>
          <cell r="Y156">
            <v>37</v>
          </cell>
          <cell r="Z156">
            <v>47</v>
          </cell>
          <cell r="AK156">
            <v>-19</v>
          </cell>
          <cell r="AL156">
            <v>14</v>
          </cell>
          <cell r="AM156">
            <v>22</v>
          </cell>
          <cell r="AN156">
            <v>26</v>
          </cell>
          <cell r="AR156">
            <v>37</v>
          </cell>
          <cell r="AT156">
            <v>45</v>
          </cell>
          <cell r="AU156">
            <v>47</v>
          </cell>
        </row>
        <row r="157">
          <cell r="D157" t="str">
            <v>AR</v>
          </cell>
          <cell r="G157">
            <v>38442</v>
          </cell>
          <cell r="I157">
            <v>324.19600000000003</v>
          </cell>
          <cell r="J157">
            <v>366.53699999999998</v>
          </cell>
          <cell r="P157">
            <v>55.398000000000003</v>
          </cell>
          <cell r="Q157">
            <v>63.185000000000002</v>
          </cell>
          <cell r="W157">
            <v>2.7530000000000001</v>
          </cell>
          <cell r="X157">
            <v>25.731999999999999</v>
          </cell>
          <cell r="AD157">
            <v>0.21</v>
          </cell>
          <cell r="AE157">
            <v>17.062999999999999</v>
          </cell>
          <cell r="AR157">
            <v>37.151000000000003</v>
          </cell>
          <cell r="AS157">
            <v>35.951999999999998</v>
          </cell>
        </row>
        <row r="159">
          <cell r="B159">
            <v>46</v>
          </cell>
          <cell r="C159" t="str">
            <v>Kingston Com.</v>
          </cell>
          <cell r="E159" t="str">
            <v>GBP m</v>
          </cell>
          <cell r="F159">
            <v>38077</v>
          </cell>
          <cell r="I159">
            <v>324.19600000000003</v>
          </cell>
          <cell r="J159">
            <v>366.53699999999998</v>
          </cell>
          <cell r="K159">
            <v>467.80725000000007</v>
          </cell>
          <cell r="L159">
            <v>515.875</v>
          </cell>
          <cell r="M159">
            <v>507.53749999999997</v>
          </cell>
          <cell r="N159" t="str">
            <v>na</v>
          </cell>
          <cell r="P159">
            <v>55.398000000000003</v>
          </cell>
          <cell r="Q159">
            <v>63.185000000000002</v>
          </cell>
          <cell r="R159">
            <v>77.340416666666655</v>
          </cell>
          <cell r="S159">
            <v>91.312500000000014</v>
          </cell>
          <cell r="T159">
            <v>96.212500000000006</v>
          </cell>
          <cell r="U159" t="str">
            <v>na</v>
          </cell>
          <cell r="W159">
            <v>2.7530000000000001</v>
          </cell>
          <cell r="X159">
            <v>25.731999999999999</v>
          </cell>
          <cell r="Y159">
            <v>34.052666666666667</v>
          </cell>
          <cell r="Z159">
            <v>44.525000000000006</v>
          </cell>
          <cell r="AA159">
            <v>52.949999999999996</v>
          </cell>
          <cell r="AB159" t="str">
            <v>na</v>
          </cell>
          <cell r="AD159">
            <v>0.21</v>
          </cell>
          <cell r="AE159">
            <v>17.062999999999999</v>
          </cell>
          <cell r="AF159">
            <v>20.607875</v>
          </cell>
          <cell r="AG159">
            <v>29.750000000000004</v>
          </cell>
          <cell r="AH159">
            <v>38.174999999999997</v>
          </cell>
          <cell r="AI159" t="str">
            <v>na</v>
          </cell>
          <cell r="AK159">
            <v>-13.75</v>
          </cell>
          <cell r="AL159">
            <v>7.25</v>
          </cell>
          <cell r="AM159">
            <v>16.25</v>
          </cell>
          <cell r="AN159">
            <v>23</v>
          </cell>
          <cell r="AO159" t="str">
            <v>na</v>
          </cell>
          <cell r="AP159" t="str">
            <v>na</v>
          </cell>
          <cell r="AR159">
            <v>37.151000000000003</v>
          </cell>
          <cell r="AS159">
            <v>35.951999999999998</v>
          </cell>
          <cell r="AT159">
            <v>40.606499999999997</v>
          </cell>
          <cell r="AU159">
            <v>43.125000000000007</v>
          </cell>
          <cell r="AV159">
            <v>41.162499999999994</v>
          </cell>
          <cell r="AW159" t="str">
            <v>na</v>
          </cell>
          <cell r="AY159" t="str">
            <v>na</v>
          </cell>
          <cell r="AZ159" t="str">
            <v>na</v>
          </cell>
          <cell r="BA159" t="str">
            <v>na</v>
          </cell>
          <cell r="BB159" t="str">
            <v>na</v>
          </cell>
          <cell r="BC159" t="str">
            <v>na</v>
          </cell>
          <cell r="BD159" t="str">
            <v>na</v>
          </cell>
          <cell r="BF159" t="str">
            <v>na</v>
          </cell>
          <cell r="BG159" t="str">
            <v>na</v>
          </cell>
          <cell r="BH159" t="str">
            <v>na</v>
          </cell>
          <cell r="BI159" t="str">
            <v>na</v>
          </cell>
          <cell r="BJ159" t="str">
            <v>na</v>
          </cell>
          <cell r="BK159" t="str">
            <v>na</v>
          </cell>
          <cell r="BM159" t="str">
            <v>na</v>
          </cell>
          <cell r="BN159" t="str">
            <v>na</v>
          </cell>
          <cell r="BO159" t="str">
            <v>na</v>
          </cell>
          <cell r="BP159" t="str">
            <v>na</v>
          </cell>
          <cell r="BQ159" t="str">
            <v>na</v>
          </cell>
          <cell r="BR159" t="str">
            <v>na</v>
          </cell>
        </row>
        <row r="160">
          <cell r="E160" t="str">
            <v>Calenderised</v>
          </cell>
          <cell r="F160">
            <v>0.75</v>
          </cell>
        </row>
        <row r="161">
          <cell r="C161" t="str">
            <v>Fixed Line Europe - Alternative Careers</v>
          </cell>
        </row>
        <row r="162">
          <cell r="D162" t="str">
            <v>DZ Bank</v>
          </cell>
          <cell r="E162" t="str">
            <v>Last brokers notes update:</v>
          </cell>
          <cell r="F162">
            <v>38666</v>
          </cell>
          <cell r="G162">
            <v>38594</v>
          </cell>
          <cell r="J162">
            <v>145.9</v>
          </cell>
          <cell r="K162">
            <v>192.1</v>
          </cell>
          <cell r="L162">
            <v>226.1</v>
          </cell>
          <cell r="M162">
            <v>257.5</v>
          </cell>
          <cell r="N162">
            <v>279.7</v>
          </cell>
          <cell r="Q162">
            <v>1.8</v>
          </cell>
          <cell r="R162">
            <v>9.6</v>
          </cell>
          <cell r="S162">
            <v>29.4</v>
          </cell>
          <cell r="T162">
            <v>46.4</v>
          </cell>
          <cell r="U162">
            <v>64.3</v>
          </cell>
          <cell r="X162">
            <v>-22.7</v>
          </cell>
          <cell r="Y162">
            <v>-10.4</v>
          </cell>
          <cell r="Z162">
            <v>14.7</v>
          </cell>
          <cell r="AA162">
            <v>31.7</v>
          </cell>
          <cell r="AB162">
            <v>49.5</v>
          </cell>
          <cell r="AE162">
            <v>-22.7</v>
          </cell>
          <cell r="AF162">
            <v>-10.4</v>
          </cell>
          <cell r="AG162">
            <v>14.7</v>
          </cell>
          <cell r="AH162">
            <v>31.7</v>
          </cell>
          <cell r="AI162">
            <v>49.5</v>
          </cell>
          <cell r="AL162">
            <v>-22</v>
          </cell>
          <cell r="AM162">
            <v>-10.3</v>
          </cell>
          <cell r="AN162">
            <v>11.8</v>
          </cell>
          <cell r="AO162">
            <v>25.5</v>
          </cell>
          <cell r="AP162">
            <v>40</v>
          </cell>
        </row>
        <row r="163">
          <cell r="D163" t="str">
            <v>Oppenheim Research</v>
          </cell>
          <cell r="E163" t="str">
            <v>Last Datastream update:</v>
          </cell>
          <cell r="F163">
            <v>38679</v>
          </cell>
          <cell r="G163">
            <v>38412</v>
          </cell>
          <cell r="I163">
            <v>115.6</v>
          </cell>
          <cell r="J163">
            <v>145.9</v>
          </cell>
          <cell r="K163">
            <v>184.9</v>
          </cell>
          <cell r="L163">
            <v>225.8</v>
          </cell>
          <cell r="M163">
            <v>268.7</v>
          </cell>
          <cell r="P163">
            <v>-33.4</v>
          </cell>
          <cell r="Q163">
            <v>0.9</v>
          </cell>
          <cell r="R163">
            <v>7.9</v>
          </cell>
          <cell r="S163">
            <v>28.6</v>
          </cell>
          <cell r="T163">
            <v>52.4</v>
          </cell>
          <cell r="W163">
            <v>-61.9</v>
          </cell>
          <cell r="X163">
            <v>-22.6</v>
          </cell>
          <cell r="Y163">
            <v>-11.9</v>
          </cell>
          <cell r="Z163">
            <v>9</v>
          </cell>
          <cell r="AA163">
            <v>30.6</v>
          </cell>
          <cell r="AD163">
            <v>-61.9</v>
          </cell>
          <cell r="AE163">
            <v>-22.6</v>
          </cell>
          <cell r="AF163">
            <v>-11.9</v>
          </cell>
          <cell r="AG163">
            <v>9</v>
          </cell>
          <cell r="AH163">
            <v>30.6</v>
          </cell>
          <cell r="AK163">
            <v>-60.6</v>
          </cell>
          <cell r="AL163">
            <v>-21.6</v>
          </cell>
          <cell r="AM163">
            <v>-12.14</v>
          </cell>
          <cell r="AN163">
            <v>8.1999999999999993</v>
          </cell>
          <cell r="AO163">
            <v>26.8</v>
          </cell>
          <cell r="AR163">
            <v>8.5</v>
          </cell>
          <cell r="AS163">
            <v>10.5</v>
          </cell>
          <cell r="AT163">
            <v>12.5</v>
          </cell>
          <cell r="AU163">
            <v>18.100000000000001</v>
          </cell>
          <cell r="AV163">
            <v>24.2</v>
          </cell>
        </row>
        <row r="165">
          <cell r="D165" t="str">
            <v>AR</v>
          </cell>
          <cell r="G165">
            <v>38352</v>
          </cell>
          <cell r="I165">
            <v>115.625</v>
          </cell>
          <cell r="J165">
            <v>145.874</v>
          </cell>
          <cell r="P165">
            <v>-33.378</v>
          </cell>
          <cell r="Q165">
            <v>0.82700000000000173</v>
          </cell>
          <cell r="W165">
            <v>-61.853999999999999</v>
          </cell>
          <cell r="X165">
            <v>-22.672999999999998</v>
          </cell>
          <cell r="AD165">
            <v>-61.853999999999999</v>
          </cell>
          <cell r="AE165">
            <v>-22.672999999999998</v>
          </cell>
          <cell r="AK165">
            <v>-60.610999999999997</v>
          </cell>
          <cell r="AL165">
            <v>-21.559000000000001</v>
          </cell>
        </row>
        <row r="167">
          <cell r="B167">
            <v>47</v>
          </cell>
          <cell r="C167" t="str">
            <v>QSC</v>
          </cell>
          <cell r="E167" t="str">
            <v>EUR m</v>
          </cell>
          <cell r="F167">
            <v>38352</v>
          </cell>
          <cell r="I167">
            <v>115.6125</v>
          </cell>
          <cell r="J167">
            <v>145.89133333333334</v>
          </cell>
          <cell r="K167">
            <v>188.5</v>
          </cell>
          <cell r="L167">
            <v>225.95</v>
          </cell>
          <cell r="M167">
            <v>263.10000000000002</v>
          </cell>
          <cell r="N167">
            <v>279.7</v>
          </cell>
          <cell r="P167">
            <v>-33.378</v>
          </cell>
          <cell r="Q167">
            <v>0.82700000000000173</v>
          </cell>
          <cell r="R167">
            <v>8.75</v>
          </cell>
          <cell r="S167">
            <v>29</v>
          </cell>
          <cell r="T167">
            <v>49.4</v>
          </cell>
          <cell r="U167">
            <v>64.3</v>
          </cell>
          <cell r="W167">
            <v>-61.853999999999999</v>
          </cell>
          <cell r="X167">
            <v>-22.672999999999998</v>
          </cell>
          <cell r="Y167">
            <v>-11.15</v>
          </cell>
          <cell r="Z167">
            <v>11.85</v>
          </cell>
          <cell r="AA167">
            <v>31.15</v>
          </cell>
          <cell r="AB167">
            <v>49.5</v>
          </cell>
          <cell r="AD167">
            <v>-61.853999999999999</v>
          </cell>
          <cell r="AE167">
            <v>-22.672999999999998</v>
          </cell>
          <cell r="AF167">
            <v>-11.15</v>
          </cell>
          <cell r="AG167">
            <v>11.85</v>
          </cell>
          <cell r="AH167">
            <v>31.15</v>
          </cell>
          <cell r="AI167">
            <v>49.5</v>
          </cell>
          <cell r="AK167">
            <v>-60.610999999999997</v>
          </cell>
          <cell r="AL167">
            <v>-21.559000000000001</v>
          </cell>
          <cell r="AM167">
            <v>-11.22</v>
          </cell>
          <cell r="AN167">
            <v>10</v>
          </cell>
          <cell r="AO167">
            <v>26.15</v>
          </cell>
          <cell r="AP167">
            <v>40</v>
          </cell>
          <cell r="AR167">
            <v>8.5</v>
          </cell>
          <cell r="AS167">
            <v>10.5</v>
          </cell>
          <cell r="AT167">
            <v>12.5</v>
          </cell>
          <cell r="AU167">
            <v>18.100000000000001</v>
          </cell>
          <cell r="AV167">
            <v>24.2</v>
          </cell>
          <cell r="AW167" t="str">
            <v>na</v>
          </cell>
          <cell r="AY167" t="str">
            <v>na</v>
          </cell>
          <cell r="AZ167" t="str">
            <v>na</v>
          </cell>
          <cell r="BA167" t="str">
            <v>na</v>
          </cell>
          <cell r="BB167" t="str">
            <v>na</v>
          </cell>
          <cell r="BC167" t="str">
            <v>na</v>
          </cell>
          <cell r="BD167" t="str">
            <v>na</v>
          </cell>
          <cell r="BF167" t="str">
            <v>na</v>
          </cell>
          <cell r="BG167" t="str">
            <v>na</v>
          </cell>
          <cell r="BH167" t="str">
            <v>na</v>
          </cell>
          <cell r="BI167" t="str">
            <v>na</v>
          </cell>
          <cell r="BJ167" t="str">
            <v>na</v>
          </cell>
          <cell r="BK167" t="str">
            <v>na</v>
          </cell>
          <cell r="BM167" t="str">
            <v>na</v>
          </cell>
          <cell r="BN167" t="str">
            <v>na</v>
          </cell>
          <cell r="BO167" t="str">
            <v>na</v>
          </cell>
          <cell r="BP167" t="str">
            <v>na</v>
          </cell>
          <cell r="BQ167" t="str">
            <v>na</v>
          </cell>
          <cell r="BR167" t="str">
            <v>na</v>
          </cell>
        </row>
        <row r="168">
          <cell r="E168" t="str">
            <v>Calenderised</v>
          </cell>
          <cell r="F168">
            <v>0</v>
          </cell>
        </row>
        <row r="169">
          <cell r="C169" t="str">
            <v>Fixed Line Europe - Alternative Careers</v>
          </cell>
        </row>
        <row r="170">
          <cell r="D170" t="str">
            <v>Carnegie</v>
          </cell>
          <cell r="E170" t="str">
            <v>Last brokers notes update:</v>
          </cell>
          <cell r="F170">
            <v>38527</v>
          </cell>
          <cell r="G170">
            <v>38223</v>
          </cell>
          <cell r="I170">
            <v>2261</v>
          </cell>
          <cell r="J170">
            <v>2534</v>
          </cell>
          <cell r="K170">
            <v>2823</v>
          </cell>
          <cell r="L170">
            <v>2950</v>
          </cell>
          <cell r="P170">
            <v>133</v>
          </cell>
          <cell r="Q170">
            <v>341</v>
          </cell>
          <cell r="R170">
            <v>519</v>
          </cell>
          <cell r="S170">
            <v>624</v>
          </cell>
          <cell r="W170">
            <v>-35</v>
          </cell>
          <cell r="X170">
            <v>128</v>
          </cell>
          <cell r="Y170">
            <v>237</v>
          </cell>
          <cell r="Z170">
            <v>304</v>
          </cell>
          <cell r="AD170">
            <v>-40</v>
          </cell>
          <cell r="AE170">
            <v>123</v>
          </cell>
          <cell r="AF170">
            <v>232</v>
          </cell>
          <cell r="AG170">
            <v>299</v>
          </cell>
          <cell r="AK170">
            <v>40</v>
          </cell>
          <cell r="AL170">
            <v>244</v>
          </cell>
          <cell r="AM170">
            <v>288</v>
          </cell>
          <cell r="AN170">
            <v>339</v>
          </cell>
          <cell r="AR170">
            <v>270</v>
          </cell>
          <cell r="AS170">
            <v>345</v>
          </cell>
          <cell r="AT170">
            <v>367</v>
          </cell>
          <cell r="AU170">
            <v>384</v>
          </cell>
        </row>
        <row r="171">
          <cell r="D171" t="str">
            <v>Handelsbanken</v>
          </cell>
          <cell r="E171" t="str">
            <v>Last Datastream update:</v>
          </cell>
          <cell r="F171">
            <v>38679</v>
          </cell>
          <cell r="G171">
            <v>38209</v>
          </cell>
          <cell r="I171">
            <v>2260</v>
          </cell>
          <cell r="J171">
            <v>2502</v>
          </cell>
          <cell r="K171">
            <v>2728</v>
          </cell>
          <cell r="L171">
            <v>2956</v>
          </cell>
          <cell r="M171">
            <v>3127</v>
          </cell>
          <cell r="P171">
            <v>134</v>
          </cell>
          <cell r="Q171">
            <v>321</v>
          </cell>
          <cell r="R171">
            <v>460</v>
          </cell>
          <cell r="S171">
            <v>568</v>
          </cell>
          <cell r="T171">
            <v>665</v>
          </cell>
          <cell r="AD171">
            <v>-58</v>
          </cell>
          <cell r="AE171">
            <v>92</v>
          </cell>
          <cell r="AF171">
            <v>209</v>
          </cell>
          <cell r="AG171">
            <v>314</v>
          </cell>
          <cell r="AH171">
            <v>393</v>
          </cell>
          <cell r="AK171">
            <v>35</v>
          </cell>
          <cell r="AL171">
            <v>131</v>
          </cell>
          <cell r="AM171">
            <v>245</v>
          </cell>
          <cell r="AN171">
            <v>266</v>
          </cell>
          <cell r="AO171">
            <v>328</v>
          </cell>
          <cell r="AR171">
            <v>270</v>
          </cell>
          <cell r="AS171">
            <v>337</v>
          </cell>
          <cell r="AT171">
            <v>382</v>
          </cell>
          <cell r="AU171">
            <v>384</v>
          </cell>
          <cell r="AV171">
            <v>407</v>
          </cell>
        </row>
        <row r="175">
          <cell r="B175">
            <v>48</v>
          </cell>
          <cell r="C175" t="str">
            <v>Song Networks</v>
          </cell>
          <cell r="E175" t="str">
            <v>SEK m</v>
          </cell>
          <cell r="F175">
            <v>38352</v>
          </cell>
          <cell r="I175">
            <v>2260.5</v>
          </cell>
          <cell r="J175">
            <v>2518</v>
          </cell>
          <cell r="K175">
            <v>2775.5</v>
          </cell>
          <cell r="L175">
            <v>2953</v>
          </cell>
          <cell r="M175">
            <v>3127</v>
          </cell>
          <cell r="N175" t="str">
            <v>na</v>
          </cell>
          <cell r="P175">
            <v>133.5</v>
          </cell>
          <cell r="Q175">
            <v>331</v>
          </cell>
          <cell r="R175">
            <v>489.5</v>
          </cell>
          <cell r="S175">
            <v>596</v>
          </cell>
          <cell r="T175">
            <v>665</v>
          </cell>
          <cell r="U175" t="str">
            <v>na</v>
          </cell>
          <cell r="W175">
            <v>-35</v>
          </cell>
          <cell r="X175">
            <v>128</v>
          </cell>
          <cell r="Y175">
            <v>237</v>
          </cell>
          <cell r="Z175">
            <v>304</v>
          </cell>
          <cell r="AA175" t="str">
            <v>na</v>
          </cell>
          <cell r="AB175" t="str">
            <v>na</v>
          </cell>
          <cell r="AD175">
            <v>-49</v>
          </cell>
          <cell r="AE175">
            <v>107.5</v>
          </cell>
          <cell r="AF175">
            <v>220.5</v>
          </cell>
          <cell r="AG175">
            <v>306.5</v>
          </cell>
          <cell r="AH175">
            <v>393</v>
          </cell>
          <cell r="AI175" t="str">
            <v>na</v>
          </cell>
          <cell r="AK175">
            <v>37.5</v>
          </cell>
          <cell r="AL175">
            <v>187.5</v>
          </cell>
          <cell r="AM175">
            <v>266.5</v>
          </cell>
          <cell r="AN175">
            <v>302.5</v>
          </cell>
          <cell r="AO175">
            <v>328</v>
          </cell>
          <cell r="AP175" t="str">
            <v>na</v>
          </cell>
          <cell r="AR175">
            <v>270</v>
          </cell>
          <cell r="AS175">
            <v>341</v>
          </cell>
          <cell r="AT175">
            <v>374.5</v>
          </cell>
          <cell r="AU175">
            <v>384</v>
          </cell>
          <cell r="AV175">
            <v>407</v>
          </cell>
          <cell r="AW175" t="str">
            <v>na</v>
          </cell>
          <cell r="AY175" t="str">
            <v>na</v>
          </cell>
          <cell r="AZ175" t="str">
            <v>na</v>
          </cell>
          <cell r="BA175" t="str">
            <v>na</v>
          </cell>
          <cell r="BB175" t="str">
            <v>na</v>
          </cell>
          <cell r="BC175" t="str">
            <v>na</v>
          </cell>
          <cell r="BD175" t="str">
            <v>na</v>
          </cell>
          <cell r="BF175" t="str">
            <v>na</v>
          </cell>
          <cell r="BG175" t="str">
            <v>na</v>
          </cell>
          <cell r="BH175" t="str">
            <v>na</v>
          </cell>
          <cell r="BI175" t="str">
            <v>na</v>
          </cell>
          <cell r="BJ175" t="str">
            <v>na</v>
          </cell>
          <cell r="BK175" t="str">
            <v>na</v>
          </cell>
          <cell r="BM175" t="str">
            <v>na</v>
          </cell>
          <cell r="BN175" t="str">
            <v>na</v>
          </cell>
          <cell r="BO175" t="str">
            <v>na</v>
          </cell>
          <cell r="BP175" t="str">
            <v>na</v>
          </cell>
          <cell r="BQ175" t="str">
            <v>na</v>
          </cell>
          <cell r="BR175" t="str">
            <v>na</v>
          </cell>
        </row>
        <row r="176">
          <cell r="E176" t="str">
            <v>Calenderised</v>
          </cell>
          <cell r="F176">
            <v>0</v>
          </cell>
        </row>
        <row r="177">
          <cell r="C177" t="str">
            <v>Fixed Line Europe - Alternative Careers</v>
          </cell>
        </row>
        <row r="178">
          <cell r="E178" t="str">
            <v>Last brokers notes update:</v>
          </cell>
          <cell r="F178">
            <v>38666</v>
          </cell>
          <cell r="AC178">
            <v>-51</v>
          </cell>
          <cell r="AJ178">
            <v>-58</v>
          </cell>
          <cell r="AQ178">
            <v>55</v>
          </cell>
        </row>
        <row r="179">
          <cell r="D179" t="str">
            <v>Citigroup</v>
          </cell>
          <cell r="E179" t="str">
            <v>Last Datastream update:</v>
          </cell>
          <cell r="F179">
            <v>38679</v>
          </cell>
          <cell r="G179">
            <v>38531</v>
          </cell>
          <cell r="I179">
            <v>332</v>
          </cell>
          <cell r="J179">
            <v>360</v>
          </cell>
          <cell r="K179">
            <v>379</v>
          </cell>
          <cell r="L179">
            <v>406</v>
          </cell>
          <cell r="M179">
            <v>437</v>
          </cell>
          <cell r="N179">
            <v>465.43099999999998</v>
          </cell>
          <cell r="P179">
            <v>44</v>
          </cell>
          <cell r="Q179">
            <v>39</v>
          </cell>
          <cell r="R179">
            <v>40</v>
          </cell>
          <cell r="S179">
            <v>48</v>
          </cell>
          <cell r="T179">
            <v>59</v>
          </cell>
          <cell r="U179">
            <v>71.94</v>
          </cell>
          <cell r="X179">
            <v>-28.033999999999999</v>
          </cell>
          <cell r="Y179">
            <v>-15.583</v>
          </cell>
          <cell r="Z179">
            <v>-4.0119999999999996</v>
          </cell>
          <cell r="AA179">
            <v>8.8879999999999999</v>
          </cell>
          <cell r="AB179">
            <v>22.908000000000001</v>
          </cell>
          <cell r="AE179">
            <v>-28.172999999999998</v>
          </cell>
          <cell r="AF179">
            <v>-15.619</v>
          </cell>
          <cell r="AG179">
            <v>-4.0119999999999996</v>
          </cell>
          <cell r="AH179">
            <v>8.8879999999999999</v>
          </cell>
          <cell r="AI179">
            <v>22.908000000000001</v>
          </cell>
          <cell r="AS179">
            <v>37.546999999999997</v>
          </cell>
          <cell r="AT179">
            <v>34.533999999999999</v>
          </cell>
          <cell r="AU179">
            <v>38.930999999999997</v>
          </cell>
          <cell r="AV179">
            <v>43.969000000000001</v>
          </cell>
        </row>
        <row r="180">
          <cell r="D180" t="str">
            <v>Investec</v>
          </cell>
          <cell r="G180">
            <v>38496</v>
          </cell>
          <cell r="I180">
            <v>332.4</v>
          </cell>
          <cell r="J180">
            <v>360</v>
          </cell>
          <cell r="K180">
            <v>376.3</v>
          </cell>
          <cell r="L180">
            <v>412.7</v>
          </cell>
          <cell r="M180">
            <v>448.6</v>
          </cell>
          <cell r="P180">
            <v>43.6</v>
          </cell>
          <cell r="Q180">
            <v>39.1</v>
          </cell>
          <cell r="R180">
            <v>40</v>
          </cell>
          <cell r="S180">
            <v>46.8</v>
          </cell>
          <cell r="T180">
            <v>53.4</v>
          </cell>
          <cell r="W180">
            <v>-21.199999999999996</v>
          </cell>
          <cell r="X180">
            <v>-28.199999999999996</v>
          </cell>
          <cell r="Y180">
            <v>-27.299999999999997</v>
          </cell>
          <cell r="Z180">
            <v>-20.5</v>
          </cell>
          <cell r="AA180">
            <v>-13.899999999999999</v>
          </cell>
          <cell r="AD180">
            <v>-21.199999999999996</v>
          </cell>
          <cell r="AE180">
            <v>-28.199999999999996</v>
          </cell>
          <cell r="AF180">
            <v>-27.299999999999997</v>
          </cell>
          <cell r="AG180">
            <v>-20.5</v>
          </cell>
          <cell r="AH180">
            <v>-13.899999999999999</v>
          </cell>
          <cell r="AK180">
            <v>-25.2</v>
          </cell>
          <cell r="AL180">
            <v>-42.2</v>
          </cell>
          <cell r="AM180">
            <v>-31.5</v>
          </cell>
          <cell r="AN180">
            <v>-25.1</v>
          </cell>
          <cell r="AO180">
            <v>-18.5</v>
          </cell>
          <cell r="AR180">
            <v>36.700000000000003</v>
          </cell>
          <cell r="AS180">
            <v>37.5</v>
          </cell>
          <cell r="AT180">
            <v>36.299999999999997</v>
          </cell>
          <cell r="AU180">
            <v>35</v>
          </cell>
          <cell r="AV180">
            <v>36.799999999999997</v>
          </cell>
        </row>
        <row r="181">
          <cell r="D181" t="str">
            <v>AR</v>
          </cell>
          <cell r="G181">
            <v>38442</v>
          </cell>
          <cell r="I181">
            <v>332.37200000000001</v>
          </cell>
          <cell r="J181">
            <v>360.01600000000002</v>
          </cell>
          <cell r="W181">
            <v>-21.213000000000001</v>
          </cell>
          <cell r="X181">
            <v>-28.172999999999998</v>
          </cell>
          <cell r="AD181">
            <v>-21.213000000000001</v>
          </cell>
          <cell r="AE181">
            <v>-28.172999999999998</v>
          </cell>
          <cell r="AK181">
            <v>-26.291</v>
          </cell>
          <cell r="AL181">
            <v>-42.216000000000001</v>
          </cell>
          <cell r="AR181">
            <v>36.686</v>
          </cell>
          <cell r="AS181">
            <v>37.546999999999997</v>
          </cell>
        </row>
        <row r="183">
          <cell r="B183">
            <v>49</v>
          </cell>
          <cell r="C183" t="str">
            <v>Thus</v>
          </cell>
          <cell r="E183" t="str">
            <v>GBP m</v>
          </cell>
          <cell r="F183">
            <v>38077</v>
          </cell>
          <cell r="I183">
            <v>332.37200000000001</v>
          </cell>
          <cell r="J183">
            <v>360.01600000000002</v>
          </cell>
          <cell r="K183">
            <v>373.23883333333328</v>
          </cell>
          <cell r="L183">
            <v>401.42500000000007</v>
          </cell>
          <cell r="M183">
            <v>434.4375</v>
          </cell>
          <cell r="N183">
            <v>459.77324999999996</v>
          </cell>
          <cell r="P183" t="str">
            <v>na</v>
          </cell>
          <cell r="Q183">
            <v>40.237499999999997</v>
          </cell>
          <cell r="R183">
            <v>39.762500000000003</v>
          </cell>
          <cell r="S183">
            <v>45.55</v>
          </cell>
          <cell r="T183">
            <v>54.000000000000007</v>
          </cell>
          <cell r="U183">
            <v>68.004999999999995</v>
          </cell>
          <cell r="W183">
            <v>-21.213000000000001</v>
          </cell>
          <cell r="X183">
            <v>-28.172999999999998</v>
          </cell>
          <cell r="Y183">
            <v>-23.115041666666666</v>
          </cell>
          <cell r="Z183">
            <v>-14.552375</v>
          </cell>
          <cell r="AA183">
            <v>-4.9434999999999993</v>
          </cell>
          <cell r="AB183">
            <v>16.554500000000001</v>
          </cell>
          <cell r="AD183">
            <v>-21.213000000000001</v>
          </cell>
          <cell r="AE183">
            <v>-28.172999999999998</v>
          </cell>
          <cell r="AF183">
            <v>-23.140125000000001</v>
          </cell>
          <cell r="AG183">
            <v>-14.556875</v>
          </cell>
          <cell r="AH183">
            <v>-4.9434999999999993</v>
          </cell>
          <cell r="AI183">
            <v>16.554500000000001</v>
          </cell>
          <cell r="AK183">
            <v>-26.291</v>
          </cell>
          <cell r="AL183">
            <v>-42.216000000000001</v>
          </cell>
          <cell r="AM183">
            <v>-34.177</v>
          </cell>
          <cell r="AN183">
            <v>-26.700000000000003</v>
          </cell>
          <cell r="AO183">
            <v>-20.149999999999999</v>
          </cell>
          <cell r="AP183" t="str">
            <v>na</v>
          </cell>
          <cell r="AR183">
            <v>36.686</v>
          </cell>
          <cell r="AS183">
            <v>37.546999999999997</v>
          </cell>
          <cell r="AT183">
            <v>35.945583333333332</v>
          </cell>
          <cell r="AU183">
            <v>36.578375000000001</v>
          </cell>
          <cell r="AV183">
            <v>39.52975</v>
          </cell>
          <cell r="AW183" t="str">
            <v>na</v>
          </cell>
          <cell r="AY183" t="str">
            <v>na</v>
          </cell>
          <cell r="AZ183" t="str">
            <v>na</v>
          </cell>
          <cell r="BA183" t="str">
            <v>na</v>
          </cell>
          <cell r="BB183" t="str">
            <v>na</v>
          </cell>
          <cell r="BC183" t="str">
            <v>na</v>
          </cell>
          <cell r="BD183" t="str">
            <v>na</v>
          </cell>
          <cell r="BF183" t="str">
            <v>na</v>
          </cell>
          <cell r="BG183" t="str">
            <v>na</v>
          </cell>
          <cell r="BH183" t="str">
            <v>na</v>
          </cell>
          <cell r="BI183" t="str">
            <v>na</v>
          </cell>
          <cell r="BJ183" t="str">
            <v>na</v>
          </cell>
          <cell r="BK183" t="str">
            <v>na</v>
          </cell>
          <cell r="BM183" t="str">
            <v>na</v>
          </cell>
          <cell r="BN183" t="str">
            <v>na</v>
          </cell>
          <cell r="BO183" t="str">
            <v>na</v>
          </cell>
          <cell r="BP183" t="str">
            <v>na</v>
          </cell>
          <cell r="BQ183" t="str">
            <v>na</v>
          </cell>
          <cell r="BR183" t="str">
            <v>na</v>
          </cell>
        </row>
        <row r="184">
          <cell r="E184" t="str">
            <v>Calenderised</v>
          </cell>
          <cell r="F184">
            <v>0.75</v>
          </cell>
        </row>
        <row r="185">
          <cell r="C185" t="str">
            <v>Fixed Line Europe - Alternative Careers</v>
          </cell>
        </row>
        <row r="186">
          <cell r="D186" t="str">
            <v>Kempen &amp; Co</v>
          </cell>
          <cell r="E186" t="str">
            <v>Last brokers notes update:</v>
          </cell>
          <cell r="F186">
            <v>38666</v>
          </cell>
          <cell r="G186">
            <v>38551</v>
          </cell>
          <cell r="I186">
            <v>462.1</v>
          </cell>
          <cell r="J186">
            <v>600.70000000000005</v>
          </cell>
          <cell r="K186">
            <v>733.5</v>
          </cell>
          <cell r="L186">
            <v>865.6</v>
          </cell>
          <cell r="P186">
            <v>75.099999999999994</v>
          </cell>
          <cell r="Q186">
            <v>118.1</v>
          </cell>
          <cell r="R186">
            <v>121.9</v>
          </cell>
          <cell r="S186">
            <v>138.5</v>
          </cell>
          <cell r="AD186">
            <v>-54.7</v>
          </cell>
          <cell r="AE186">
            <v>-23.5</v>
          </cell>
          <cell r="AF186">
            <v>-72.7</v>
          </cell>
          <cell r="AG186">
            <v>-47.1</v>
          </cell>
          <cell r="AK186">
            <v>-43</v>
          </cell>
          <cell r="AL186">
            <v>-24.4</v>
          </cell>
          <cell r="AM186">
            <v>-47.1</v>
          </cell>
          <cell r="AN186">
            <v>-26.6</v>
          </cell>
          <cell r="AR186">
            <v>89</v>
          </cell>
          <cell r="AS186">
            <v>135.4</v>
          </cell>
          <cell r="AT186">
            <v>302.10000000000002</v>
          </cell>
          <cell r="AU186">
            <v>170.5</v>
          </cell>
        </row>
        <row r="187">
          <cell r="D187" t="str">
            <v>Fortis</v>
          </cell>
          <cell r="E187" t="str">
            <v>Last Datastream update:</v>
          </cell>
          <cell r="F187">
            <v>38679</v>
          </cell>
          <cell r="G187">
            <v>38568</v>
          </cell>
          <cell r="I187">
            <v>462.1</v>
          </cell>
          <cell r="J187">
            <v>600.70000000000005</v>
          </cell>
          <cell r="K187">
            <v>772.7</v>
          </cell>
          <cell r="L187">
            <v>925</v>
          </cell>
          <cell r="M187">
            <v>1090</v>
          </cell>
          <cell r="P187">
            <v>80.7</v>
          </cell>
          <cell r="Q187">
            <v>118.1</v>
          </cell>
          <cell r="R187">
            <v>136.6</v>
          </cell>
          <cell r="S187">
            <v>190</v>
          </cell>
          <cell r="T187">
            <v>255</v>
          </cell>
          <cell r="W187">
            <v>-54.1</v>
          </cell>
          <cell r="X187">
            <v>-23.5</v>
          </cell>
          <cell r="Y187">
            <v>-20.3</v>
          </cell>
          <cell r="Z187">
            <v>0</v>
          </cell>
          <cell r="AA187">
            <v>65</v>
          </cell>
          <cell r="AD187">
            <v>-54.1</v>
          </cell>
          <cell r="AE187">
            <v>-23.5</v>
          </cell>
          <cell r="AF187">
            <v>-30.3</v>
          </cell>
          <cell r="AG187">
            <v>-25</v>
          </cell>
          <cell r="AH187">
            <v>10</v>
          </cell>
          <cell r="AK187">
            <v>-42.2</v>
          </cell>
          <cell r="AL187">
            <v>-24.4</v>
          </cell>
          <cell r="AM187">
            <v>-20.6</v>
          </cell>
          <cell r="AN187">
            <v>-4</v>
          </cell>
          <cell r="AO187">
            <v>52</v>
          </cell>
          <cell r="AR187">
            <v>89</v>
          </cell>
          <cell r="AS187">
            <v>135.5</v>
          </cell>
          <cell r="AT187">
            <v>275</v>
          </cell>
          <cell r="AU187">
            <v>200</v>
          </cell>
          <cell r="AV187">
            <v>200</v>
          </cell>
        </row>
        <row r="188">
          <cell r="D188" t="str">
            <v>Rabo Securities</v>
          </cell>
          <cell r="G188">
            <v>38567</v>
          </cell>
          <cell r="J188">
            <v>600.70000000000005</v>
          </cell>
          <cell r="K188">
            <v>759.3</v>
          </cell>
          <cell r="L188">
            <v>885</v>
          </cell>
          <cell r="M188">
            <v>1004.7</v>
          </cell>
          <cell r="Q188">
            <v>118.1</v>
          </cell>
          <cell r="R188">
            <v>129.1</v>
          </cell>
          <cell r="S188">
            <v>174.3</v>
          </cell>
          <cell r="T188">
            <v>211</v>
          </cell>
          <cell r="X188">
            <v>-23.5</v>
          </cell>
          <cell r="Y188">
            <v>-24.5</v>
          </cell>
          <cell r="Z188">
            <v>14.7</v>
          </cell>
          <cell r="AA188">
            <v>45</v>
          </cell>
          <cell r="AE188">
            <v>-23.5</v>
          </cell>
          <cell r="AF188">
            <v>-37.5</v>
          </cell>
          <cell r="AG188">
            <v>-15.8</v>
          </cell>
          <cell r="AH188">
            <v>14.5</v>
          </cell>
          <cell r="AL188">
            <v>-24.4</v>
          </cell>
          <cell r="AM188">
            <v>-44.9</v>
          </cell>
          <cell r="AN188">
            <v>-21.8</v>
          </cell>
          <cell r="AO188">
            <v>7.1</v>
          </cell>
        </row>
        <row r="189">
          <cell r="D189" t="str">
            <v xml:space="preserve">ING </v>
          </cell>
          <cell r="G189">
            <v>38632</v>
          </cell>
          <cell r="J189">
            <v>600.70000000000005</v>
          </cell>
          <cell r="K189">
            <v>749.3</v>
          </cell>
          <cell r="L189">
            <v>875.9</v>
          </cell>
          <cell r="M189">
            <v>976.8</v>
          </cell>
          <cell r="Q189">
            <v>118</v>
          </cell>
          <cell r="R189">
            <v>109.6</v>
          </cell>
          <cell r="S189">
            <v>163.69999999999999</v>
          </cell>
          <cell r="T189">
            <v>197.2</v>
          </cell>
          <cell r="AE189">
            <v>-23.4</v>
          </cell>
          <cell r="AF189">
            <v>-12.3</v>
          </cell>
          <cell r="AG189">
            <v>-4.9000000000000004</v>
          </cell>
          <cell r="AH189">
            <v>51.7</v>
          </cell>
          <cell r="AL189">
            <v>-24.3</v>
          </cell>
          <cell r="AM189">
            <v>-43.3</v>
          </cell>
          <cell r="AN189">
            <v>-20.6</v>
          </cell>
          <cell r="AO189">
            <v>30.8</v>
          </cell>
        </row>
        <row r="190">
          <cell r="D190" t="str">
            <v>AR</v>
          </cell>
          <cell r="G190">
            <v>38352</v>
          </cell>
          <cell r="I190">
            <v>462.13900000000001</v>
          </cell>
          <cell r="J190">
            <v>600.67899999999997</v>
          </cell>
          <cell r="P190">
            <v>90.045999999999992</v>
          </cell>
          <cell r="Q190">
            <v>118.05399999999999</v>
          </cell>
          <cell r="W190">
            <v>-44.548000000000002</v>
          </cell>
          <cell r="X190">
            <v>-22.248000000000001</v>
          </cell>
          <cell r="AD190">
            <v>-44.758000000000003</v>
          </cell>
          <cell r="AE190">
            <v>-23.497</v>
          </cell>
          <cell r="AK190">
            <v>-32.878</v>
          </cell>
          <cell r="AL190">
            <v>-24.414000000000001</v>
          </cell>
          <cell r="AR190">
            <v>89.046999999999997</v>
          </cell>
          <cell r="AS190">
            <v>135.44800000000001</v>
          </cell>
        </row>
        <row r="192">
          <cell r="B192">
            <v>50</v>
          </cell>
          <cell r="C192" t="str">
            <v>Versatel</v>
          </cell>
          <cell r="E192" t="str">
            <v>EUR m</v>
          </cell>
          <cell r="F192">
            <v>38352</v>
          </cell>
          <cell r="I192">
            <v>462.113</v>
          </cell>
          <cell r="J192">
            <v>600.69580000000008</v>
          </cell>
          <cell r="K192">
            <v>753.7</v>
          </cell>
          <cell r="L192">
            <v>887.875</v>
          </cell>
          <cell r="M192">
            <v>1023.8333333333334</v>
          </cell>
          <cell r="N192" t="str">
            <v>na</v>
          </cell>
          <cell r="P192">
            <v>81.948666666666668</v>
          </cell>
          <cell r="Q192">
            <v>118.07079999999999</v>
          </cell>
          <cell r="R192">
            <v>124.30000000000001</v>
          </cell>
          <cell r="S192">
            <v>166.625</v>
          </cell>
          <cell r="T192">
            <v>221.06666666666669</v>
          </cell>
          <cell r="U192" t="str">
            <v>na</v>
          </cell>
          <cell r="W192">
            <v>-49.323999999999998</v>
          </cell>
          <cell r="X192">
            <v>-23.082666666666668</v>
          </cell>
          <cell r="Y192">
            <v>-22.4</v>
          </cell>
          <cell r="Z192">
            <v>7.35</v>
          </cell>
          <cell r="AA192">
            <v>55</v>
          </cell>
          <cell r="AB192" t="str">
            <v>na</v>
          </cell>
          <cell r="AD192">
            <v>-51.186000000000007</v>
          </cell>
          <cell r="AE192">
            <v>-23.479400000000002</v>
          </cell>
          <cell r="AF192">
            <v>-38.200000000000003</v>
          </cell>
          <cell r="AG192">
            <v>-23.2</v>
          </cell>
          <cell r="AH192">
            <v>25.400000000000002</v>
          </cell>
          <cell r="AI192" t="str">
            <v>na</v>
          </cell>
          <cell r="AK192">
            <v>-39.359333333333332</v>
          </cell>
          <cell r="AL192">
            <v>-24.382799999999996</v>
          </cell>
          <cell r="AM192">
            <v>-38.974999999999994</v>
          </cell>
          <cell r="AN192">
            <v>-18.25</v>
          </cell>
          <cell r="AO192">
            <v>29.966666666666669</v>
          </cell>
          <cell r="AP192" t="str">
            <v>na</v>
          </cell>
          <cell r="AR192">
            <v>89.015666666666675</v>
          </cell>
          <cell r="AS192">
            <v>135.44933333333333</v>
          </cell>
          <cell r="AT192">
            <v>288.55</v>
          </cell>
          <cell r="AU192">
            <v>185.25</v>
          </cell>
          <cell r="AV192">
            <v>200</v>
          </cell>
          <cell r="AW192" t="str">
            <v>na</v>
          </cell>
          <cell r="AY192" t="str">
            <v>na</v>
          </cell>
          <cell r="AZ192" t="str">
            <v>na</v>
          </cell>
          <cell r="BA192" t="str">
            <v>na</v>
          </cell>
          <cell r="BB192" t="str">
            <v>na</v>
          </cell>
          <cell r="BC192" t="str">
            <v>na</v>
          </cell>
          <cell r="BD192" t="str">
            <v>na</v>
          </cell>
          <cell r="BF192" t="str">
            <v>na</v>
          </cell>
          <cell r="BG192" t="str">
            <v>na</v>
          </cell>
          <cell r="BH192" t="str">
            <v>na</v>
          </cell>
          <cell r="BI192" t="str">
            <v>na</v>
          </cell>
          <cell r="BJ192" t="str">
            <v>na</v>
          </cell>
          <cell r="BK192" t="str">
            <v>na</v>
          </cell>
          <cell r="BM192" t="str">
            <v>na</v>
          </cell>
          <cell r="BN192" t="str">
            <v>na</v>
          </cell>
          <cell r="BO192" t="str">
            <v>na</v>
          </cell>
          <cell r="BP192" t="str">
            <v>na</v>
          </cell>
          <cell r="BQ192" t="str">
            <v>na</v>
          </cell>
          <cell r="BR192" t="str">
            <v>na</v>
          </cell>
        </row>
        <row r="193">
          <cell r="E193" t="str">
            <v>Calenderised</v>
          </cell>
          <cell r="F193">
            <v>0</v>
          </cell>
        </row>
        <row r="194">
          <cell r="C194" t="str">
            <v>Fixed Line Europe - Alternative Careers</v>
          </cell>
        </row>
        <row r="195">
          <cell r="D195" t="str">
            <v>Oppenheimer</v>
          </cell>
          <cell r="E195" t="str">
            <v>Last brokers notes update:</v>
          </cell>
          <cell r="F195">
            <v>38666</v>
          </cell>
          <cell r="G195">
            <v>38658</v>
          </cell>
          <cell r="I195">
            <v>1837.6</v>
          </cell>
          <cell r="J195">
            <v>1897.3</v>
          </cell>
          <cell r="K195">
            <v>2072.9</v>
          </cell>
          <cell r="L195">
            <v>2369.5</v>
          </cell>
          <cell r="M195">
            <v>2538.3000000000002</v>
          </cell>
          <cell r="N195">
            <v>2689</v>
          </cell>
          <cell r="Q195">
            <v>162</v>
          </cell>
          <cell r="R195">
            <v>182</v>
          </cell>
          <cell r="S195">
            <v>232</v>
          </cell>
          <cell r="T195">
            <v>262</v>
          </cell>
          <cell r="U195">
            <v>291</v>
          </cell>
          <cell r="AE195">
            <v>93.3</v>
          </cell>
          <cell r="AF195">
            <v>125</v>
          </cell>
          <cell r="AG195">
            <v>176</v>
          </cell>
          <cell r="AH195">
            <v>208</v>
          </cell>
          <cell r="AI195">
            <v>238</v>
          </cell>
          <cell r="AL195">
            <v>46.7</v>
          </cell>
          <cell r="AM195">
            <v>110</v>
          </cell>
          <cell r="AN195">
            <v>156</v>
          </cell>
          <cell r="AO195">
            <v>185</v>
          </cell>
          <cell r="AP195">
            <v>213</v>
          </cell>
          <cell r="AS195">
            <v>29.7</v>
          </cell>
          <cell r="AT195">
            <v>172</v>
          </cell>
          <cell r="AU195">
            <v>36</v>
          </cell>
          <cell r="AV195">
            <v>37</v>
          </cell>
          <cell r="AW195">
            <v>37</v>
          </cell>
        </row>
        <row r="196">
          <cell r="D196" t="str">
            <v>DZ Bank</v>
          </cell>
          <cell r="E196" t="str">
            <v>Last Datastream update:</v>
          </cell>
          <cell r="F196">
            <v>38679</v>
          </cell>
          <cell r="G196">
            <v>38573</v>
          </cell>
          <cell r="J196">
            <v>1900.5</v>
          </cell>
          <cell r="K196">
            <v>2032</v>
          </cell>
          <cell r="L196">
            <v>2241.6999999999998</v>
          </cell>
          <cell r="M196">
            <v>2404.4</v>
          </cell>
          <cell r="N196">
            <v>2540.1</v>
          </cell>
          <cell r="Q196">
            <v>165.4</v>
          </cell>
          <cell r="R196">
            <v>210.3</v>
          </cell>
          <cell r="S196">
            <v>241.2</v>
          </cell>
          <cell r="T196">
            <v>270.89999999999998</v>
          </cell>
          <cell r="U196">
            <v>299.39999999999998</v>
          </cell>
          <cell r="X196">
            <v>104.8</v>
          </cell>
          <cell r="Y196">
            <v>161.6</v>
          </cell>
          <cell r="Z196">
            <v>203</v>
          </cell>
          <cell r="AA196">
            <v>236.3</v>
          </cell>
          <cell r="AB196">
            <v>266.7</v>
          </cell>
          <cell r="AE196">
            <v>93</v>
          </cell>
          <cell r="AF196">
            <v>161.6</v>
          </cell>
          <cell r="AG196">
            <v>203</v>
          </cell>
          <cell r="AH196">
            <v>236.3</v>
          </cell>
          <cell r="AI196">
            <v>266.7</v>
          </cell>
          <cell r="AL196">
            <v>71</v>
          </cell>
          <cell r="AM196">
            <v>116.3</v>
          </cell>
          <cell r="AN196">
            <v>145.9</v>
          </cell>
          <cell r="AO196">
            <v>170.5</v>
          </cell>
          <cell r="AP196">
            <v>193.6</v>
          </cell>
        </row>
        <row r="197">
          <cell r="D197" t="str">
            <v>Citigroup</v>
          </cell>
          <cell r="G197">
            <v>38574</v>
          </cell>
          <cell r="I197">
            <v>1838.2</v>
          </cell>
          <cell r="J197">
            <v>1900.8</v>
          </cell>
          <cell r="K197">
            <v>2075.6</v>
          </cell>
          <cell r="L197">
            <v>2232</v>
          </cell>
          <cell r="M197">
            <v>2388.6</v>
          </cell>
          <cell r="N197">
            <v>2548.3000000000002</v>
          </cell>
          <cell r="P197">
            <v>334.7</v>
          </cell>
          <cell r="Q197">
            <v>165.7</v>
          </cell>
          <cell r="R197">
            <v>203.2</v>
          </cell>
          <cell r="S197">
            <v>257.3</v>
          </cell>
          <cell r="T197">
            <v>290.10000000000002</v>
          </cell>
          <cell r="U197">
            <v>323.60000000000002</v>
          </cell>
          <cell r="W197">
            <v>263.89999999999998</v>
          </cell>
          <cell r="X197">
            <v>105.2</v>
          </cell>
          <cell r="Y197">
            <v>140</v>
          </cell>
          <cell r="Z197">
            <v>204.7</v>
          </cell>
          <cell r="AA197">
            <v>236.4</v>
          </cell>
          <cell r="AB197">
            <v>267.8</v>
          </cell>
          <cell r="AD197">
            <v>253.4</v>
          </cell>
          <cell r="AE197">
            <v>93.4</v>
          </cell>
          <cell r="AF197">
            <v>140</v>
          </cell>
          <cell r="AG197">
            <v>204.7</v>
          </cell>
          <cell r="AH197">
            <v>236.4</v>
          </cell>
          <cell r="AI197">
            <v>267.8</v>
          </cell>
          <cell r="AL197">
            <v>73.900000000000006</v>
          </cell>
          <cell r="AM197">
            <v>58.5</v>
          </cell>
          <cell r="AN197">
            <v>57.7</v>
          </cell>
          <cell r="AO197">
            <v>80.7</v>
          </cell>
          <cell r="AP197">
            <v>93</v>
          </cell>
        </row>
        <row r="198">
          <cell r="D198" t="str">
            <v>AR</v>
          </cell>
          <cell r="G198">
            <v>38352</v>
          </cell>
          <cell r="I198">
            <v>1837.587</v>
          </cell>
          <cell r="J198">
            <v>1897.3230000000001</v>
          </cell>
          <cell r="P198">
            <v>334.74199999999996</v>
          </cell>
          <cell r="Q198">
            <v>165.63800000000001</v>
          </cell>
          <cell r="W198">
            <v>253.38399999999999</v>
          </cell>
          <cell r="X198">
            <v>93.293000000000006</v>
          </cell>
          <cell r="AD198">
            <v>253.38399999999999</v>
          </cell>
          <cell r="AE198">
            <v>93.293000000000006</v>
          </cell>
          <cell r="AK198">
            <v>168.035</v>
          </cell>
          <cell r="AL198">
            <v>71.337000000000003</v>
          </cell>
          <cell r="AS198">
            <v>30</v>
          </cell>
        </row>
        <row r="200">
          <cell r="B200">
            <v>51</v>
          </cell>
          <cell r="C200" t="str">
            <v>Mobilcom</v>
          </cell>
          <cell r="E200" t="str">
            <v>EUR m</v>
          </cell>
          <cell r="F200">
            <v>38717</v>
          </cell>
          <cell r="I200">
            <v>1837.587</v>
          </cell>
          <cell r="J200">
            <v>1897.3230000000001</v>
          </cell>
          <cell r="K200">
            <v>2060.1666666666665</v>
          </cell>
          <cell r="L200">
            <v>2281.0666666666666</v>
          </cell>
          <cell r="M200">
            <v>2443.7666666666669</v>
          </cell>
          <cell r="N200">
            <v>2592.4666666666667</v>
          </cell>
          <cell r="P200">
            <v>334.74199999999996</v>
          </cell>
          <cell r="Q200">
            <v>165.63800000000001</v>
          </cell>
          <cell r="R200">
            <v>198.5</v>
          </cell>
          <cell r="S200">
            <v>243.5</v>
          </cell>
          <cell r="T200">
            <v>274.33333333333331</v>
          </cell>
          <cell r="U200">
            <v>304.66666666666669</v>
          </cell>
          <cell r="W200">
            <v>253.38399999999999</v>
          </cell>
          <cell r="X200">
            <v>93.293000000000006</v>
          </cell>
          <cell r="Y200">
            <v>150.80000000000001</v>
          </cell>
          <cell r="Z200">
            <v>203.85</v>
          </cell>
          <cell r="AA200">
            <v>236.35000000000002</v>
          </cell>
          <cell r="AB200">
            <v>267.25</v>
          </cell>
          <cell r="AD200">
            <v>253.38399999999999</v>
          </cell>
          <cell r="AE200">
            <v>93.293000000000006</v>
          </cell>
          <cell r="AF200">
            <v>142.20000000000002</v>
          </cell>
          <cell r="AG200">
            <v>194.56666666666669</v>
          </cell>
          <cell r="AH200">
            <v>226.9</v>
          </cell>
          <cell r="AI200">
            <v>257.5</v>
          </cell>
          <cell r="AK200">
            <v>168.035</v>
          </cell>
          <cell r="AL200">
            <v>71.337000000000003</v>
          </cell>
          <cell r="AM200">
            <v>94.933333333333337</v>
          </cell>
          <cell r="AN200">
            <v>119.86666666666666</v>
          </cell>
          <cell r="AO200">
            <v>145.4</v>
          </cell>
          <cell r="AP200">
            <v>166.53333333333333</v>
          </cell>
          <cell r="AR200">
            <v>0</v>
          </cell>
          <cell r="AS200">
            <v>30</v>
          </cell>
          <cell r="AT200">
            <v>172</v>
          </cell>
          <cell r="AU200">
            <v>36</v>
          </cell>
          <cell r="AV200">
            <v>37</v>
          </cell>
          <cell r="AW200">
            <v>37</v>
          </cell>
          <cell r="AY200" t="str">
            <v>na</v>
          </cell>
          <cell r="AZ200" t="str">
            <v>na</v>
          </cell>
          <cell r="BA200" t="str">
            <v>na</v>
          </cell>
          <cell r="BB200" t="str">
            <v>na</v>
          </cell>
          <cell r="BC200" t="str">
            <v>na</v>
          </cell>
          <cell r="BD200" t="str">
            <v>na</v>
          </cell>
          <cell r="BF200" t="str">
            <v>na</v>
          </cell>
          <cell r="BG200" t="str">
            <v>na</v>
          </cell>
          <cell r="BH200" t="str">
            <v>na</v>
          </cell>
          <cell r="BI200" t="str">
            <v>na</v>
          </cell>
          <cell r="BJ200" t="str">
            <v>na</v>
          </cell>
          <cell r="BK200" t="str">
            <v>na</v>
          </cell>
          <cell r="BM200" t="str">
            <v>na</v>
          </cell>
          <cell r="BN200" t="str">
            <v>na</v>
          </cell>
          <cell r="BO200" t="str">
            <v>na</v>
          </cell>
          <cell r="BP200" t="str">
            <v>na</v>
          </cell>
          <cell r="BQ200" t="str">
            <v>na</v>
          </cell>
          <cell r="BR200" t="str">
            <v>na</v>
          </cell>
        </row>
        <row r="201">
          <cell r="E201" t="str">
            <v>Calenderised</v>
          </cell>
          <cell r="F201">
            <v>0</v>
          </cell>
        </row>
        <row r="202">
          <cell r="C202">
            <v>0</v>
          </cell>
        </row>
        <row r="203">
          <cell r="E203" t="str">
            <v>Last brokers notes update:</v>
          </cell>
          <cell r="F203">
            <v>38253</v>
          </cell>
        </row>
        <row r="204">
          <cell r="E204" t="str">
            <v>Last Datastream update:</v>
          </cell>
          <cell r="F204">
            <v>38679</v>
          </cell>
        </row>
        <row r="208">
          <cell r="B208">
            <v>52</v>
          </cell>
          <cell r="C208" t="str">
            <v>Firm52</v>
          </cell>
          <cell r="E208">
            <v>0</v>
          </cell>
          <cell r="F208">
            <v>0</v>
          </cell>
          <cell r="I208" t="str">
            <v>na</v>
          </cell>
          <cell r="J208" t="str">
            <v>na</v>
          </cell>
          <cell r="K208" t="str">
            <v>na</v>
          </cell>
          <cell r="L208" t="str">
            <v>na</v>
          </cell>
          <cell r="M208" t="str">
            <v>na</v>
          </cell>
          <cell r="N208" t="str">
            <v>na</v>
          </cell>
          <cell r="P208" t="str">
            <v>na</v>
          </cell>
          <cell r="Q208" t="str">
            <v>na</v>
          </cell>
          <cell r="R208" t="str">
            <v>na</v>
          </cell>
          <cell r="S208" t="str">
            <v>na</v>
          </cell>
          <cell r="T208" t="str">
            <v>na</v>
          </cell>
          <cell r="U208" t="str">
            <v>na</v>
          </cell>
          <cell r="W208" t="str">
            <v>na</v>
          </cell>
          <cell r="X208" t="str">
            <v>na</v>
          </cell>
          <cell r="Y208" t="str">
            <v>na</v>
          </cell>
          <cell r="Z208" t="str">
            <v>na</v>
          </cell>
          <cell r="AA208" t="str">
            <v>na</v>
          </cell>
          <cell r="AB208" t="str">
            <v>na</v>
          </cell>
          <cell r="AD208" t="str">
            <v>na</v>
          </cell>
          <cell r="AE208" t="str">
            <v>na</v>
          </cell>
          <cell r="AF208" t="str">
            <v>na</v>
          </cell>
          <cell r="AG208" t="str">
            <v>na</v>
          </cell>
          <cell r="AH208" t="str">
            <v>na</v>
          </cell>
          <cell r="AI208" t="str">
            <v>na</v>
          </cell>
          <cell r="AK208" t="str">
            <v>na</v>
          </cell>
          <cell r="AL208" t="str">
            <v>na</v>
          </cell>
          <cell r="AM208" t="str">
            <v>na</v>
          </cell>
          <cell r="AN208" t="str">
            <v>na</v>
          </cell>
          <cell r="AO208" t="str">
            <v>na</v>
          </cell>
          <cell r="AP208" t="str">
            <v>na</v>
          </cell>
          <cell r="AR208" t="str">
            <v>na</v>
          </cell>
          <cell r="AS208" t="str">
            <v>na</v>
          </cell>
          <cell r="AT208" t="str">
            <v>na</v>
          </cell>
          <cell r="AU208" t="str">
            <v>na</v>
          </cell>
          <cell r="AV208" t="str">
            <v>na</v>
          </cell>
          <cell r="AW208" t="str">
            <v>na</v>
          </cell>
          <cell r="AY208" t="str">
            <v>na</v>
          </cell>
          <cell r="AZ208" t="str">
            <v>na</v>
          </cell>
          <cell r="BA208" t="str">
            <v>na</v>
          </cell>
          <cell r="BB208" t="str">
            <v>na</v>
          </cell>
          <cell r="BC208" t="str">
            <v>na</v>
          </cell>
          <cell r="BD208" t="str">
            <v>na</v>
          </cell>
          <cell r="BF208" t="str">
            <v>na</v>
          </cell>
          <cell r="BG208" t="str">
            <v>na</v>
          </cell>
          <cell r="BH208" t="str">
            <v>na</v>
          </cell>
          <cell r="BI208" t="str">
            <v>na</v>
          </cell>
          <cell r="BJ208" t="str">
            <v>na</v>
          </cell>
          <cell r="BK208" t="str">
            <v>na</v>
          </cell>
          <cell r="BM208" t="str">
            <v>na</v>
          </cell>
          <cell r="BN208" t="str">
            <v>na</v>
          </cell>
          <cell r="BO208" t="str">
            <v>na</v>
          </cell>
          <cell r="BP208" t="str">
            <v>na</v>
          </cell>
          <cell r="BQ208" t="str">
            <v>na</v>
          </cell>
          <cell r="BR208" t="str">
            <v>na</v>
          </cell>
        </row>
        <row r="209">
          <cell r="E209" t="str">
            <v>Calenderised</v>
          </cell>
          <cell r="F209">
            <v>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DATING"/>
      <sheetName val="Fixed (Nicky right)"/>
      <sheetName val="Cellular  (Hannah working)"/>
      <sheetName val="Fixed"/>
      <sheetName val="Euro Fixed"/>
      <sheetName val="Fixed ADRs"/>
      <sheetName val="Fixed US-L.Amer-Asian Comps"/>
      <sheetName val="Fixed Comparisons"/>
      <sheetName val="Euro Cellular"/>
      <sheetName val="Cellular "/>
      <sheetName val="Cellular ADRs"/>
      <sheetName val="Cell US-Lat.Amer-Asian Comps"/>
      <sheetName val="Cellular Comparisons"/>
      <sheetName val="Euro Equip"/>
      <sheetName val="Equip"/>
      <sheetName val="Equip ADRs"/>
      <sheetName val="Recomms"/>
      <sheetName val="PUREFIX"/>
      <sheetName val="CoC-DCF"/>
      <sheetName val="Module1"/>
      <sheetName val="Module2"/>
      <sheetName val="Module3"/>
      <sheetName val="Module4"/>
      <sheetName val="Equipment Comparison"/>
      <sheetName val="Fixed &amp; Cellular Comparisons"/>
      <sheetName val="Keys to Value"/>
      <sheetName val="Sheet1"/>
      <sheetName val="Module5"/>
      <sheetName val="Fixed Comparisons Old"/>
    </sheetNames>
    <sheetDataSet>
      <sheetData sheetId="0" refreshError="1"/>
      <sheetData sheetId="1" refreshError="1"/>
      <sheetData sheetId="2" refreshError="1"/>
      <sheetData sheetId="3" refreshError="1">
        <row r="9">
          <cell r="A9">
            <v>990</v>
          </cell>
          <cell r="H9">
            <v>31.230283911671926</v>
          </cell>
          <cell r="I9">
            <v>156.71952784680428</v>
          </cell>
          <cell r="K9">
            <v>11.195893324300583</v>
          </cell>
          <cell r="O9">
            <v>1.9191919191919191E-2</v>
          </cell>
        </row>
        <row r="10">
          <cell r="H10">
            <v>28.526391167539874</v>
          </cell>
          <cell r="I10">
            <v>144.09087595676158</v>
          </cell>
          <cell r="K10">
            <v>10.011150896713893</v>
          </cell>
          <cell r="O10">
            <v>2.0592929292929295E-2</v>
          </cell>
        </row>
        <row r="11">
          <cell r="A11" t="str">
            <v>2 Outperform</v>
          </cell>
        </row>
        <row r="60">
          <cell r="A60">
            <v>93.437303999999997</v>
          </cell>
        </row>
        <row r="62">
          <cell r="A62" t="str">
            <v>2 Outperform</v>
          </cell>
        </row>
        <row r="70">
          <cell r="A70">
            <v>398.07</v>
          </cell>
        </row>
        <row r="71">
          <cell r="O71">
            <v>2.3865149345592484E-2</v>
          </cell>
        </row>
        <row r="72">
          <cell r="A72" t="str">
            <v>2-Outperform</v>
          </cell>
        </row>
        <row r="80">
          <cell r="A80">
            <v>74.908288999999996</v>
          </cell>
          <cell r="H80">
            <v>62.22400016024833</v>
          </cell>
          <cell r="I80">
            <v>274.05584667264179</v>
          </cell>
          <cell r="K80">
            <v>8.321529453022956</v>
          </cell>
          <cell r="O80">
            <v>2.2885127095690495E-2</v>
          </cell>
        </row>
        <row r="81">
          <cell r="H81">
            <v>48.912422865753001</v>
          </cell>
          <cell r="I81">
            <v>236.96980215734496</v>
          </cell>
          <cell r="K81">
            <v>7.9752924151963276</v>
          </cell>
          <cell r="O81">
            <v>2.2885127095690495E-2</v>
          </cell>
        </row>
        <row r="82">
          <cell r="A82" t="str">
            <v>3 Neutral</v>
          </cell>
        </row>
        <row r="90">
          <cell r="A90">
            <v>18588.191999999999</v>
          </cell>
        </row>
        <row r="92">
          <cell r="A92" t="str">
            <v>1 Buy</v>
          </cell>
        </row>
        <row r="100">
          <cell r="A100">
            <v>7930.8053286000004</v>
          </cell>
          <cell r="O100">
            <v>0</v>
          </cell>
        </row>
        <row r="101">
          <cell r="O101">
            <v>0</v>
          </cell>
        </row>
        <row r="102">
          <cell r="A102">
            <v>0</v>
          </cell>
        </row>
        <row r="110">
          <cell r="A110">
            <v>7658.4124000000002</v>
          </cell>
          <cell r="I110">
            <v>76.914570856329433</v>
          </cell>
          <cell r="K110">
            <v>6.6443417376202314</v>
          </cell>
          <cell r="O110">
            <v>2.2881374212754602E-2</v>
          </cell>
        </row>
        <row r="111">
          <cell r="H111">
            <v>16.452199764822947</v>
          </cell>
          <cell r="I111">
            <v>73.023523146129364</v>
          </cell>
          <cell r="K111">
            <v>8.0782892020650454</v>
          </cell>
          <cell r="O111">
            <v>2.8871519115371731E-2</v>
          </cell>
        </row>
        <row r="112">
          <cell r="A112" t="str">
            <v>3- Neutral</v>
          </cell>
        </row>
        <row r="120">
          <cell r="A120">
            <v>0</v>
          </cell>
          <cell r="H120">
            <v>0</v>
          </cell>
          <cell r="I120">
            <v>0</v>
          </cell>
          <cell r="K120">
            <v>1.7475385440639548</v>
          </cell>
          <cell r="O120" t="e">
            <v>#DIV/0!</v>
          </cell>
        </row>
        <row r="121">
          <cell r="H121">
            <v>0</v>
          </cell>
          <cell r="I121">
            <v>0</v>
          </cell>
          <cell r="K121">
            <v>1.4616786746737813</v>
          </cell>
          <cell r="O121" t="e">
            <v>#DIV/0!</v>
          </cell>
        </row>
      </sheetData>
      <sheetData sheetId="4" refreshError="1">
        <row r="70">
          <cell r="H70">
            <v>67.767602339181281</v>
          </cell>
          <cell r="I70">
            <v>0</v>
          </cell>
          <cell r="K70">
            <v>10.655393889853887</v>
          </cell>
        </row>
        <row r="100">
          <cell r="H100">
            <v>0</v>
          </cell>
          <cell r="I100">
            <v>0</v>
          </cell>
          <cell r="K100">
            <v>0</v>
          </cell>
        </row>
        <row r="101">
          <cell r="H101">
            <v>0</v>
          </cell>
          <cell r="I101">
            <v>0</v>
          </cell>
          <cell r="K101">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BS"/>
      <sheetName val="Value Matrix"/>
      <sheetName val="Deals"/>
      <sheetName val="Cable Comps"/>
      <sheetName val="NC-ONO"/>
      <sheetName val="NC"/>
      <sheetName val="NC DCF"/>
      <sheetName val="ONO"/>
      <sheetName val="ONO DCF"/>
      <sheetName val="PresFin"/>
      <sheetName val="BS EURO"/>
      <sheetName val="IS EURO"/>
      <sheetName val="NC CF Euro"/>
      <sheetName val="Summary LF"/>
      <sheetName val="Forecast &amp; Analysi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0% Debt"/>
      <sheetName val="JV"/>
      <sheetName val="Sheet2"/>
      <sheetName val="Sheet3"/>
      <sheetName val="Cost"/>
    </sheetNames>
    <sheetDataSet>
      <sheetData sheetId="0" refreshError="1">
        <row r="9">
          <cell r="W9">
            <v>1.63</v>
          </cell>
        </row>
      </sheetData>
      <sheetData sheetId="1" refreshError="1"/>
      <sheetData sheetId="2" refreshError="1"/>
      <sheetData sheetId="3" refreshError="1"/>
      <sheetData sheetId="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Panel"/>
      <sheetName val="Tabella Riassuntiva"/>
      <sheetName val="LL Assumptions"/>
      <sheetName val="Tables"/>
      <sheetName val="Dependencies"/>
      <sheetName val="Data Switching 1.0"/>
      <sheetName val="Switch Graphics 1.0"/>
      <sheetName val="Area 1"/>
      <sheetName val="Area 2"/>
      <sheetName val="Area 3"/>
      <sheetName val="Input geografico"/>
      <sheetName val="Internet"/>
      <sheetName val="TD"/>
      <sheetName val="Leased Lines"/>
      <sheetName val="X25-SNA"/>
      <sheetName val="Frame Relay"/>
      <sheetName val="FR per SNA+Intranet"/>
      <sheetName val="Internet Business"/>
      <sheetName val="Broad Band Services"/>
      <sheetName val="Internet Business dial up "/>
      <sheetName val="Intranet dial up"/>
      <sheetName val="Internet consumer - dial up"/>
      <sheetName val="Ind.Internet consumer - dial up"/>
      <sheetName val="Summary"/>
      <sheetName val="costs driver FR"/>
      <sheetName val="Frame Relay per Man"/>
      <sheetName val="Frame Relay per Man -2Mbit"/>
      <sheetName val="Frame Relay opex&amp;capex"/>
      <sheetName val="Leased Lines for FR"/>
      <sheetName val="Equipment for FR"/>
      <sheetName val="Assumptions - FR"/>
      <sheetName val="Summary FR"/>
      <sheetName val="Price Concept"/>
      <sheetName val="C_E Frame Relay"/>
      <sheetName val="costs driver dial-up"/>
      <sheetName val="Dial-up Opex&amp;Capex Intranet"/>
      <sheetName val="Dial-up Opex&amp;Capex Consumer"/>
      <sheetName val="Leased Lines for IP"/>
      <sheetName val="Equipment for IP"/>
      <sheetName val="Price dialup concept"/>
      <sheetName val="C_E Internet"/>
      <sheetName val="ReVeues"/>
      <sheetName val="Infostrada MS - FR"/>
      <sheetName val="Infostrada MS - Internet (2)"/>
      <sheetName val="Market Summary"/>
      <sheetName val="Sheet1"/>
      <sheetName val="Price"/>
      <sheetName val="TERLB"/>
      <sheetName val="DATA_Summary"/>
      <sheetName val="Modello Dati rel.7"/>
      <sheetName val="100% Debt"/>
      <sheetName val="Modello%20Dati%20rel.7.xls"/>
    </sheetNames>
    <definedNames>
      <definedName name="get_trunks"/>
      <definedName name="TERLB.TERLB"/>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2006 -YPSO"/>
      <sheetName val="Statistics YPSO"/>
      <sheetName val="P&amp;L - month 2006 Numéricable"/>
      <sheetName val="Synthèse Stats Numéricable"/>
      <sheetName val="Investments 2006 Numericable"/>
      <sheetName val="Numericable Balance sheet "/>
      <sheetName val="cash 2006 Numericable"/>
      <sheetName val="Hypotheses"/>
      <sheetName val="Comparatif V14 vs V15"/>
      <sheetName val="CA NC+FTC"/>
      <sheetName val="Pdm 2006 v.0"/>
      <sheetName val="Pdm 2006 v.1"/>
      <sheetName val="Bulk"/>
      <sheetName val="Stats existant"/>
      <sheetName val="Stats Nouveau"/>
      <sheetName val="TV Cable-Call Center-C+"/>
      <sheetName val="Drivers"/>
      <sheetName val="CA NCN 04-09 2005"/>
      <sheetName val="CA FTC 04-09 2005"/>
      <sheetName val="CA CdE 04-09 2005"/>
      <sheetName val="Pdm Q4 200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thèse"/>
      <sheetName val="P&amp;L"/>
      <sheetName val="cash flow"/>
      <sheetName val="Capex"/>
      <sheetName val="Balance Sheet"/>
      <sheetName val="Indicateurs"/>
      <sheetName val="Emploi ressource"/>
      <sheetName val="Paramètres OPEN"/>
      <sheetName val="Budget V15"/>
    </sheetNames>
    <sheetDataSet>
      <sheetData sheetId="0"/>
      <sheetData sheetId="1" refreshError="1"/>
      <sheetData sheetId="2"/>
      <sheetData sheetId="3" refreshError="1"/>
      <sheetData sheetId="4" refreshError="1"/>
      <sheetData sheetId="5"/>
      <sheetData sheetId="6"/>
      <sheetData sheetId="7" refreshError="1">
        <row r="19">
          <cell r="B19" t="str">
            <v>CONSO</v>
          </cell>
        </row>
      </sheetData>
      <sheetData sheetId="8"/>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Integ"/>
      <sheetName val="Version Ctrl"/>
      <sheetName val="Summary"/>
      <sheetName val="Book"/>
      <sheetName val="OpAss"/>
      <sheetName val="RevAss"/>
      <sheetName val="Scn"/>
      <sheetName val="spare"/>
      <sheetName val="CFlow"/>
      <sheetName val="Acc"/>
      <sheetName val="Tax"/>
      <sheetName val="PIP"/>
      <sheetName val="OpSum"/>
      <sheetName val="Q-Rev"/>
      <sheetName val="S-Rev"/>
      <sheetName val="S-Exp"/>
      <sheetName val="Capex"/>
      <sheetName val="Depn"/>
      <sheetName val="Pres"/>
      <sheetName val="Sheet1"/>
      <sheetName val="FinAss"/>
      <sheetName val="Debt"/>
      <sheetName val="Cov"/>
    </sheetNames>
    <sheetDataSet>
      <sheetData sheetId="0" refreshError="1"/>
      <sheetData sheetId="1" refreshError="1">
        <row r="16">
          <cell r="H16" t="str">
            <v>Check</v>
          </cell>
        </row>
        <row r="34">
          <cell r="H34" t="str">
            <v>Update Log</v>
          </cell>
        </row>
      </sheetData>
      <sheetData sheetId="2" refreshError="1"/>
      <sheetData sheetId="3" refreshError="1"/>
      <sheetData sheetId="4"/>
      <sheetData sheetId="5" refreshError="1">
        <row r="36">
          <cell r="D36">
            <v>34608</v>
          </cell>
          <cell r="E36">
            <v>38899</v>
          </cell>
          <cell r="F36">
            <v>41091</v>
          </cell>
          <cell r="G36">
            <v>45777</v>
          </cell>
        </row>
        <row r="37">
          <cell r="D37">
            <v>58</v>
          </cell>
          <cell r="E37">
            <v>58</v>
          </cell>
          <cell r="F37">
            <v>0</v>
          </cell>
          <cell r="G37">
            <v>0</v>
          </cell>
        </row>
        <row r="38">
          <cell r="D38">
            <v>0</v>
          </cell>
          <cell r="E38">
            <v>92</v>
          </cell>
          <cell r="F38">
            <v>92</v>
          </cell>
          <cell r="G38">
            <v>92</v>
          </cell>
        </row>
        <row r="39">
          <cell r="D39">
            <v>97</v>
          </cell>
          <cell r="E39">
            <v>97</v>
          </cell>
          <cell r="F39">
            <v>97</v>
          </cell>
          <cell r="G39">
            <v>97</v>
          </cell>
        </row>
        <row r="40">
          <cell r="D40">
            <v>67</v>
          </cell>
          <cell r="E40">
            <v>67</v>
          </cell>
          <cell r="F40">
            <v>67</v>
          </cell>
          <cell r="G40">
            <v>67</v>
          </cell>
        </row>
        <row r="41">
          <cell r="D41">
            <v>42</v>
          </cell>
          <cell r="E41">
            <v>42</v>
          </cell>
          <cell r="F41">
            <v>42</v>
          </cell>
          <cell r="G41">
            <v>42</v>
          </cell>
        </row>
        <row r="42">
          <cell r="D42">
            <v>60</v>
          </cell>
          <cell r="E42">
            <v>60</v>
          </cell>
          <cell r="F42">
            <v>60</v>
          </cell>
          <cell r="G42">
            <v>60</v>
          </cell>
        </row>
      </sheetData>
      <sheetData sheetId="6" refreshError="1">
        <row r="24">
          <cell r="E24">
            <v>2013</v>
          </cell>
          <cell r="F24">
            <v>2018</v>
          </cell>
          <cell r="G24">
            <v>2023</v>
          </cell>
          <cell r="H24">
            <v>2028</v>
          </cell>
          <cell r="I24">
            <v>2033</v>
          </cell>
        </row>
        <row r="26">
          <cell r="E26">
            <v>5.4999999999999997E-3</v>
          </cell>
          <cell r="F26">
            <v>0</v>
          </cell>
          <cell r="G26">
            <v>0</v>
          </cell>
          <cell r="H26">
            <v>0</v>
          </cell>
          <cell r="I26">
            <v>0</v>
          </cell>
        </row>
        <row r="27">
          <cell r="E27">
            <v>5.4999999999999997E-3</v>
          </cell>
          <cell r="F27">
            <v>0</v>
          </cell>
          <cell r="G27">
            <v>0</v>
          </cell>
          <cell r="H27">
            <v>0</v>
          </cell>
          <cell r="I27">
            <v>0</v>
          </cell>
        </row>
        <row r="28">
          <cell r="E28">
            <v>0</v>
          </cell>
          <cell r="F28">
            <v>0</v>
          </cell>
          <cell r="G28">
            <v>0</v>
          </cell>
          <cell r="H28">
            <v>0</v>
          </cell>
          <cell r="I28">
            <v>0</v>
          </cell>
        </row>
        <row r="29">
          <cell r="E29">
            <v>0</v>
          </cell>
          <cell r="F29">
            <v>0</v>
          </cell>
          <cell r="G29">
            <v>0</v>
          </cell>
          <cell r="H29">
            <v>0</v>
          </cell>
          <cell r="I29">
            <v>0</v>
          </cell>
        </row>
        <row r="30">
          <cell r="E30">
            <v>5.4999999999999997E-3</v>
          </cell>
          <cell r="F30">
            <v>0</v>
          </cell>
          <cell r="G30">
            <v>0</v>
          </cell>
          <cell r="H30">
            <v>0</v>
          </cell>
          <cell r="I30">
            <v>0</v>
          </cell>
        </row>
        <row r="33">
          <cell r="E33">
            <v>5.4999999999999997E-3</v>
          </cell>
          <cell r="F33">
            <v>0</v>
          </cell>
          <cell r="G33">
            <v>0</v>
          </cell>
          <cell r="H33">
            <v>0</v>
          </cell>
          <cell r="I33">
            <v>0</v>
          </cell>
        </row>
        <row r="34">
          <cell r="E34">
            <v>5.4999999999999997E-3</v>
          </cell>
          <cell r="F34">
            <v>0</v>
          </cell>
          <cell r="G34">
            <v>0</v>
          </cell>
          <cell r="H34">
            <v>0</v>
          </cell>
          <cell r="I34">
            <v>0</v>
          </cell>
        </row>
        <row r="35">
          <cell r="E35">
            <v>0</v>
          </cell>
          <cell r="F35">
            <v>0</v>
          </cell>
          <cell r="G35">
            <v>0</v>
          </cell>
          <cell r="H35">
            <v>0</v>
          </cell>
          <cell r="I35">
            <v>0</v>
          </cell>
        </row>
        <row r="36">
          <cell r="E36">
            <v>0</v>
          </cell>
          <cell r="F36">
            <v>0</v>
          </cell>
          <cell r="G36">
            <v>0</v>
          </cell>
          <cell r="H36">
            <v>0</v>
          </cell>
          <cell r="I36">
            <v>0</v>
          </cell>
        </row>
        <row r="37">
          <cell r="E37">
            <v>5.4999999999999997E-3</v>
          </cell>
          <cell r="F37">
            <v>0</v>
          </cell>
          <cell r="G37">
            <v>0</v>
          </cell>
          <cell r="H37">
            <v>0</v>
          </cell>
          <cell r="I37">
            <v>0</v>
          </cell>
        </row>
        <row r="42">
          <cell r="E42">
            <v>5.4999999999999997E-3</v>
          </cell>
          <cell r="F42">
            <v>0</v>
          </cell>
          <cell r="G42">
            <v>0</v>
          </cell>
          <cell r="H42">
            <v>0</v>
          </cell>
          <cell r="I42">
            <v>0</v>
          </cell>
        </row>
        <row r="43">
          <cell r="E43">
            <v>5.4999999999999997E-3</v>
          </cell>
          <cell r="F43">
            <v>0</v>
          </cell>
          <cell r="G43">
            <v>0</v>
          </cell>
          <cell r="H43">
            <v>0</v>
          </cell>
          <cell r="I43">
            <v>0</v>
          </cell>
        </row>
        <row r="44">
          <cell r="E44">
            <v>0</v>
          </cell>
          <cell r="F44">
            <v>0</v>
          </cell>
          <cell r="G44">
            <v>0</v>
          </cell>
          <cell r="H44">
            <v>0</v>
          </cell>
          <cell r="I44">
            <v>0</v>
          </cell>
        </row>
        <row r="45">
          <cell r="E45">
            <v>0</v>
          </cell>
          <cell r="F45">
            <v>0</v>
          </cell>
          <cell r="G45">
            <v>0</v>
          </cell>
          <cell r="H45">
            <v>0</v>
          </cell>
          <cell r="I45">
            <v>0</v>
          </cell>
        </row>
        <row r="46">
          <cell r="E46">
            <v>5.4999999999999997E-3</v>
          </cell>
          <cell r="F46">
            <v>0</v>
          </cell>
          <cell r="G46">
            <v>0</v>
          </cell>
          <cell r="H46">
            <v>0</v>
          </cell>
          <cell r="I46">
            <v>0</v>
          </cell>
        </row>
        <row r="49">
          <cell r="E49">
            <v>5.4999999999999997E-3</v>
          </cell>
          <cell r="F49">
            <v>0</v>
          </cell>
          <cell r="G49">
            <v>0</v>
          </cell>
          <cell r="H49">
            <v>0</v>
          </cell>
          <cell r="I49">
            <v>0</v>
          </cell>
        </row>
        <row r="50">
          <cell r="E50">
            <v>5.4999999999999997E-3</v>
          </cell>
          <cell r="F50">
            <v>0</v>
          </cell>
          <cell r="G50">
            <v>0</v>
          </cell>
          <cell r="H50">
            <v>0</v>
          </cell>
          <cell r="I50">
            <v>0</v>
          </cell>
        </row>
        <row r="51">
          <cell r="E51">
            <v>0</v>
          </cell>
          <cell r="F51">
            <v>0</v>
          </cell>
          <cell r="G51">
            <v>0</v>
          </cell>
          <cell r="H51">
            <v>0</v>
          </cell>
          <cell r="I51">
            <v>0</v>
          </cell>
        </row>
        <row r="52">
          <cell r="E52">
            <v>0</v>
          </cell>
          <cell r="F52">
            <v>0</v>
          </cell>
          <cell r="G52">
            <v>0</v>
          </cell>
          <cell r="H52">
            <v>0</v>
          </cell>
          <cell r="I52">
            <v>0</v>
          </cell>
        </row>
        <row r="53">
          <cell r="E53">
            <v>5.4999999999999997E-3</v>
          </cell>
          <cell r="F53">
            <v>0</v>
          </cell>
          <cell r="G53">
            <v>0</v>
          </cell>
          <cell r="H53">
            <v>0</v>
          </cell>
          <cell r="I53">
            <v>0</v>
          </cell>
        </row>
        <row r="98">
          <cell r="D98">
            <v>4</v>
          </cell>
        </row>
      </sheetData>
      <sheetData sheetId="7"/>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rminal  value DCF"/>
      <sheetName val="IRR"/>
      <sheetName val="Revenues"/>
      <sheetName val="SumMeet"/>
      <sheetName val="Usage"/>
      <sheetName val="Ratios"/>
      <sheetName val="Costs"/>
      <sheetName val="Valuation"/>
      <sheetName val="Normalised FCF 2007"/>
      <sheetName val="EVA"/>
      <sheetName val="Normalised FCF"/>
      <sheetName val="Terminal  value EVA"/>
      <sheetName val="Sensitivity"/>
      <sheetName val="Payback (no disc.)"/>
      <sheetName val="Payback"/>
      <sheetName val="RevAss"/>
      <sheetName val="CFlow"/>
      <sheetName val="Integ"/>
      <sheetName val="OpAss"/>
    </sheetNames>
    <sheetDataSet>
      <sheetData sheetId="0" refreshError="1">
        <row r="1">
          <cell r="C1">
            <v>0.05</v>
          </cell>
        </row>
      </sheetData>
      <sheetData sheetId="1" refreshError="1">
        <row r="5">
          <cell r="D5">
            <v>0</v>
          </cell>
        </row>
        <row r="6">
          <cell r="D6">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mes"/>
      <sheetName val="BP"/>
      <sheetName val="Actual"/>
      <sheetName val="BP vs actual"/>
      <sheetName val="C-ULL BP vs Actual"/>
      <sheetName val="C - Nat adres"/>
      <sheetName val="Forecasts"/>
      <sheetName val="Exhibits"/>
      <sheetName val="C-retail voice rev"/>
      <sheetName val="C-retail data rev"/>
      <sheetName val="C-whol rev"/>
      <sheetName val="C-BP rev"/>
      <sheetName val="C-BP retail rev"/>
      <sheetName val="C-BP wholesale rev"/>
      <sheetName val="C-BP-actual total rev"/>
      <sheetName val="C-BP-actual retail rev"/>
      <sheetName val="C-BP-actual wholesale rev"/>
    </sheetNames>
    <sheetDataSet>
      <sheetData sheetId="0" refreshError="1">
        <row r="4">
          <cell r="C4">
            <v>3</v>
          </cell>
        </row>
        <row r="5">
          <cell r="C5">
            <v>1000000</v>
          </cell>
        </row>
        <row r="6">
          <cell r="C6">
            <v>1000</v>
          </cell>
        </row>
      </sheetData>
      <sheetData sheetId="1"/>
      <sheetData sheetId="2"/>
      <sheetData sheetId="3"/>
      <sheetData sheetId="4" refreshError="1"/>
      <sheetData sheetId="5" refreshError="1"/>
      <sheetData sheetId="6" refreshError="1">
        <row r="116">
          <cell r="J116">
            <v>172.61990163699565</v>
          </cell>
        </row>
        <row r="117">
          <cell r="G117">
            <v>107.07116062172423</v>
          </cell>
          <cell r="H117">
            <v>127.79085061347337</v>
          </cell>
          <cell r="I117">
            <v>158.51893467973142</v>
          </cell>
        </row>
        <row r="128">
          <cell r="F128">
            <v>4.8927299590227194E-2</v>
          </cell>
          <cell r="G128">
            <v>7.6000000000000012E-2</v>
          </cell>
          <cell r="H128">
            <v>0.13100000000000001</v>
          </cell>
          <cell r="I128">
            <v>0.1636</v>
          </cell>
          <cell r="J128">
            <v>0.16666666666666666</v>
          </cell>
        </row>
        <row r="129">
          <cell r="F129">
            <v>2.4863972972682144E-4</v>
          </cell>
          <cell r="G129">
            <v>1.6000000000000004E-2</v>
          </cell>
          <cell r="H129">
            <v>4.8800000000000003E-2</v>
          </cell>
          <cell r="I129">
            <v>6.3600000000000004E-2</v>
          </cell>
          <cell r="J129">
            <v>6.6666666666666652E-2</v>
          </cell>
        </row>
        <row r="226">
          <cell r="F226">
            <v>3965.473818748309</v>
          </cell>
          <cell r="G226">
            <v>3877.0778014475345</v>
          </cell>
          <cell r="H226">
            <v>3790.6522563354033</v>
          </cell>
          <cell r="I226">
            <v>3706.1532588012292</v>
          </cell>
          <cell r="J226">
            <v>3623.5378633759919</v>
          </cell>
        </row>
        <row r="227">
          <cell r="F227">
            <v>2482.3484773499617</v>
          </cell>
          <cell r="G227">
            <v>2237.7107396366237</v>
          </cell>
          <cell r="H227">
            <v>2017.1822771759651</v>
          </cell>
          <cell r="I227">
            <v>1818.3870985995136</v>
          </cell>
          <cell r="J227">
            <v>1639.1833686850887</v>
          </cell>
        </row>
        <row r="245">
          <cell r="F245">
            <v>3965.473818748309</v>
          </cell>
          <cell r="G245">
            <v>3877.0778014475345</v>
          </cell>
          <cell r="H245">
            <v>3790.6522563354033</v>
          </cell>
          <cell r="I245">
            <v>3706.1532588012292</v>
          </cell>
          <cell r="J245">
            <v>3623.5378633759919</v>
          </cell>
        </row>
        <row r="246">
          <cell r="F246">
            <v>2482.3484773499617</v>
          </cell>
          <cell r="G246">
            <v>1766.8926843562442</v>
          </cell>
          <cell r="H246">
            <v>1257.6436332437975</v>
          </cell>
          <cell r="I246">
            <v>895.16897219761233</v>
          </cell>
          <cell r="J246">
            <v>637.16578178708119</v>
          </cell>
        </row>
      </sheetData>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
      <sheetName val="Controls"/>
      <sheetName val="Sources &amp; Uses"/>
      <sheetName val="Summary"/>
      <sheetName val="Scenarii"/>
      <sheetName val="P&amp;L"/>
      <sheetName val="CashFlow"/>
      <sheetName val="Debt"/>
      <sheetName val="Revenues"/>
      <sheetName val="OpEx"/>
      <sheetName val="CapEx"/>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ypotheses"/>
      <sheetName val="Synthèse"/>
      <sheetName val="P&amp;L BUDGET 2007"/>
      <sheetName val="Synthèse Parcs"/>
      <sheetName val="Détail OPEX"/>
      <sheetName val="Balance sheet Ypso "/>
      <sheetName val="cash flow Ypso"/>
      <sheetName val="FORECAST 2006 V14"/>
      <sheetName val="Emploi ressource Ypso"/>
      <sheetName val="Détail bilan"/>
      <sheetName val="WC"/>
      <sheetName val="Capex"/>
      <sheetName val="GUIDELINES"/>
      <sheetName val="Budget interets fi 2006F&amp;2007"/>
      <sheetName val="Budget interets fi 2006F&amp;20 (2)"/>
      <sheetName val="Parcs"/>
      <sheetName val="Drivers"/>
      <sheetName val="Autre CA"/>
      <sheetName val="CA Budget"/>
      <sheetName val="ARPU"/>
      <sheetName val="CA CODA 2006"/>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orts"/>
      <sheetName val="BB"/>
      <sheetName val="Market"/>
      <sheetName val="HillSamuel"/>
      <sheetName val="FS"/>
      <sheetName val="Ops"/>
      <sheetName val="H2s (a)"/>
      <sheetName val="Staff"/>
      <sheetName val="Global Export"/>
      <sheetName val="Planet"/>
      <sheetName val="CoC"/>
      <sheetName val="DCF"/>
      <sheetName val="Valuation"/>
      <sheetName val="Shares"/>
      <sheetName val="Sheet1"/>
      <sheetName val="Exhibits"/>
      <sheetName val="CIT"/>
      <sheetName val="Comps"/>
      <sheetName val="LLs"/>
      <sheetName val="IPO est.s"/>
      <sheetName val="Datapage"/>
      <sheetName val="Datapage (EUR)"/>
      <sheetName val="Millennium_Equities(EGS)"/>
      <sheetName val="UCS"/>
      <sheetName val="Notes"/>
    </sheetNames>
    <sheetDataSet>
      <sheetData sheetId="0" refreshError="1"/>
      <sheetData sheetId="1" refreshError="1">
        <row r="5">
          <cell r="A5" t="str">
            <v>Price</v>
          </cell>
          <cell r="B5" t="str">
            <v>Year</v>
          </cell>
          <cell r="C5" t="str">
            <v>Sales</v>
          </cell>
          <cell r="D5" t="str">
            <v>EBITDA</v>
          </cell>
          <cell r="E5" t="str">
            <v>Pre-tax</v>
          </cell>
          <cell r="F5" t="str">
            <v>EPS</v>
          </cell>
          <cell r="G5" t="str">
            <v>EPS</v>
          </cell>
          <cell r="H5" t="str">
            <v>P/E</v>
          </cell>
          <cell r="I5" t="str">
            <v>P/E</v>
          </cell>
          <cell r="L5" t="str">
            <v>Firm Val/</v>
          </cell>
          <cell r="M5" t="str">
            <v>Firm Val/</v>
          </cell>
          <cell r="N5" t="str">
            <v>CEPS</v>
          </cell>
          <cell r="O5" t="str">
            <v>P/CE</v>
          </cell>
          <cell r="P5" t="str">
            <v>Div</v>
          </cell>
          <cell r="Q5" t="str">
            <v>Gross</v>
          </cell>
          <cell r="R5" t="str">
            <v>Payout</v>
          </cell>
        </row>
        <row r="6">
          <cell r="A6" t="str">
            <v>Mkt Cap</v>
          </cell>
          <cell r="B6" t="str">
            <v>to</v>
          </cell>
          <cell r="C6" t="str">
            <v xml:space="preserve"> </v>
          </cell>
          <cell r="D6" t="str">
            <v xml:space="preserve"> </v>
          </cell>
          <cell r="E6" t="str">
            <v>Profits</v>
          </cell>
          <cell r="F6" t="str">
            <v xml:space="preserve"> </v>
          </cell>
          <cell r="G6" t="str">
            <v xml:space="preserve"> +/-</v>
          </cell>
          <cell r="H6" t="str">
            <v xml:space="preserve"> </v>
          </cell>
          <cell r="I6" t="str">
            <v>Rel</v>
          </cell>
          <cell r="L6" t="str">
            <v>Sales</v>
          </cell>
          <cell r="M6" t="str">
            <v>EBITDA</v>
          </cell>
          <cell r="N6" t="str">
            <v xml:space="preserve"> </v>
          </cell>
          <cell r="O6" t="str">
            <v xml:space="preserve"> </v>
          </cell>
          <cell r="P6" t="str">
            <v xml:space="preserve"> </v>
          </cell>
          <cell r="Q6" t="str">
            <v>Yield</v>
          </cell>
          <cell r="R6" t="str">
            <v>Ratio</v>
          </cell>
        </row>
        <row r="7">
          <cell r="A7" t="str">
            <v>Rating</v>
          </cell>
          <cell r="B7" t="str">
            <v>Mar</v>
          </cell>
          <cell r="C7" t="str">
            <v>£m</v>
          </cell>
          <cell r="D7" t="str">
            <v>£m</v>
          </cell>
          <cell r="E7" t="str">
            <v>£m</v>
          </cell>
          <cell r="F7" t="str">
            <v>p</v>
          </cell>
          <cell r="G7" t="str">
            <v>%</v>
          </cell>
          <cell r="H7" t="str">
            <v>x</v>
          </cell>
          <cell r="I7" t="str">
            <v xml:space="preserve"> </v>
          </cell>
          <cell r="L7" t="str">
            <v>x</v>
          </cell>
          <cell r="M7" t="str">
            <v>x</v>
          </cell>
          <cell r="N7" t="str">
            <v>p</v>
          </cell>
          <cell r="O7" t="str">
            <v>x</v>
          </cell>
          <cell r="P7" t="str">
            <v>p</v>
          </cell>
          <cell r="Q7" t="str">
            <v>%</v>
          </cell>
          <cell r="R7" t="str">
            <v xml:space="preserve">% </v>
          </cell>
        </row>
        <row r="8">
          <cell r="A8" t="str">
            <v xml:space="preserve"> </v>
          </cell>
          <cell r="B8" t="str">
            <v xml:space="preserve"> </v>
          </cell>
          <cell r="C8" t="str">
            <v xml:space="preserve"> </v>
          </cell>
          <cell r="D8" t="str">
            <v xml:space="preserve"> </v>
          </cell>
          <cell r="E8" t="str">
            <v xml:space="preserve"> </v>
          </cell>
          <cell r="F8" t="str">
            <v xml:space="preserve"> </v>
          </cell>
          <cell r="G8" t="str">
            <v xml:space="preserve"> </v>
          </cell>
          <cell r="H8" t="str">
            <v xml:space="preserve"> </v>
          </cell>
          <cell r="I8" t="str">
            <v xml:space="preserve"> </v>
          </cell>
          <cell r="M8" t="str">
            <v xml:space="preserve"> </v>
          </cell>
          <cell r="N8" t="str">
            <v xml:space="preserve"> </v>
          </cell>
          <cell r="O8" t="str">
            <v xml:space="preserve"> </v>
          </cell>
          <cell r="P8" t="str">
            <v xml:space="preserve"> </v>
          </cell>
          <cell r="Q8" t="str">
            <v xml:space="preserve"> </v>
          </cell>
          <cell r="R8" t="str">
            <v xml:space="preserve"> </v>
          </cell>
        </row>
        <row r="9">
          <cell r="A9" t="str">
            <v xml:space="preserve"> </v>
          </cell>
          <cell r="B9" t="str">
            <v>97A</v>
          </cell>
          <cell r="C9">
            <v>97.105000000000004</v>
          </cell>
          <cell r="D9">
            <v>-14.292999999999999</v>
          </cell>
          <cell r="E9">
            <v>-77.515000000000001</v>
          </cell>
          <cell r="F9">
            <v>-31.31390521359976</v>
          </cell>
          <cell r="G9" t="str">
            <v>nm</v>
          </cell>
          <cell r="H9" t="str">
            <v>nm</v>
          </cell>
          <cell r="I9" t="str">
            <v>nm</v>
          </cell>
          <cell r="L9">
            <v>55.309210591112709</v>
          </cell>
          <cell r="M9" t="str">
            <v>n/a</v>
          </cell>
          <cell r="N9">
            <v>-10.998338062907639</v>
          </cell>
          <cell r="O9" t="str">
            <v>n/a</v>
          </cell>
          <cell r="P9">
            <v>0</v>
          </cell>
          <cell r="Q9">
            <v>0</v>
          </cell>
          <cell r="R9">
            <v>0</v>
          </cell>
        </row>
        <row r="10">
          <cell r="A10">
            <v>1709</v>
          </cell>
          <cell r="B10" t="str">
            <v>98A</v>
          </cell>
          <cell r="C10">
            <v>167.90199999999999</v>
          </cell>
          <cell r="D10">
            <v>16.143000000000001</v>
          </cell>
          <cell r="E10">
            <v>-62.012</v>
          </cell>
          <cell r="F10">
            <v>-22.016242945723086</v>
          </cell>
          <cell r="G10" t="str">
            <v>nm</v>
          </cell>
          <cell r="H10" t="str">
            <v>nm</v>
          </cell>
          <cell r="I10" t="str">
            <v>nm</v>
          </cell>
          <cell r="L10">
            <v>30.014835406665792</v>
          </cell>
          <cell r="M10">
            <v>312.18180601189368</v>
          </cell>
          <cell r="N10">
            <v>-6.5328796728257851E-2</v>
          </cell>
          <cell r="O10" t="str">
            <v>n/a</v>
          </cell>
          <cell r="P10">
            <v>0</v>
          </cell>
          <cell r="Q10">
            <v>0</v>
          </cell>
          <cell r="R10">
            <v>0</v>
          </cell>
        </row>
        <row r="11">
          <cell r="A11">
            <v>4990.1108944500002</v>
          </cell>
          <cell r="B11" t="str">
            <v>99A</v>
          </cell>
          <cell r="C11">
            <v>285.46199999999999</v>
          </cell>
          <cell r="D11">
            <v>49.67</v>
          </cell>
          <cell r="E11">
            <v>-32.999000000000002</v>
          </cell>
          <cell r="F11">
            <v>-11.003455065711901</v>
          </cell>
          <cell r="G11" t="str">
            <v>nm</v>
          </cell>
          <cell r="H11" t="str">
            <v>nm</v>
          </cell>
          <cell r="I11" t="str">
            <v>n/a</v>
          </cell>
          <cell r="L11">
            <v>18.286981635063324</v>
          </cell>
          <cell r="M11">
            <v>105.09841657959426</v>
          </cell>
          <cell r="N11">
            <v>11.413400464375325</v>
          </cell>
          <cell r="O11">
            <v>149.7362688126388</v>
          </cell>
          <cell r="P11">
            <v>0</v>
          </cell>
          <cell r="Q11">
            <v>0</v>
          </cell>
          <cell r="R11">
            <v>0</v>
          </cell>
        </row>
        <row r="12">
          <cell r="A12" t="str">
            <v>4 Underperform</v>
          </cell>
          <cell r="B12" t="str">
            <v>00E</v>
          </cell>
          <cell r="C12">
            <v>421.33749999999998</v>
          </cell>
          <cell r="D12">
            <v>99.711518963347132</v>
          </cell>
          <cell r="E12">
            <v>-17.733991026380973</v>
          </cell>
          <cell r="F12">
            <v>-6.0734904103620124</v>
          </cell>
          <cell r="G12" t="str">
            <v>nm</v>
          </cell>
          <cell r="H12" t="str">
            <v>nm</v>
          </cell>
          <cell r="I12" t="str">
            <v>n/a</v>
          </cell>
          <cell r="L12">
            <v>12.686799273271745</v>
          </cell>
          <cell r="M12">
            <v>53.608894382273462</v>
          </cell>
          <cell r="N12">
            <v>22.839635744785987</v>
          </cell>
          <cell r="O12">
            <v>74.826061987006256</v>
          </cell>
          <cell r="P12">
            <v>0</v>
          </cell>
          <cell r="Q12">
            <v>0</v>
          </cell>
          <cell r="R12">
            <v>0</v>
          </cell>
        </row>
        <row r="18">
          <cell r="A18" t="str">
            <v>Price</v>
          </cell>
          <cell r="B18" t="str">
            <v>Year</v>
          </cell>
          <cell r="C18" t="str">
            <v>Sales</v>
          </cell>
          <cell r="D18" t="str">
            <v>EBITDA</v>
          </cell>
          <cell r="E18" t="str">
            <v>Pre-tax</v>
          </cell>
          <cell r="F18" t="str">
            <v>EPS</v>
          </cell>
          <cell r="G18" t="str">
            <v>EPS</v>
          </cell>
          <cell r="H18" t="str">
            <v>P/E</v>
          </cell>
          <cell r="I18" t="str">
            <v>P/E</v>
          </cell>
          <cell r="J18" t="str">
            <v>Net</v>
          </cell>
          <cell r="K18" t="str">
            <v>Firm</v>
          </cell>
          <cell r="L18" t="str">
            <v>Firm Val/</v>
          </cell>
          <cell r="M18" t="str">
            <v>Firm Val/</v>
          </cell>
          <cell r="N18" t="str">
            <v>CEPS</v>
          </cell>
          <cell r="O18" t="str">
            <v>P/CE</v>
          </cell>
          <cell r="P18" t="str">
            <v>Div</v>
          </cell>
          <cell r="Q18" t="str">
            <v>Gross</v>
          </cell>
          <cell r="R18" t="str">
            <v>Payout</v>
          </cell>
        </row>
        <row r="19">
          <cell r="A19" t="str">
            <v>Mkt Cap</v>
          </cell>
          <cell r="B19" t="str">
            <v>to</v>
          </cell>
          <cell r="C19" t="str">
            <v xml:space="preserve"> </v>
          </cell>
          <cell r="D19" t="str">
            <v xml:space="preserve"> </v>
          </cell>
          <cell r="E19" t="str">
            <v>Profits</v>
          </cell>
          <cell r="F19" t="str">
            <v xml:space="preserve"> </v>
          </cell>
          <cell r="G19" t="str">
            <v xml:space="preserve"> +/-</v>
          </cell>
          <cell r="H19" t="str">
            <v xml:space="preserve"> </v>
          </cell>
          <cell r="I19" t="str">
            <v>Rel</v>
          </cell>
          <cell r="J19" t="str">
            <v>Debt</v>
          </cell>
          <cell r="K19" t="str">
            <v>Value</v>
          </cell>
          <cell r="L19" t="str">
            <v>Sales</v>
          </cell>
          <cell r="M19" t="str">
            <v>EBITDA</v>
          </cell>
          <cell r="N19" t="str">
            <v xml:space="preserve"> </v>
          </cell>
          <cell r="O19" t="str">
            <v xml:space="preserve"> </v>
          </cell>
          <cell r="P19" t="str">
            <v xml:space="preserve"> </v>
          </cell>
          <cell r="Q19" t="str">
            <v>Yield</v>
          </cell>
          <cell r="R19" t="str">
            <v>Ratio</v>
          </cell>
        </row>
        <row r="20">
          <cell r="A20" t="str">
            <v>Rating</v>
          </cell>
          <cell r="B20" t="str">
            <v>Mar</v>
          </cell>
          <cell r="C20" t="str">
            <v>$m</v>
          </cell>
          <cell r="D20" t="str">
            <v>$m</v>
          </cell>
          <cell r="E20" t="str">
            <v>$m</v>
          </cell>
          <cell r="F20" t="str">
            <v>$</v>
          </cell>
          <cell r="G20" t="str">
            <v>%</v>
          </cell>
          <cell r="H20" t="str">
            <v>x</v>
          </cell>
          <cell r="I20" t="str">
            <v xml:space="preserve"> </v>
          </cell>
          <cell r="J20" t="str">
            <v>$m</v>
          </cell>
          <cell r="K20" t="str">
            <v>$m</v>
          </cell>
          <cell r="L20" t="str">
            <v>x</v>
          </cell>
          <cell r="M20" t="str">
            <v>x</v>
          </cell>
          <cell r="N20" t="str">
            <v>$</v>
          </cell>
          <cell r="O20" t="str">
            <v>x</v>
          </cell>
          <cell r="P20" t="str">
            <v>$</v>
          </cell>
          <cell r="Q20" t="str">
            <v>%</v>
          </cell>
          <cell r="R20" t="str">
            <v xml:space="preserve">% </v>
          </cell>
        </row>
        <row r="21">
          <cell r="A21" t="str">
            <v xml:space="preserve"> </v>
          </cell>
          <cell r="B21" t="str">
            <v xml:space="preserve"> </v>
          </cell>
          <cell r="C21" t="str">
            <v xml:space="preserve"> </v>
          </cell>
          <cell r="D21" t="str">
            <v xml:space="preserve"> </v>
          </cell>
          <cell r="E21" t="str">
            <v xml:space="preserve"> </v>
          </cell>
          <cell r="F21" t="str">
            <v xml:space="preserve"> </v>
          </cell>
          <cell r="G21" t="str">
            <v xml:space="preserve"> </v>
          </cell>
          <cell r="H21" t="str">
            <v xml:space="preserve"> </v>
          </cell>
          <cell r="I21" t="str">
            <v xml:space="preserve"> </v>
          </cell>
          <cell r="M21" t="str">
            <v xml:space="preserve"> </v>
          </cell>
          <cell r="N21" t="str">
            <v xml:space="preserve"> </v>
          </cell>
          <cell r="O21" t="str">
            <v xml:space="preserve"> </v>
          </cell>
          <cell r="P21" t="str">
            <v xml:space="preserve"> </v>
          </cell>
          <cell r="Q21" t="str">
            <v xml:space="preserve"> </v>
          </cell>
          <cell r="R21" t="str">
            <v xml:space="preserve"> </v>
          </cell>
        </row>
        <row r="22">
          <cell r="A22" t="str">
            <v xml:space="preserve"> </v>
          </cell>
          <cell r="B22" t="str">
            <v>97A</v>
          </cell>
          <cell r="C22">
            <v>156.95081150000001</v>
          </cell>
          <cell r="D22">
            <v>-23.1017759</v>
          </cell>
          <cell r="E22">
            <v>-125.28749450000001</v>
          </cell>
          <cell r="F22">
            <v>-2.5306332498370647</v>
          </cell>
          <cell r="G22" t="str">
            <v>n/a</v>
          </cell>
          <cell r="H22" t="str">
            <v>n/a</v>
          </cell>
          <cell r="I22" t="str">
            <v>nm</v>
          </cell>
          <cell r="J22">
            <v>615.30924700000003</v>
          </cell>
          <cell r="K22">
            <v>8680.8254856995354</v>
          </cell>
          <cell r="L22">
            <v>55.309210591112709</v>
          </cell>
          <cell r="M22" t="str">
            <v>n/a</v>
          </cell>
          <cell r="N22">
            <v>-0.88883069055388086</v>
          </cell>
          <cell r="O22" t="str">
            <v>n/a</v>
          </cell>
          <cell r="P22">
            <v>0</v>
          </cell>
          <cell r="Q22">
            <v>0</v>
          </cell>
          <cell r="R22">
            <v>0</v>
          </cell>
        </row>
        <row r="23">
          <cell r="A23">
            <v>138.11283500000002</v>
          </cell>
          <cell r="B23" t="str">
            <v>98A</v>
          </cell>
          <cell r="C23">
            <v>271.38000260000001</v>
          </cell>
          <cell r="D23">
            <v>26.091930900000001</v>
          </cell>
          <cell r="E23">
            <v>-100.22999560000001</v>
          </cell>
          <cell r="F23">
            <v>-1.7792426736586111</v>
          </cell>
          <cell r="G23" t="str">
            <v>n/a</v>
          </cell>
          <cell r="H23" t="str">
            <v>n/a</v>
          </cell>
          <cell r="I23" t="str">
            <v>nm</v>
          </cell>
          <cell r="J23">
            <v>79.909871999999993</v>
          </cell>
          <cell r="K23">
            <v>8145.4261106995355</v>
          </cell>
          <cell r="L23">
            <v>30.014835406665792</v>
          </cell>
          <cell r="M23">
            <v>312.18180601189368</v>
          </cell>
          <cell r="N23">
            <v>-5.2795467075941582E-3</v>
          </cell>
          <cell r="O23" t="str">
            <v>n/a</v>
          </cell>
          <cell r="P23">
            <v>0</v>
          </cell>
          <cell r="Q23">
            <v>0</v>
          </cell>
          <cell r="R23">
            <v>0</v>
          </cell>
        </row>
        <row r="24">
          <cell r="A24">
            <v>8065.5162386995353</v>
          </cell>
          <cell r="B24" t="str">
            <v>99A</v>
          </cell>
          <cell r="C24">
            <v>461.3922306</v>
          </cell>
          <cell r="D24">
            <v>80.281621000000001</v>
          </cell>
          <cell r="E24">
            <v>-53.336283700000003</v>
          </cell>
          <cell r="F24">
            <v>-0.88924422113550738</v>
          </cell>
          <cell r="G24" t="str">
            <v>n/a</v>
          </cell>
          <cell r="H24" t="str">
            <v>n/a</v>
          </cell>
          <cell r="I24" t="str">
            <v>n/a</v>
          </cell>
          <cell r="J24">
            <v>371.9550088435663</v>
          </cell>
          <cell r="K24">
            <v>8437.4712475431024</v>
          </cell>
          <cell r="L24">
            <v>18.286981635063324</v>
          </cell>
          <cell r="M24">
            <v>105.09841657959426</v>
          </cell>
          <cell r="N24">
            <v>0.92237395852849191</v>
          </cell>
          <cell r="O24">
            <v>149.7362688126388</v>
          </cell>
          <cell r="P24">
            <v>0</v>
          </cell>
          <cell r="Q24">
            <v>0</v>
          </cell>
          <cell r="R24">
            <v>0</v>
          </cell>
        </row>
        <row r="25">
          <cell r="A25" t="str">
            <v>4 Underperform</v>
          </cell>
          <cell r="B25" t="str">
            <v>00E</v>
          </cell>
          <cell r="C25">
            <v>681.00780124999994</v>
          </cell>
          <cell r="D25">
            <v>161.16372810045797</v>
          </cell>
          <cell r="E25">
            <v>-28.663449695939569</v>
          </cell>
          <cell r="F25">
            <v>-0.49082912751340607</v>
          </cell>
          <cell r="G25" t="str">
            <v>n/a</v>
          </cell>
          <cell r="H25" t="str">
            <v>n/a</v>
          </cell>
          <cell r="I25" t="str">
            <v>n/a</v>
          </cell>
          <cell r="J25">
            <v>574.29303929135347</v>
          </cell>
          <cell r="K25">
            <v>8639.8092779908893</v>
          </cell>
          <cell r="L25">
            <v>12.686799273271747</v>
          </cell>
          <cell r="M25">
            <v>53.608894382273462</v>
          </cell>
          <cell r="N25">
            <v>1.8457851627148796</v>
          </cell>
          <cell r="O25">
            <v>74.826061987006256</v>
          </cell>
          <cell r="P25">
            <v>0</v>
          </cell>
          <cell r="Q25">
            <v>0</v>
          </cell>
          <cell r="R25">
            <v>0</v>
          </cell>
        </row>
      </sheetData>
      <sheetData sheetId="2" refreshError="1"/>
      <sheetData sheetId="3" refreshError="1"/>
      <sheetData sheetId="4" refreshError="1">
        <row r="39">
          <cell r="E39">
            <v>167902</v>
          </cell>
          <cell r="F39">
            <v>285462</v>
          </cell>
          <cell r="G39">
            <v>421337.5</v>
          </cell>
          <cell r="H39">
            <v>551181.125</v>
          </cell>
        </row>
        <row r="66">
          <cell r="E66">
            <v>-22.016242945723086</v>
          </cell>
          <cell r="F66">
            <v>-10.361310017680221</v>
          </cell>
          <cell r="G66">
            <v>-4.7892003142986619</v>
          </cell>
          <cell r="H66">
            <v>7.6775223024536228</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ivers"/>
      <sheetName val="Neth. DSL Mkt - LB"/>
      <sheetName val="ARPU - Nx Data"/>
      <sheetName val="Capex - Nx Data"/>
      <sheetName val="Depreciation"/>
      <sheetName val="Working Capital"/>
      <sheetName val="Gross Margin Graph"/>
      <sheetName val="Summary"/>
      <sheetName val="Assump. &amp; Sens."/>
      <sheetName val="Output - Sensitivities"/>
      <sheetName val="DCF"/>
      <sheetName val="Unlevered Model"/>
      <sheetName val="Debt Model"/>
      <sheetName val="Financed Model"/>
      <sheetName val="Capitalization"/>
      <sheetName val="Europe DSL Mkt - LB"/>
      <sheetName val="Salaries"/>
      <sheetName val="Sheet1"/>
      <sheetName val="Sheet2"/>
      <sheetName val="Sources &amp; U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2003 Transaction"/>
      <sheetName val="SourcesUses (Prez)"/>
      <sheetName val="cov_output"/>
      <sheetName val="Covenants"/>
      <sheetName val="Assumptions BAH"/>
      <sheetName val="2004 monthly actual"/>
      <sheetName val="2005 monthly budget"/>
      <sheetName val="Assumptions"/>
      <sheetName val="P&amp;L"/>
      <sheetName val="CF"/>
      <sheetName val="BS"/>
      <sheetName val="To Pitch"/>
      <sheetName val="Summary"/>
      <sheetName val="Debt &amp; Obligations"/>
      <sheetName val="Assets &amp; Deferred Rights"/>
      <sheetName val="current Trading and historicals"/>
      <sheetName val="Macro Assumptions"/>
      <sheetName val="SourcesUses - initial"/>
      <sheetName val="Fees"/>
      <sheetName val="Management Case"/>
      <sheetName val="SourcesUses - Recap"/>
      <sheetName val="Dutch Ad market - BNPP"/>
      <sheetName val="Module1"/>
    </sheetNames>
    <sheetDataSet>
      <sheetData sheetId="0"/>
      <sheetData sheetId="1" refreshError="1">
        <row r="33">
          <cell r="C33">
            <v>5</v>
          </cell>
        </row>
      </sheetData>
      <sheetData sheetId="2"/>
      <sheetData sheetId="3"/>
      <sheetData sheetId="4"/>
      <sheetData sheetId="5"/>
      <sheetData sheetId="6"/>
      <sheetData sheetId="7"/>
      <sheetData sheetId="8" refreshError="1">
        <row r="25">
          <cell r="J25" t="str">
            <v>3. Banking Case</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proforma 2000"/>
      <sheetName val="Assumption"/>
      <sheetName val="WC"/>
      <sheetName val="D&amp;A"/>
      <sheetName val="Availability"/>
      <sheetName val="Tasse"/>
      <sheetName val="Repayment"/>
      <sheetName val="PL-CF-BS"/>
      <sheetName val="Availability Ratios"/>
      <sheetName val="Debt Ratios"/>
    </sheetNames>
    <sheetDataSet>
      <sheetData sheetId="0" refreshError="1"/>
      <sheetData sheetId="1" refreshError="1"/>
      <sheetData sheetId="2" refreshError="1">
        <row r="7">
          <cell r="F7">
            <v>440</v>
          </cell>
        </row>
        <row r="9">
          <cell r="B9">
            <v>180</v>
          </cell>
        </row>
        <row r="12">
          <cell r="B12">
            <v>9.1749999999999998E-2</v>
          </cell>
        </row>
        <row r="39">
          <cell r="B39">
            <v>155</v>
          </cell>
        </row>
        <row r="41">
          <cell r="B41">
            <v>7.6499999999999999E-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ket hypotesis"/>
      <sheetName val="Jazztel market (lines)"/>
      <sheetName val="Jazztel tariffs"/>
      <sheetName val="Revenues"/>
      <sheetName val="Penetration"/>
      <sheetName val="Elasticities"/>
      <sheetName val="ciudades"/>
      <sheetName val="clientes"/>
      <sheetName val="Jazztel Traffic behaviour"/>
      <sheetName val="Jazztel traffic"/>
      <sheetName val="Other services hypotesis"/>
    </sheetNames>
    <sheetDataSet>
      <sheetData sheetId="0" refreshError="1">
        <row r="24">
          <cell r="A24" t="str">
            <v>Number of lines Residential</v>
          </cell>
          <cell r="B24">
            <v>12033579.000000006</v>
          </cell>
          <cell r="C24">
            <v>12259231.999999996</v>
          </cell>
          <cell r="D24">
            <v>12504416.639999997</v>
          </cell>
          <cell r="E24">
            <v>12685317.512474464</v>
          </cell>
          <cell r="F24">
            <v>13003839.438266734</v>
          </cell>
          <cell r="G24">
            <v>13275001.867380343</v>
          </cell>
          <cell r="H24">
            <v>13547868.774968838</v>
          </cell>
          <cell r="I24">
            <v>13822128.107878141</v>
          </cell>
          <cell r="J24">
            <v>14097437.873299291</v>
          </cell>
          <cell r="K24">
            <v>14373424.074372003</v>
          </cell>
          <cell r="L24">
            <v>14649678.517763583</v>
          </cell>
          <cell r="M24">
            <v>14925756.485636812</v>
          </cell>
          <cell r="N24">
            <v>15201174.263980508</v>
          </cell>
          <cell r="O24">
            <v>15475406.518811287</v>
          </cell>
        </row>
        <row r="26">
          <cell r="A26" t="str">
            <v>Number of lines Business</v>
          </cell>
          <cell r="B26">
            <v>3741120.9999999963</v>
          </cell>
          <cell r="C26">
            <v>3940868.0000000009</v>
          </cell>
          <cell r="D26">
            <v>4293883.3599999966</v>
          </cell>
          <cell r="E26">
            <v>4356002.7909571212</v>
          </cell>
          <cell r="F26">
            <v>4465379.8243950102</v>
          </cell>
          <cell r="G26">
            <v>4558494.1115904264</v>
          </cell>
          <cell r="H26">
            <v>4652193.6985220481</v>
          </cell>
          <cell r="I26">
            <v>4746371.429463678</v>
          </cell>
          <cell r="J26">
            <v>4840909.8677308289</v>
          </cell>
          <cell r="K26">
            <v>4935680.586788998</v>
          </cell>
          <cell r="L26">
            <v>5030543.4173996365</v>
          </cell>
          <cell r="M26">
            <v>5125345.6481987424</v>
          </cell>
          <cell r="N26">
            <v>5219921.1769519309</v>
          </cell>
          <cell r="O26">
            <v>5314089.6095700851</v>
          </cell>
        </row>
        <row r="30">
          <cell r="A30" t="str">
            <v>Average lines residential</v>
          </cell>
          <cell r="B30">
            <v>12033579.000000006</v>
          </cell>
          <cell r="C30">
            <v>12146405.5</v>
          </cell>
          <cell r="D30">
            <v>12381824.319999997</v>
          </cell>
          <cell r="E30">
            <v>12594867.076237231</v>
          </cell>
          <cell r="F30">
            <v>12844578.475370599</v>
          </cell>
          <cell r="G30">
            <v>13139420.652823538</v>
          </cell>
          <cell r="H30">
            <v>13411435.321174592</v>
          </cell>
          <cell r="I30">
            <v>13684998.441423491</v>
          </cell>
          <cell r="J30">
            <v>13959782.990588717</v>
          </cell>
          <cell r="K30">
            <v>14235430.973835647</v>
          </cell>
          <cell r="L30">
            <v>14511551.296067793</v>
          </cell>
          <cell r="M30">
            <v>14787717.501700196</v>
          </cell>
          <cell r="N30">
            <v>15063465.37480866</v>
          </cell>
          <cell r="O30">
            <v>15338290.391395897</v>
          </cell>
        </row>
        <row r="31">
          <cell r="A31" t="str">
            <v>Average lines Business</v>
          </cell>
          <cell r="B31">
            <v>3741120.9999999963</v>
          </cell>
          <cell r="C31">
            <v>3840994.4999999986</v>
          </cell>
          <cell r="D31">
            <v>4117375.6799999988</v>
          </cell>
          <cell r="E31">
            <v>4324943.0754785594</v>
          </cell>
          <cell r="F31">
            <v>4410691.3076760657</v>
          </cell>
          <cell r="G31">
            <v>4511936.9679927183</v>
          </cell>
          <cell r="H31">
            <v>4605343.9050562372</v>
          </cell>
          <cell r="I31">
            <v>4699282.5639928635</v>
          </cell>
          <cell r="J31">
            <v>4793640.6485972535</v>
          </cell>
          <cell r="K31">
            <v>4888295.2272599135</v>
          </cell>
          <cell r="L31">
            <v>4983112.0020943172</v>
          </cell>
          <cell r="M31">
            <v>5077944.5327991899</v>
          </cell>
          <cell r="N31">
            <v>5172633.4125753362</v>
          </cell>
          <cell r="O31">
            <v>5267005.393261008</v>
          </cell>
        </row>
        <row r="81">
          <cell r="A81" t="str">
            <v>International</v>
          </cell>
          <cell r="B81">
            <v>196.38800928000009</v>
          </cell>
          <cell r="C81">
            <v>198.22933775999999</v>
          </cell>
          <cell r="D81">
            <v>202.07137290239996</v>
          </cell>
          <cell r="E81">
            <v>229.58401303924759</v>
          </cell>
          <cell r="F81">
            <v>261.51452239539674</v>
          </cell>
          <cell r="G81">
            <v>294.95675231702643</v>
          </cell>
          <cell r="H81">
            <v>330.51900444158053</v>
          </cell>
          <cell r="I81">
            <v>367.06796266549225</v>
          </cell>
          <cell r="J81">
            <v>401.02354058076844</v>
          </cell>
          <cell r="K81">
            <v>437.97698596252565</v>
          </cell>
          <cell r="L81">
            <v>478.17182501760345</v>
          </cell>
          <cell r="M81">
            <v>521.8681084871165</v>
          </cell>
          <cell r="N81">
            <v>569.3429886252469</v>
          </cell>
          <cell r="O81">
            <v>620.89120754384408</v>
          </cell>
        </row>
        <row r="82">
          <cell r="A82" t="str">
            <v>Interprovincial</v>
          </cell>
          <cell r="B82">
            <v>3090.2230872000009</v>
          </cell>
          <cell r="C82">
            <v>3119.1969323999997</v>
          </cell>
          <cell r="D82">
            <v>3179.6524853759984</v>
          </cell>
          <cell r="E82">
            <v>3469.0956775429945</v>
          </cell>
          <cell r="F82">
            <v>3794.6368156041904</v>
          </cell>
          <cell r="G82">
            <v>4132.6957586696026</v>
          </cell>
          <cell r="H82">
            <v>4474.7212712548617</v>
          </cell>
          <cell r="I82">
            <v>4808.4498844421068</v>
          </cell>
          <cell r="J82">
            <v>5112.236215937497</v>
          </cell>
          <cell r="K82">
            <v>5433.4386679939635</v>
          </cell>
          <cell r="L82">
            <v>5772.8449674151861</v>
          </cell>
          <cell r="M82">
            <v>6131.2510956003016</v>
          </cell>
          <cell r="N82">
            <v>6509.4568762481522</v>
          </cell>
          <cell r="O82">
            <v>6908.2607307080016</v>
          </cell>
        </row>
        <row r="83">
          <cell r="A83" t="str">
            <v>Provincial</v>
          </cell>
          <cell r="B83">
            <v>2173.264367400001</v>
          </cell>
          <cell r="C83">
            <v>2193.6408333000004</v>
          </cell>
          <cell r="D83">
            <v>2236.1574721919997</v>
          </cell>
          <cell r="E83">
            <v>2394.5516454104604</v>
          </cell>
          <cell r="F83">
            <v>2570.7707521402299</v>
          </cell>
          <cell r="G83">
            <v>2750.3309660503583</v>
          </cell>
          <cell r="H83">
            <v>2931.0132257295209</v>
          </cell>
          <cell r="I83">
            <v>3112.1061239013743</v>
          </cell>
          <cell r="J83">
            <v>3301.5786864773249</v>
          </cell>
          <cell r="K83">
            <v>3501.4420602977416</v>
          </cell>
          <cell r="L83">
            <v>3715.702163442465</v>
          </cell>
          <cell r="M83">
            <v>3945.4443160272153</v>
          </cell>
          <cell r="N83">
            <v>4187.8140096323441</v>
          </cell>
          <cell r="O83">
            <v>4451.8440904030149</v>
          </cell>
        </row>
        <row r="84">
          <cell r="A84" t="str">
            <v>Local</v>
          </cell>
          <cell r="B84">
            <v>24428.646713160011</v>
          </cell>
          <cell r="C84">
            <v>24657.689021220001</v>
          </cell>
          <cell r="D84">
            <v>25135.598642572793</v>
          </cell>
          <cell r="E84">
            <v>26715.579567544501</v>
          </cell>
          <cell r="F84">
            <v>28468.021470904147</v>
          </cell>
          <cell r="G84">
            <v>30180.35105845108</v>
          </cell>
          <cell r="H84">
            <v>31954.798361217956</v>
          </cell>
          <cell r="I84">
            <v>33886.087542362577</v>
          </cell>
          <cell r="J84">
            <v>36087.420649623986</v>
          </cell>
          <cell r="K84">
            <v>38419.197878151339</v>
          </cell>
          <cell r="L84">
            <v>40887.637115161728</v>
          </cell>
          <cell r="M84">
            <v>43499.054407010008</v>
          </cell>
          <cell r="N84">
            <v>46259.833257818638</v>
          </cell>
          <cell r="O84">
            <v>49176.387690132586</v>
          </cell>
        </row>
        <row r="85">
          <cell r="A85" t="str">
            <v>To mobile</v>
          </cell>
          <cell r="B85">
            <v>0</v>
          </cell>
          <cell r="C85">
            <v>364.39216499999998</v>
          </cell>
          <cell r="D85">
            <v>742.90945919999979</v>
          </cell>
          <cell r="E85">
            <v>1341.6478852869111</v>
          </cell>
          <cell r="F85">
            <v>2023.2778397267336</v>
          </cell>
          <cell r="G85">
            <v>2836.8272233845992</v>
          </cell>
          <cell r="H85">
            <v>3650.2108948052096</v>
          </cell>
          <cell r="I85">
            <v>4326.0347354271571</v>
          </cell>
          <cell r="J85">
            <v>4842.8511202062627</v>
          </cell>
          <cell r="K85">
            <v>5117.8310732044993</v>
          </cell>
          <cell r="L85">
            <v>5406.5339718951427</v>
          </cell>
          <cell r="M85">
            <v>5670.1014665165339</v>
          </cell>
          <cell r="N85">
            <v>5944.6538473142591</v>
          </cell>
          <cell r="O85">
            <v>6234.7042635414136</v>
          </cell>
        </row>
        <row r="89">
          <cell r="A89" t="str">
            <v>International</v>
          </cell>
          <cell r="B89">
            <v>500.56198979999954</v>
          </cell>
          <cell r="C89">
            <v>513.92506409999987</v>
          </cell>
          <cell r="D89">
            <v>395.26806527999986</v>
          </cell>
          <cell r="E89">
            <v>444.95742394604093</v>
          </cell>
          <cell r="F89">
            <v>486.15016449108515</v>
          </cell>
          <cell r="G89">
            <v>528.00728924288092</v>
          </cell>
          <cell r="H89">
            <v>570.8022659206415</v>
          </cell>
          <cell r="I89">
            <v>614.09028261669118</v>
          </cell>
          <cell r="J89">
            <v>655.13633155465573</v>
          </cell>
          <cell r="K89">
            <v>698.68399115729551</v>
          </cell>
          <cell r="L89">
            <v>744.85678731119197</v>
          </cell>
          <cell r="M89">
            <v>793.78056133996165</v>
          </cell>
          <cell r="N89">
            <v>845.58290317152466</v>
          </cell>
          <cell r="O89">
            <v>900.39246405475762</v>
          </cell>
        </row>
        <row r="90">
          <cell r="A90" t="str">
            <v>Interprovincial</v>
          </cell>
          <cell r="B90">
            <v>5078.7962247599944</v>
          </cell>
          <cell r="C90">
            <v>5214.3804934199979</v>
          </cell>
          <cell r="D90">
            <v>3542.5900350719985</v>
          </cell>
          <cell r="E90">
            <v>3940.7760533300084</v>
          </cell>
          <cell r="F90">
            <v>4253.7544484565315</v>
          </cell>
          <cell r="G90">
            <v>4572.3603020268629</v>
          </cell>
          <cell r="H90">
            <v>4891.1852499190263</v>
          </cell>
          <cell r="I90">
            <v>5206.6825684182968</v>
          </cell>
          <cell r="J90">
            <v>5506.731895141329</v>
          </cell>
          <cell r="K90">
            <v>5821.8188143765119</v>
          </cell>
          <cell r="L90">
            <v>6152.4570197061284</v>
          </cell>
          <cell r="M90">
            <v>6499.1484108735831</v>
          </cell>
          <cell r="N90">
            <v>6862.3781005614355</v>
          </cell>
          <cell r="O90">
            <v>7242.6087122492199</v>
          </cell>
        </row>
        <row r="91">
          <cell r="A91" t="str">
            <v>Provincial</v>
          </cell>
          <cell r="B91">
            <v>2922.563725199997</v>
          </cell>
          <cell r="C91">
            <v>3000.5849033999984</v>
          </cell>
          <cell r="D91">
            <v>503.96678323199973</v>
          </cell>
          <cell r="E91">
            <v>550.98057705541066</v>
          </cell>
          <cell r="F91">
            <v>584.63490084238003</v>
          </cell>
          <cell r="G91">
            <v>619.10943668277787</v>
          </cell>
          <cell r="H91">
            <v>652.9713719977733</v>
          </cell>
          <cell r="I91">
            <v>686.23526990456435</v>
          </cell>
          <cell r="J91">
            <v>720.52491545206442</v>
          </cell>
          <cell r="K91">
            <v>756.1864651911319</v>
          </cell>
          <cell r="L91">
            <v>793.89757220615559</v>
          </cell>
          <cell r="M91">
            <v>833.73819902664366</v>
          </cell>
          <cell r="N91">
            <v>875.09083982793959</v>
          </cell>
          <cell r="O91">
            <v>919.38810201175124</v>
          </cell>
        </row>
        <row r="92">
          <cell r="A92" t="str">
            <v>Local</v>
          </cell>
          <cell r="B92">
            <v>14968.374765839984</v>
          </cell>
          <cell r="C92">
            <v>15367.972634279995</v>
          </cell>
          <cell r="D92">
            <v>15979.699709107195</v>
          </cell>
          <cell r="E92">
            <v>17512.921489273202</v>
          </cell>
          <cell r="F92">
            <v>18632.564528450417</v>
          </cell>
          <cell r="G92">
            <v>19731.487116205979</v>
          </cell>
          <cell r="H92">
            <v>20861.596042465695</v>
          </cell>
          <cell r="I92">
            <v>22078.622438837036</v>
          </cell>
          <cell r="J92">
            <v>23437.832272965315</v>
          </cell>
          <cell r="K92">
            <v>24872.556657853391</v>
          </cell>
          <cell r="L92">
            <v>26386.036815362892</v>
          </cell>
          <cell r="M92">
            <v>27981.530252975692</v>
          </cell>
          <cell r="N92">
            <v>29662.290412751248</v>
          </cell>
          <cell r="O92">
            <v>31431.542717979512</v>
          </cell>
        </row>
        <row r="93">
          <cell r="A93" t="str">
            <v>To mobile</v>
          </cell>
          <cell r="C93">
            <v>230.45966999999993</v>
          </cell>
          <cell r="D93">
            <v>197.63403263999993</v>
          </cell>
          <cell r="E93">
            <v>360.26792568551542</v>
          </cell>
          <cell r="F93">
            <v>528.68319401245174</v>
          </cell>
          <cell r="G93">
            <v>713.50076776523031</v>
          </cell>
          <cell r="H93">
            <v>898.05979024528074</v>
          </cell>
          <cell r="I93">
            <v>1047.6394357090928</v>
          </cell>
          <cell r="J93">
            <v>1161.7592264980924</v>
          </cell>
          <cell r="K93">
            <v>1222.6646747555603</v>
          </cell>
          <cell r="L93">
            <v>1286.3190717259401</v>
          </cell>
          <cell r="M93">
            <v>1349.3224381898963</v>
          </cell>
          <cell r="N93">
            <v>1414.9118891765168</v>
          </cell>
          <cell r="O93">
            <v>1483.5157822317733</v>
          </cell>
        </row>
        <row r="120">
          <cell r="A120" t="str">
            <v>International</v>
          </cell>
          <cell r="B120">
            <v>0.7510247256379744</v>
          </cell>
          <cell r="C120">
            <v>0.7510247256379744</v>
          </cell>
          <cell r="D120">
            <v>0.68515379899751183</v>
          </cell>
          <cell r="E120">
            <v>0.62917673361941517</v>
          </cell>
          <cell r="F120">
            <v>0.57777299448270891</v>
          </cell>
          <cell r="G120">
            <v>0.53305336470974718</v>
          </cell>
          <cell r="H120">
            <v>0.49637929321771657</v>
          </cell>
          <cell r="I120">
            <v>0.47076612168768239</v>
          </cell>
          <cell r="J120">
            <v>0.46135079925392875</v>
          </cell>
          <cell r="K120">
            <v>0.45212378326885017</v>
          </cell>
          <cell r="L120">
            <v>0.44308130760347314</v>
          </cell>
          <cell r="M120">
            <v>0.43421968145140366</v>
          </cell>
          <cell r="N120">
            <v>0.4255352878223756</v>
          </cell>
          <cell r="O120">
            <v>0.41702458206592807</v>
          </cell>
        </row>
        <row r="121">
          <cell r="A121" t="str">
            <v>Interprovincial</v>
          </cell>
          <cell r="B121">
            <v>0.31973843953217224</v>
          </cell>
          <cell r="C121">
            <v>0.24040484175351293</v>
          </cell>
          <cell r="D121">
            <v>0.21636435757816164</v>
          </cell>
          <cell r="E121">
            <v>0.19375428221124374</v>
          </cell>
          <cell r="F121">
            <v>0.17350695972016877</v>
          </cell>
          <cell r="G121">
            <v>0.15632977070787207</v>
          </cell>
          <cell r="H121">
            <v>0.14257275088557933</v>
          </cell>
          <cell r="I121">
            <v>0.13316294932713107</v>
          </cell>
          <cell r="J121">
            <v>0.12850224610068148</v>
          </cell>
          <cell r="K121">
            <v>0.12400466748715762</v>
          </cell>
          <cell r="L121">
            <v>0.1196645041251071</v>
          </cell>
          <cell r="M121">
            <v>0.11547624648072835</v>
          </cell>
          <cell r="N121">
            <v>0.11143457785390286</v>
          </cell>
          <cell r="O121">
            <v>0.10753436762901626</v>
          </cell>
        </row>
        <row r="122">
          <cell r="A122" t="str">
            <v>Provincial</v>
          </cell>
          <cell r="B122">
            <v>0.12561152981621049</v>
          </cell>
          <cell r="C122">
            <v>0.12561152981621049</v>
          </cell>
          <cell r="D122">
            <v>0.12020242087675646</v>
          </cell>
          <cell r="E122">
            <v>0.11015349849145963</v>
          </cell>
          <cell r="F122">
            <v>0.1009446660175736</v>
          </cell>
          <cell r="G122">
            <v>9.2949848468981758E-2</v>
          </cell>
          <cell r="H122">
            <v>8.6406179136765446E-2</v>
          </cell>
          <cell r="I122">
            <v>8.1843932878344239E-2</v>
          </cell>
          <cell r="J122">
            <v>7.7751736234427021E-2</v>
          </cell>
          <cell r="K122">
            <v>7.3864149422705666E-2</v>
          </cell>
          <cell r="L122">
            <v>6.9801621204456848E-2</v>
          </cell>
          <cell r="M122">
            <v>6.561352393218943E-2</v>
          </cell>
          <cell r="N122">
            <v>6.1676712496258057E-2</v>
          </cell>
          <cell r="O122">
            <v>5.7359342621519989E-2</v>
          </cell>
        </row>
        <row r="123">
          <cell r="A123" t="str">
            <v>Local</v>
          </cell>
          <cell r="B123">
            <v>2.3439472070967509E-2</v>
          </cell>
          <cell r="C123">
            <v>3.3957183897683707E-2</v>
          </cell>
          <cell r="D123">
            <v>3.3957183897683707E-2</v>
          </cell>
          <cell r="E123">
            <v>3.5505631483418086E-2</v>
          </cell>
          <cell r="F123">
            <v>3.7124688279061957E-2</v>
          </cell>
          <cell r="G123">
            <v>3.8728474812717427E-2</v>
          </cell>
          <cell r="H123">
            <v>4.0215648245525773E-2</v>
          </cell>
          <cell r="I123">
            <v>4.1373858914996911E-2</v>
          </cell>
          <cell r="J123">
            <v>4.1580728209571892E-2</v>
          </cell>
          <cell r="K123">
            <v>4.1788631850619748E-2</v>
          </cell>
          <cell r="L123">
            <v>4.1997575009872841E-2</v>
          </cell>
          <cell r="M123">
            <v>4.2207562884922202E-2</v>
          </cell>
          <cell r="N123">
            <v>4.241860069934681E-2</v>
          </cell>
          <cell r="O123">
            <v>4.2630693702843538E-2</v>
          </cell>
        </row>
        <row r="124">
          <cell r="A124" t="str">
            <v>To mobile</v>
          </cell>
          <cell r="C124">
            <v>0.45075907828783673</v>
          </cell>
          <cell r="D124">
            <v>0.45075907828783673</v>
          </cell>
          <cell r="E124">
            <v>0.39925174448788331</v>
          </cell>
          <cell r="F124">
            <v>0.34707722635685445</v>
          </cell>
          <cell r="G124">
            <v>0.28286364451631896</v>
          </cell>
          <cell r="H124">
            <v>0.25334974148256206</v>
          </cell>
          <cell r="I124">
            <v>0.23462460291849585</v>
          </cell>
          <cell r="J124">
            <v>0.22445374303586516</v>
          </cell>
          <cell r="K124">
            <v>0.22040228571090628</v>
          </cell>
          <cell r="L124">
            <v>0.21642862873005972</v>
          </cell>
          <cell r="M124">
            <v>0.21694557791551242</v>
          </cell>
          <cell r="N124">
            <v>0.21742351079512159</v>
          </cell>
          <cell r="O124">
            <v>0.21742351079512159</v>
          </cell>
        </row>
        <row r="125">
          <cell r="A125" t="str">
            <v>Monthly payment</v>
          </cell>
          <cell r="B125">
            <v>7.4645703364465765</v>
          </cell>
          <cell r="C125">
            <v>7.4645703364465765</v>
          </cell>
          <cell r="D125">
            <v>7.4645703364465765</v>
          </cell>
          <cell r="E125">
            <v>7.8049547437885414</v>
          </cell>
          <cell r="F125">
            <v>8.1608606801052996</v>
          </cell>
          <cell r="G125">
            <v>8.5134098614858473</v>
          </cell>
          <cell r="H125">
            <v>8.8403248001669041</v>
          </cell>
          <cell r="I125">
            <v>9.094926154411711</v>
          </cell>
          <cell r="J125">
            <v>9.1404007851837683</v>
          </cell>
          <cell r="K125">
            <v>9.186102789109686</v>
          </cell>
          <cell r="L125">
            <v>9.2320333030552337</v>
          </cell>
          <cell r="M125">
            <v>9.2781934695705086</v>
          </cell>
          <cell r="N125">
            <v>9.3245844369183608</v>
          </cell>
          <cell r="O125">
            <v>9.3712073591029519</v>
          </cell>
        </row>
        <row r="126">
          <cell r="A126" t="str">
            <v>Joining fee</v>
          </cell>
          <cell r="B126">
            <v>127.71507218155375</v>
          </cell>
          <cell r="C126">
            <v>127.71507218155375</v>
          </cell>
          <cell r="D126">
            <v>127.71507218155375</v>
          </cell>
          <cell r="E126">
            <v>122.13392352721986</v>
          </cell>
          <cell r="F126">
            <v>116.79667106908036</v>
          </cell>
          <cell r="G126">
            <v>111.96128888682044</v>
          </cell>
          <cell r="H126">
            <v>107.84111345578546</v>
          </cell>
          <cell r="I126">
            <v>104.86469872440578</v>
          </cell>
          <cell r="J126">
            <v>102.76740474991766</v>
          </cell>
          <cell r="K126">
            <v>100.71205665491931</v>
          </cell>
          <cell r="L126">
            <v>98.697815521820914</v>
          </cell>
          <cell r="M126">
            <v>96.723859211384493</v>
          </cell>
          <cell r="N126">
            <v>94.789382027156805</v>
          </cell>
          <cell r="O126">
            <v>92.893594386613671</v>
          </cell>
        </row>
        <row r="129">
          <cell r="A129" t="str">
            <v>International</v>
          </cell>
          <cell r="B129">
            <v>0.7510247256379744</v>
          </cell>
          <cell r="C129">
            <v>0.7510247256379744</v>
          </cell>
          <cell r="D129">
            <v>0.68515379899751183</v>
          </cell>
          <cell r="E129">
            <v>0.62917673361941517</v>
          </cell>
          <cell r="F129">
            <v>0.57777299448270891</v>
          </cell>
          <cell r="G129">
            <v>0.53305336470974718</v>
          </cell>
          <cell r="H129">
            <v>0.49637929321771657</v>
          </cell>
          <cell r="I129">
            <v>0.47076612168768239</v>
          </cell>
          <cell r="J129">
            <v>0.46135079925392875</v>
          </cell>
          <cell r="K129">
            <v>0.45212378326885017</v>
          </cell>
          <cell r="L129">
            <v>0.44308130760347314</v>
          </cell>
          <cell r="M129">
            <v>0.43421968145140366</v>
          </cell>
          <cell r="N129">
            <v>0.4255352878223756</v>
          </cell>
          <cell r="O129">
            <v>0.41702458206592807</v>
          </cell>
        </row>
        <row r="130">
          <cell r="A130" t="str">
            <v>Interprovincial</v>
          </cell>
          <cell r="B130">
            <v>0.31973843953217224</v>
          </cell>
          <cell r="C130">
            <v>0.24040484175351293</v>
          </cell>
          <cell r="D130">
            <v>0.21636435757816164</v>
          </cell>
          <cell r="E130">
            <v>0.19375428221124374</v>
          </cell>
          <cell r="F130">
            <v>0.17350695972016877</v>
          </cell>
          <cell r="G130">
            <v>0.15632977070787207</v>
          </cell>
          <cell r="H130">
            <v>0.14257275088557933</v>
          </cell>
          <cell r="I130">
            <v>0.13316294932713107</v>
          </cell>
          <cell r="J130">
            <v>0.12850224610068148</v>
          </cell>
          <cell r="K130">
            <v>0.12400466748715762</v>
          </cell>
          <cell r="L130">
            <v>0.1196645041251071</v>
          </cell>
          <cell r="M130">
            <v>0.11547624648072835</v>
          </cell>
          <cell r="N130">
            <v>0.11143457785390286</v>
          </cell>
          <cell r="O130">
            <v>0.10753436762901626</v>
          </cell>
        </row>
        <row r="131">
          <cell r="A131" t="str">
            <v>Provincial</v>
          </cell>
          <cell r="B131">
            <v>0.12561152981621049</v>
          </cell>
          <cell r="C131">
            <v>0.12561152981621049</v>
          </cell>
          <cell r="D131">
            <v>0.12020242087675646</v>
          </cell>
          <cell r="E131">
            <v>0.11015349849145963</v>
          </cell>
          <cell r="F131">
            <v>0.1009446660175736</v>
          </cell>
          <cell r="G131">
            <v>9.2949848468981758E-2</v>
          </cell>
          <cell r="H131">
            <v>8.6406179136765446E-2</v>
          </cell>
          <cell r="I131">
            <v>8.1843932878344239E-2</v>
          </cell>
          <cell r="J131">
            <v>7.7751736234427021E-2</v>
          </cell>
          <cell r="K131">
            <v>7.3864149422705666E-2</v>
          </cell>
          <cell r="L131">
            <v>6.9801621204456848E-2</v>
          </cell>
          <cell r="M131">
            <v>6.561352393218943E-2</v>
          </cell>
          <cell r="N131">
            <v>6.1676712496258057E-2</v>
          </cell>
          <cell r="O131">
            <v>5.7359342621519989E-2</v>
          </cell>
        </row>
        <row r="132">
          <cell r="A132" t="str">
            <v>Local</v>
          </cell>
          <cell r="B132">
            <v>2.3439472070967509E-2</v>
          </cell>
          <cell r="C132">
            <v>3.3957183897683707E-2</v>
          </cell>
          <cell r="D132">
            <v>3.3957183897683707E-2</v>
          </cell>
          <cell r="E132">
            <v>3.5505631483418086E-2</v>
          </cell>
          <cell r="F132">
            <v>3.7124688279061957E-2</v>
          </cell>
          <cell r="G132">
            <v>3.8728474812717427E-2</v>
          </cell>
          <cell r="H132">
            <v>4.0215648245525773E-2</v>
          </cell>
          <cell r="I132">
            <v>4.1373858914996911E-2</v>
          </cell>
          <cell r="J132">
            <v>4.1580728209571892E-2</v>
          </cell>
          <cell r="K132">
            <v>4.1788631850619748E-2</v>
          </cell>
          <cell r="L132">
            <v>4.1997575009872841E-2</v>
          </cell>
          <cell r="M132">
            <v>4.2207562884922202E-2</v>
          </cell>
          <cell r="N132">
            <v>4.241860069934681E-2</v>
          </cell>
          <cell r="O132">
            <v>4.2630693702843538E-2</v>
          </cell>
        </row>
        <row r="133">
          <cell r="A133" t="str">
            <v>To mobile</v>
          </cell>
          <cell r="C133">
            <v>0.45075907828783673</v>
          </cell>
          <cell r="D133">
            <v>0.30050605219189119</v>
          </cell>
          <cell r="E133">
            <v>0.26616782965858887</v>
          </cell>
          <cell r="F133">
            <v>0.2313848175712363</v>
          </cell>
          <cell r="G133">
            <v>0.1885757630108793</v>
          </cell>
          <cell r="H133">
            <v>0.16889982765504138</v>
          </cell>
          <cell r="I133">
            <v>0.15641640194566392</v>
          </cell>
          <cell r="J133">
            <v>0.14963582869057679</v>
          </cell>
          <cell r="K133">
            <v>0.14693485714060422</v>
          </cell>
          <cell r="L133">
            <v>0.14428575248670653</v>
          </cell>
          <cell r="M133">
            <v>0.14463038527700833</v>
          </cell>
          <cell r="N133">
            <v>0.1449490071967478</v>
          </cell>
          <cell r="O133">
            <v>0.1449490071967478</v>
          </cell>
        </row>
        <row r="134">
          <cell r="A134" t="str">
            <v>Monthly payment</v>
          </cell>
          <cell r="B134">
            <v>7.4645703364465765</v>
          </cell>
          <cell r="C134">
            <v>7.4645703364465765</v>
          </cell>
          <cell r="D134">
            <v>7.4645703364465765</v>
          </cell>
          <cell r="E134">
            <v>7.8049547437885414</v>
          </cell>
          <cell r="F134">
            <v>8.1608606801052996</v>
          </cell>
          <cell r="G134">
            <v>8.5134098614858473</v>
          </cell>
          <cell r="H134">
            <v>8.8403248001669041</v>
          </cell>
          <cell r="I134">
            <v>9.094926154411711</v>
          </cell>
          <cell r="J134">
            <v>9.1404007851837683</v>
          </cell>
          <cell r="K134">
            <v>9.186102789109686</v>
          </cell>
          <cell r="L134">
            <v>9.2320333030552337</v>
          </cell>
          <cell r="M134">
            <v>9.2781934695705086</v>
          </cell>
          <cell r="N134">
            <v>9.3245844369183608</v>
          </cell>
          <cell r="O134">
            <v>9.3712073591029519</v>
          </cell>
        </row>
        <row r="135">
          <cell r="A135" t="str">
            <v>Joining fee</v>
          </cell>
          <cell r="B135">
            <v>127.71507218155375</v>
          </cell>
          <cell r="C135">
            <v>127.71507218155375</v>
          </cell>
          <cell r="D135">
            <v>127.71507218155375</v>
          </cell>
          <cell r="E135">
            <v>122.13392352721986</v>
          </cell>
          <cell r="F135">
            <v>116.79667106908036</v>
          </cell>
          <cell r="G135">
            <v>111.96128888682044</v>
          </cell>
          <cell r="H135">
            <v>107.84111345578546</v>
          </cell>
          <cell r="I135">
            <v>104.86469872440578</v>
          </cell>
          <cell r="J135">
            <v>102.76740474991766</v>
          </cell>
          <cell r="K135">
            <v>100.71205665491931</v>
          </cell>
          <cell r="L135">
            <v>98.697815521820914</v>
          </cell>
          <cell r="M135">
            <v>96.723859211384493</v>
          </cell>
          <cell r="N135">
            <v>94.789382027156805</v>
          </cell>
          <cell r="O135">
            <v>92.893594386613671</v>
          </cell>
        </row>
      </sheetData>
      <sheetData sheetId="1" refreshError="1"/>
      <sheetData sheetId="2" refreshError="1">
        <row r="15">
          <cell r="A15" t="str">
            <v>% clients with out joining fee</v>
          </cell>
          <cell r="E15">
            <v>0.5</v>
          </cell>
          <cell r="F15">
            <v>0.5</v>
          </cell>
          <cell r="G15">
            <v>0.5</v>
          </cell>
          <cell r="H15">
            <v>0.5</v>
          </cell>
          <cell r="I15">
            <v>0.5</v>
          </cell>
          <cell r="J15">
            <v>0.5</v>
          </cell>
          <cell r="K15">
            <v>0.5</v>
          </cell>
          <cell r="L15">
            <v>0.5</v>
          </cell>
          <cell r="M15">
            <v>0.5</v>
          </cell>
          <cell r="N15">
            <v>0.5</v>
          </cell>
          <cell r="O15">
            <v>0.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REQUEST_TABLE"/>
      <sheetName val="Datastream"/>
      <sheetName val="Datastream clean"/>
      <sheetName val="Share price analysis"/>
      <sheetName val="Forecast &amp; Analysis "/>
      <sheetName val="Market Values"/>
      <sheetName val="Output Multiples"/>
      <sheetName val="Output Multiples (3)"/>
      <sheetName val="Ratios"/>
      <sheetName val="Beta"/>
      <sheetName val="Regressions"/>
      <sheetName val="Graph Multiples"/>
      <sheetName val="Graph Margins"/>
      <sheetName val="Graph Growth Rates"/>
      <sheetName val="Synthesis"/>
      <sheetName val="Synthesis (2)"/>
      <sheetName val="Multiples"/>
    </sheetNames>
    <sheetDataSet>
      <sheetData sheetId="0" refreshError="1">
        <row r="8">
          <cell r="E8">
            <v>1</v>
          </cell>
        </row>
        <row r="40">
          <cell r="D40" t="str">
            <v>Fixed Line Incumbents</v>
          </cell>
        </row>
        <row r="41">
          <cell r="D41" t="str">
            <v>Telecom Mobile Europe</v>
          </cell>
        </row>
        <row r="42">
          <cell r="D42" t="str">
            <v>Internet Companies</v>
          </cell>
        </row>
        <row r="43">
          <cell r="D43" t="str">
            <v>Fixed Line Europe - Alternative Careers</v>
          </cell>
        </row>
        <row r="44">
          <cell r="D44" t="str">
            <v>Satellites</v>
          </cell>
        </row>
        <row r="45">
          <cell r="D45" t="str">
            <v>Eastern Europe Incumbents</v>
          </cell>
        </row>
        <row r="46">
          <cell r="D46" t="str">
            <v>Eastern Europe Mobile</v>
          </cell>
        </row>
        <row r="47">
          <cell r="D47" t="str">
            <v>MEA Incumbents</v>
          </cell>
        </row>
        <row r="48">
          <cell r="D48" t="str">
            <v>MEA Mobile</v>
          </cell>
        </row>
        <row r="49">
          <cell r="D49" t="str">
            <v>Latam Telecom</v>
          </cell>
        </row>
        <row r="50">
          <cell r="D50" t="str">
            <v>US Telecom</v>
          </cell>
        </row>
        <row r="51">
          <cell r="D51" t="str">
            <v>Target 12</v>
          </cell>
        </row>
        <row r="52">
          <cell r="D52" t="str">
            <v>Target 13</v>
          </cell>
        </row>
        <row r="53">
          <cell r="D53" t="str">
            <v>Target 14</v>
          </cell>
        </row>
        <row r="54">
          <cell r="D54" t="str">
            <v>Target 15</v>
          </cell>
        </row>
        <row r="55">
          <cell r="D55" t="str">
            <v>Target 16</v>
          </cell>
        </row>
        <row r="56">
          <cell r="D56" t="str">
            <v>Target 17</v>
          </cell>
        </row>
        <row r="57">
          <cell r="D57" t="str">
            <v>Target 18</v>
          </cell>
        </row>
      </sheetData>
      <sheetData sheetId="1" refreshError="1"/>
      <sheetData sheetId="2" refreshError="1"/>
      <sheetData sheetId="3" refreshError="1"/>
      <sheetData sheetId="4" refreshError="1"/>
      <sheetData sheetId="5" refreshError="1"/>
      <sheetData sheetId="6" refreshError="1">
        <row r="6">
          <cell r="A6">
            <v>0</v>
          </cell>
          <cell r="B6" t="str">
            <v>Target FIXED LINE INCUMBENTS</v>
          </cell>
          <cell r="C6">
            <v>0</v>
          </cell>
          <cell r="G6">
            <v>0</v>
          </cell>
          <cell r="I6">
            <v>0</v>
          </cell>
          <cell r="J6" t="str">
            <v>na</v>
          </cell>
          <cell r="K6" t="e">
            <v>#VALUE!</v>
          </cell>
          <cell r="L6" t="str">
            <v>na</v>
          </cell>
          <cell r="N6">
            <v>0</v>
          </cell>
          <cell r="U6" t="str">
            <v>na</v>
          </cell>
          <cell r="W6" t="str">
            <v>na</v>
          </cell>
          <cell r="X6" t="str">
            <v>na</v>
          </cell>
          <cell r="Z6">
            <v>0</v>
          </cell>
          <cell r="AA6">
            <v>0</v>
          </cell>
          <cell r="AB6">
            <v>0</v>
          </cell>
          <cell r="AC6">
            <v>0</v>
          </cell>
          <cell r="AD6">
            <v>0</v>
          </cell>
          <cell r="AF6" t="str">
            <v>na</v>
          </cell>
          <cell r="AM6">
            <v>0</v>
          </cell>
          <cell r="AU6">
            <v>0</v>
          </cell>
          <cell r="BA6" t="str">
            <v>na</v>
          </cell>
        </row>
        <row r="7">
          <cell r="A7">
            <v>1</v>
          </cell>
          <cell r="B7" t="str">
            <v>British Telecom</v>
          </cell>
          <cell r="C7">
            <v>1</v>
          </cell>
          <cell r="D7" t="str">
            <v>Fixed Line Incumbents</v>
          </cell>
          <cell r="E7">
            <v>38077</v>
          </cell>
          <cell r="F7" t="str">
            <v>GBP m</v>
          </cell>
          <cell r="G7">
            <v>0.68315000000000003</v>
          </cell>
          <cell r="I7">
            <v>2.2549999999999999</v>
          </cell>
          <cell r="J7">
            <v>3.300885603454585</v>
          </cell>
          <cell r="K7">
            <v>2.706</v>
          </cell>
          <cell r="L7">
            <v>0.83333333333333326</v>
          </cell>
          <cell r="N7">
            <v>8324331</v>
          </cell>
          <cell r="U7">
            <v>8324331</v>
          </cell>
          <cell r="W7">
            <v>18771.366404999997</v>
          </cell>
          <cell r="X7">
            <v>27477.664356290705</v>
          </cell>
          <cell r="Z7">
            <v>7534</v>
          </cell>
          <cell r="AA7">
            <v>1782.9</v>
          </cell>
          <cell r="AB7">
            <v>0</v>
          </cell>
          <cell r="AC7">
            <v>0</v>
          </cell>
          <cell r="AD7">
            <v>627.72414987781337</v>
          </cell>
          <cell r="AF7">
            <v>28715.990554877812</v>
          </cell>
          <cell r="AM7">
            <v>0</v>
          </cell>
          <cell r="AN7">
            <v>1555</v>
          </cell>
          <cell r="AO7">
            <v>52</v>
          </cell>
          <cell r="AP7">
            <v>2547</v>
          </cell>
          <cell r="AQ7">
            <v>331</v>
          </cell>
          <cell r="AT7">
            <v>7534</v>
          </cell>
          <cell r="AU7">
            <v>12019</v>
          </cell>
          <cell r="AV7" t="str">
            <v>AR 2006 - March 2006</v>
          </cell>
          <cell r="AX7">
            <v>0.3</v>
          </cell>
          <cell r="BA7">
            <v>3.2358431860609833E-2</v>
          </cell>
          <cell r="BB7" t="str">
            <v>UK</v>
          </cell>
        </row>
        <row r="8">
          <cell r="A8">
            <v>2</v>
          </cell>
          <cell r="B8" t="str">
            <v>Deutsche Telekom</v>
          </cell>
          <cell r="C8">
            <v>2</v>
          </cell>
          <cell r="D8" t="str">
            <v>Fixed Line Incumbents</v>
          </cell>
          <cell r="E8">
            <v>38352</v>
          </cell>
          <cell r="F8" t="str">
            <v>EUR m</v>
          </cell>
          <cell r="G8">
            <v>1</v>
          </cell>
          <cell r="I8">
            <v>12.43</v>
          </cell>
          <cell r="J8">
            <v>12.43</v>
          </cell>
          <cell r="K8">
            <v>14.915999999999999</v>
          </cell>
          <cell r="L8">
            <v>0.83333333333333337</v>
          </cell>
          <cell r="N8">
            <v>4260807</v>
          </cell>
          <cell r="U8">
            <v>4260807</v>
          </cell>
          <cell r="W8">
            <v>52961.831009999994</v>
          </cell>
          <cell r="X8">
            <v>52961.831009999994</v>
          </cell>
          <cell r="Z8">
            <v>44533</v>
          </cell>
          <cell r="AA8">
            <v>2726.9648999999999</v>
          </cell>
          <cell r="AB8">
            <v>0</v>
          </cell>
          <cell r="AC8">
            <v>-5154</v>
          </cell>
          <cell r="AD8">
            <v>4276.6344332693416</v>
          </cell>
          <cell r="AF8">
            <v>99344.430343269341</v>
          </cell>
          <cell r="AH8">
            <v>20322</v>
          </cell>
          <cell r="AI8">
            <v>34303</v>
          </cell>
          <cell r="AJ8">
            <v>48376</v>
          </cell>
          <cell r="AK8">
            <v>342</v>
          </cell>
          <cell r="AL8">
            <v>-6376</v>
          </cell>
          <cell r="AM8">
            <v>96967</v>
          </cell>
          <cell r="AN8">
            <v>43183</v>
          </cell>
          <cell r="AO8">
            <v>3487</v>
          </cell>
          <cell r="AP8">
            <v>4419</v>
          </cell>
          <cell r="AQ8">
            <v>6499</v>
          </cell>
          <cell r="AS8">
            <v>-5154</v>
          </cell>
          <cell r="AT8">
            <v>44533</v>
          </cell>
          <cell r="AU8">
            <v>96967</v>
          </cell>
          <cell r="AV8" t="str">
            <v>H1 2005</v>
          </cell>
          <cell r="AX8">
            <v>0.38290000000000002</v>
          </cell>
          <cell r="BA8">
            <v>7.4716091707735161E-2</v>
          </cell>
          <cell r="BB8" t="str">
            <v>GER</v>
          </cell>
        </row>
        <row r="9">
          <cell r="A9">
            <v>3</v>
          </cell>
          <cell r="B9" t="str">
            <v>Eircom</v>
          </cell>
          <cell r="C9">
            <v>3</v>
          </cell>
          <cell r="D9" t="str">
            <v>Fixed Line Incumbents</v>
          </cell>
          <cell r="E9">
            <v>38077</v>
          </cell>
          <cell r="F9" t="str">
            <v>EUR m</v>
          </cell>
          <cell r="G9">
            <v>1</v>
          </cell>
          <cell r="I9">
            <v>2.1800000000000002</v>
          </cell>
          <cell r="J9">
            <v>2.1800000000000002</v>
          </cell>
          <cell r="K9">
            <v>2.6160000000000001</v>
          </cell>
          <cell r="L9">
            <v>0.83333333333333337</v>
          </cell>
          <cell r="N9">
            <v>1073019</v>
          </cell>
          <cell r="U9">
            <v>1073019</v>
          </cell>
          <cell r="W9">
            <v>2339.1814200000003</v>
          </cell>
          <cell r="X9">
            <v>2339.1814200000003</v>
          </cell>
          <cell r="Z9">
            <v>2111</v>
          </cell>
          <cell r="AA9">
            <v>117.25</v>
          </cell>
          <cell r="AB9">
            <v>0</v>
          </cell>
          <cell r="AC9">
            <v>-70</v>
          </cell>
          <cell r="AD9">
            <v>0</v>
          </cell>
          <cell r="AF9">
            <v>4497.4314200000008</v>
          </cell>
          <cell r="AM9">
            <v>0</v>
          </cell>
          <cell r="AN9">
            <v>939</v>
          </cell>
          <cell r="AP9">
            <v>134</v>
          </cell>
          <cell r="AS9">
            <v>-70</v>
          </cell>
          <cell r="AT9">
            <v>2111</v>
          </cell>
          <cell r="AU9">
            <v>3114</v>
          </cell>
          <cell r="AV9" t="str">
            <v>H1 2005</v>
          </cell>
          <cell r="AX9">
            <v>0.125</v>
          </cell>
          <cell r="BA9">
            <v>0</v>
          </cell>
          <cell r="BB9" t="str">
            <v>UK</v>
          </cell>
        </row>
        <row r="10">
          <cell r="A10">
            <v>4</v>
          </cell>
          <cell r="B10" t="str">
            <v>France Telecom</v>
          </cell>
          <cell r="C10">
            <v>4</v>
          </cell>
          <cell r="D10" t="str">
            <v>Fixed Line Incumbents</v>
          </cell>
          <cell r="E10">
            <v>38352</v>
          </cell>
          <cell r="F10" t="str">
            <v>EUR m</v>
          </cell>
          <cell r="G10">
            <v>1</v>
          </cell>
          <cell r="I10">
            <v>16.88</v>
          </cell>
          <cell r="J10">
            <v>16.88</v>
          </cell>
          <cell r="K10">
            <v>20.255999999999997</v>
          </cell>
          <cell r="L10">
            <v>0.83333333333333337</v>
          </cell>
          <cell r="N10">
            <v>2603058</v>
          </cell>
          <cell r="U10">
            <v>2603058</v>
          </cell>
          <cell r="W10">
            <v>43939.619039999998</v>
          </cell>
          <cell r="X10">
            <v>43939.619039999998</v>
          </cell>
          <cell r="Z10">
            <v>56060.5</v>
          </cell>
          <cell r="AA10">
            <v>2785.0646999999999</v>
          </cell>
          <cell r="AB10">
            <v>0</v>
          </cell>
          <cell r="AC10">
            <v>-5270</v>
          </cell>
          <cell r="AD10">
            <v>8179</v>
          </cell>
          <cell r="AF10">
            <v>105694.18373999999</v>
          </cell>
          <cell r="AM10">
            <v>0</v>
          </cell>
          <cell r="AN10">
            <v>15681</v>
          </cell>
          <cell r="AO10">
            <v>8179</v>
          </cell>
          <cell r="AP10">
            <v>4241</v>
          </cell>
          <cell r="AS10">
            <v>-5270</v>
          </cell>
          <cell r="AT10">
            <v>56060.5</v>
          </cell>
          <cell r="AU10">
            <v>78891.5</v>
          </cell>
          <cell r="AV10" t="str">
            <v>Multiples folder used for FT-amena</v>
          </cell>
          <cell r="AX10">
            <v>0.34329999999999999</v>
          </cell>
          <cell r="BA10">
            <v>0.34279128248113999</v>
          </cell>
          <cell r="BB10" t="str">
            <v>FR</v>
          </cell>
        </row>
        <row r="11">
          <cell r="A11">
            <v>5</v>
          </cell>
          <cell r="B11" t="str">
            <v>KPN</v>
          </cell>
          <cell r="C11">
            <v>5</v>
          </cell>
          <cell r="D11" t="str">
            <v>Fixed Line Incumbents</v>
          </cell>
          <cell r="E11">
            <v>38352</v>
          </cell>
          <cell r="F11" t="str">
            <v>EUR m</v>
          </cell>
          <cell r="G11">
            <v>1</v>
          </cell>
          <cell r="I11">
            <v>8.7899999999999991</v>
          </cell>
          <cell r="J11">
            <v>8.7899999999999991</v>
          </cell>
          <cell r="K11">
            <v>10.547999999999998</v>
          </cell>
          <cell r="L11">
            <v>0.83333333333333337</v>
          </cell>
          <cell r="N11">
            <v>2151360</v>
          </cell>
          <cell r="U11">
            <v>2151360</v>
          </cell>
          <cell r="W11">
            <v>18910.454399999999</v>
          </cell>
          <cell r="X11">
            <v>18910.454399999999</v>
          </cell>
          <cell r="Z11">
            <v>8247</v>
          </cell>
          <cell r="AA11">
            <v>957.61</v>
          </cell>
          <cell r="AB11">
            <v>0</v>
          </cell>
          <cell r="AC11">
            <v>-81</v>
          </cell>
          <cell r="AD11">
            <v>495.79356086871451</v>
          </cell>
          <cell r="AF11">
            <v>28529.857960868714</v>
          </cell>
          <cell r="AH11">
            <v>4084</v>
          </cell>
          <cell r="AI11">
            <v>4415</v>
          </cell>
          <cell r="AJ11">
            <v>8440</v>
          </cell>
          <cell r="AK11">
            <v>1305</v>
          </cell>
          <cell r="AL11">
            <v>-2564</v>
          </cell>
          <cell r="AM11">
            <v>15680</v>
          </cell>
          <cell r="AN11">
            <v>5111</v>
          </cell>
          <cell r="AO11">
            <v>134</v>
          </cell>
          <cell r="AP11">
            <v>1462</v>
          </cell>
          <cell r="AQ11">
            <v>797</v>
          </cell>
          <cell r="AS11">
            <v>-81</v>
          </cell>
          <cell r="AT11">
            <v>8247</v>
          </cell>
          <cell r="AU11">
            <v>15670</v>
          </cell>
          <cell r="AV11" t="str">
            <v>H1 2005</v>
          </cell>
          <cell r="AX11">
            <v>0.34499999999999997</v>
          </cell>
          <cell r="BA11">
            <v>2.5548141086749285E-2</v>
          </cell>
          <cell r="BB11" t="str">
            <v>NL</v>
          </cell>
        </row>
        <row r="12">
          <cell r="A12">
            <v>6</v>
          </cell>
          <cell r="B12" t="str">
            <v>OTE</v>
          </cell>
          <cell r="C12">
            <v>6</v>
          </cell>
          <cell r="D12" t="str">
            <v>Fixed Line Incumbents</v>
          </cell>
          <cell r="E12">
            <v>38352</v>
          </cell>
          <cell r="F12" t="str">
            <v>EUR m</v>
          </cell>
          <cell r="G12">
            <v>1</v>
          </cell>
          <cell r="I12">
            <v>17.420000000000002</v>
          </cell>
          <cell r="J12">
            <v>17.420000000000002</v>
          </cell>
          <cell r="K12">
            <v>20.904</v>
          </cell>
          <cell r="L12">
            <v>0.83333333333333337</v>
          </cell>
          <cell r="N12">
            <v>490583</v>
          </cell>
          <cell r="U12">
            <v>490583</v>
          </cell>
          <cell r="W12">
            <v>8545.9558600000018</v>
          </cell>
          <cell r="X12">
            <v>8545.9558600000018</v>
          </cell>
          <cell r="Z12">
            <v>2251.5</v>
          </cell>
          <cell r="AA12">
            <v>332.40999999999997</v>
          </cell>
          <cell r="AB12">
            <v>0</v>
          </cell>
          <cell r="AC12">
            <v>-158.6</v>
          </cell>
          <cell r="AD12">
            <v>2190.9977295585295</v>
          </cell>
          <cell r="AF12">
            <v>13162.26358955853</v>
          </cell>
          <cell r="AH12">
            <v>79.8</v>
          </cell>
          <cell r="AI12">
            <v>387.5</v>
          </cell>
          <cell r="AJ12">
            <v>6616</v>
          </cell>
          <cell r="AK12">
            <v>775.3</v>
          </cell>
          <cell r="AL12">
            <v>-615.50000000000023</v>
          </cell>
          <cell r="AM12">
            <v>7243.1</v>
          </cell>
          <cell r="AN12">
            <v>3692.2</v>
          </cell>
          <cell r="AO12">
            <v>946.6</v>
          </cell>
          <cell r="AP12">
            <v>511.39999999999992</v>
          </cell>
          <cell r="AS12">
            <v>-158.6</v>
          </cell>
          <cell r="AT12">
            <v>2251.5</v>
          </cell>
          <cell r="AU12">
            <v>7243.0999999999995</v>
          </cell>
          <cell r="AV12" t="str">
            <v>H1 2005</v>
          </cell>
          <cell r="AX12">
            <v>0.35</v>
          </cell>
          <cell r="BA12">
            <v>0.20406139518841079</v>
          </cell>
          <cell r="BB12" t="str">
            <v>GRE</v>
          </cell>
        </row>
        <row r="13">
          <cell r="A13">
            <v>7</v>
          </cell>
          <cell r="B13" t="str">
            <v>Portugal Telecom</v>
          </cell>
          <cell r="C13">
            <v>7</v>
          </cell>
          <cell r="D13" t="str">
            <v>Fixed Line Incumbents</v>
          </cell>
          <cell r="E13">
            <v>38352</v>
          </cell>
          <cell r="F13" t="str">
            <v>EUR m</v>
          </cell>
          <cell r="G13">
            <v>1</v>
          </cell>
          <cell r="I13">
            <v>9.31</v>
          </cell>
          <cell r="J13">
            <v>9.31</v>
          </cell>
          <cell r="K13">
            <v>11.172000000000001</v>
          </cell>
          <cell r="L13">
            <v>0.83333333333333337</v>
          </cell>
          <cell r="N13">
            <v>1128856</v>
          </cell>
          <cell r="U13">
            <v>1128856</v>
          </cell>
          <cell r="W13">
            <v>10509.649360000001</v>
          </cell>
          <cell r="X13">
            <v>10509.649360000001</v>
          </cell>
          <cell r="Z13">
            <v>3600.4000000000005</v>
          </cell>
          <cell r="AA13">
            <v>606.1</v>
          </cell>
          <cell r="AB13">
            <v>0</v>
          </cell>
          <cell r="AC13">
            <v>-644.30000000000007</v>
          </cell>
          <cell r="AD13">
            <v>2487.3789426811695</v>
          </cell>
          <cell r="AF13">
            <v>16559.228302681171</v>
          </cell>
          <cell r="AM13">
            <v>0</v>
          </cell>
          <cell r="AN13">
            <v>2942</v>
          </cell>
          <cell r="AO13">
            <v>696.3</v>
          </cell>
          <cell r="AP13">
            <v>836</v>
          </cell>
          <cell r="AQ13">
            <v>518.4</v>
          </cell>
          <cell r="AS13">
            <v>-644.30000000000007</v>
          </cell>
          <cell r="AT13">
            <v>3600.4000000000005</v>
          </cell>
          <cell r="AU13">
            <v>7948.8</v>
          </cell>
          <cell r="AV13" t="str">
            <v>Q1 2005</v>
          </cell>
          <cell r="AX13">
            <v>0.27500000000000002</v>
          </cell>
          <cell r="BA13">
            <v>0.19138058983591236</v>
          </cell>
          <cell r="BB13" t="str">
            <v>POR</v>
          </cell>
        </row>
        <row r="14">
          <cell r="A14">
            <v>8</v>
          </cell>
          <cell r="B14" t="str">
            <v>Swisscom</v>
          </cell>
          <cell r="C14">
            <v>8</v>
          </cell>
          <cell r="D14" t="str">
            <v>Fixed Line Incumbents</v>
          </cell>
          <cell r="E14">
            <v>38352</v>
          </cell>
          <cell r="F14" t="str">
            <v>CHF m</v>
          </cell>
          <cell r="G14">
            <v>1.55786</v>
          </cell>
          <cell r="I14">
            <v>395.5</v>
          </cell>
          <cell r="J14">
            <v>253.87390394515552</v>
          </cell>
          <cell r="K14">
            <v>474.59999999999997</v>
          </cell>
          <cell r="L14">
            <v>0.83333333333333337</v>
          </cell>
          <cell r="N14">
            <v>61483</v>
          </cell>
          <cell r="U14">
            <v>61483</v>
          </cell>
          <cell r="W14">
            <v>24316.5265</v>
          </cell>
          <cell r="X14">
            <v>15608.929236259997</v>
          </cell>
          <cell r="Z14">
            <v>-2398</v>
          </cell>
          <cell r="AA14">
            <v>843.24900000000002</v>
          </cell>
          <cell r="AB14">
            <v>0</v>
          </cell>
          <cell r="AC14">
            <v>0</v>
          </cell>
          <cell r="AD14">
            <v>1747.6243996534579</v>
          </cell>
          <cell r="AF14">
            <v>24509.399899653457</v>
          </cell>
          <cell r="AM14">
            <v>0</v>
          </cell>
          <cell r="AN14">
            <v>6637</v>
          </cell>
          <cell r="AO14">
            <v>477</v>
          </cell>
          <cell r="AP14">
            <v>1111</v>
          </cell>
          <cell r="AQ14">
            <v>2722</v>
          </cell>
          <cell r="AT14">
            <v>-2398</v>
          </cell>
          <cell r="AU14">
            <v>8549</v>
          </cell>
          <cell r="AV14" t="str">
            <v>H1 2005</v>
          </cell>
          <cell r="AX14">
            <v>0.24099999999999999</v>
          </cell>
          <cell r="BA14">
            <v>6.7050885577734046E-2</v>
          </cell>
          <cell r="BB14" t="str">
            <v>SUI</v>
          </cell>
        </row>
        <row r="15">
          <cell r="A15">
            <v>9</v>
          </cell>
          <cell r="B15" t="str">
            <v>TDC</v>
          </cell>
          <cell r="C15">
            <v>9</v>
          </cell>
          <cell r="D15" t="str">
            <v>Fixed Line Incumbents</v>
          </cell>
          <cell r="E15">
            <v>38352</v>
          </cell>
          <cell r="F15" t="str">
            <v>DEK m</v>
          </cell>
          <cell r="G15">
            <v>7.45465</v>
          </cell>
          <cell r="I15">
            <v>190</v>
          </cell>
          <cell r="J15">
            <v>25.487447432139671</v>
          </cell>
          <cell r="K15">
            <v>228</v>
          </cell>
          <cell r="L15">
            <v>0.83333333333333337</v>
          </cell>
          <cell r="N15">
            <v>198375</v>
          </cell>
          <cell r="U15">
            <v>198375</v>
          </cell>
          <cell r="W15">
            <v>37691.25</v>
          </cell>
          <cell r="X15">
            <v>5056.0723843507076</v>
          </cell>
          <cell r="Z15">
            <v>22723</v>
          </cell>
          <cell r="AA15">
            <v>165.2</v>
          </cell>
          <cell r="AB15">
            <v>0</v>
          </cell>
          <cell r="AC15">
            <v>0</v>
          </cell>
          <cell r="AD15">
            <v>290.00121451642553</v>
          </cell>
          <cell r="AF15">
            <v>60869.451214516419</v>
          </cell>
          <cell r="AI15">
            <v>33945</v>
          </cell>
          <cell r="AJ15">
            <v>26808</v>
          </cell>
          <cell r="AK15">
            <v>9858</v>
          </cell>
          <cell r="AL15">
            <v>-6291</v>
          </cell>
          <cell r="AM15">
            <v>64320</v>
          </cell>
          <cell r="AN15">
            <v>38081</v>
          </cell>
          <cell r="AO15">
            <v>293</v>
          </cell>
          <cell r="AP15">
            <v>236</v>
          </cell>
          <cell r="AQ15">
            <v>2987</v>
          </cell>
          <cell r="AT15">
            <v>22723</v>
          </cell>
          <cell r="AU15">
            <v>64320</v>
          </cell>
          <cell r="AV15" t="str">
            <v>H1 2005</v>
          </cell>
          <cell r="AX15">
            <v>0.3</v>
          </cell>
          <cell r="BA15">
            <v>7.6353781206024915E-3</v>
          </cell>
          <cell r="BB15" t="str">
            <v>DEN</v>
          </cell>
        </row>
        <row r="16">
          <cell r="A16">
            <v>10</v>
          </cell>
          <cell r="B16" t="str">
            <v>Telecom Italia</v>
          </cell>
          <cell r="C16">
            <v>10</v>
          </cell>
          <cell r="D16" t="str">
            <v>Fixed Line Incumbents</v>
          </cell>
          <cell r="E16">
            <v>38352</v>
          </cell>
          <cell r="F16" t="str">
            <v>EUR m</v>
          </cell>
          <cell r="G16">
            <v>1</v>
          </cell>
          <cell r="I16">
            <v>2.1549999999999998</v>
          </cell>
          <cell r="J16">
            <v>2.1549999999999998</v>
          </cell>
          <cell r="K16">
            <v>2.5859999999999999</v>
          </cell>
          <cell r="L16">
            <v>0.83333333333333326</v>
          </cell>
          <cell r="N16">
            <v>13380700</v>
          </cell>
          <cell r="O16">
            <v>5795920.9000000004</v>
          </cell>
          <cell r="P16">
            <v>2.1549999999999998</v>
          </cell>
          <cell r="U16">
            <v>19176620.899999999</v>
          </cell>
          <cell r="W16">
            <v>41325.618039499997</v>
          </cell>
          <cell r="X16">
            <v>41325.618039499997</v>
          </cell>
          <cell r="Z16">
            <v>43502</v>
          </cell>
          <cell r="AA16">
            <v>771.82500000000005</v>
          </cell>
          <cell r="AB16">
            <v>0</v>
          </cell>
          <cell r="AC16">
            <v>-2400</v>
          </cell>
          <cell r="AD16">
            <v>5222.8061063951418</v>
          </cell>
          <cell r="AF16">
            <v>88422.249145895141</v>
          </cell>
          <cell r="AM16">
            <v>0</v>
          </cell>
          <cell r="AN16">
            <v>18816</v>
          </cell>
          <cell r="AO16">
            <v>2378</v>
          </cell>
          <cell r="AP16">
            <v>1230</v>
          </cell>
          <cell r="AQ16">
            <v>847</v>
          </cell>
          <cell r="AS16">
            <v>-2400</v>
          </cell>
          <cell r="AT16">
            <v>43502</v>
          </cell>
          <cell r="AU16">
            <v>64373</v>
          </cell>
          <cell r="AV16" t="str">
            <v>Q1 2005</v>
          </cell>
          <cell r="AX16">
            <v>0.3725</v>
          </cell>
          <cell r="BA16">
            <v>0.11220156648107955</v>
          </cell>
          <cell r="BB16" t="str">
            <v>IT</v>
          </cell>
        </row>
        <row r="17">
          <cell r="A17">
            <v>11</v>
          </cell>
          <cell r="B17" t="str">
            <v>Telefonica</v>
          </cell>
          <cell r="C17">
            <v>11</v>
          </cell>
          <cell r="D17" t="str">
            <v>Fixed Line Incumbents</v>
          </cell>
          <cell r="E17">
            <v>38352</v>
          </cell>
          <cell r="F17" t="str">
            <v>EUR m</v>
          </cell>
          <cell r="G17">
            <v>1</v>
          </cell>
          <cell r="I17">
            <v>12.7</v>
          </cell>
          <cell r="J17">
            <v>12.7</v>
          </cell>
          <cell r="K17">
            <v>15.239999999999998</v>
          </cell>
          <cell r="L17">
            <v>0.83333333333333337</v>
          </cell>
          <cell r="N17">
            <v>4921128</v>
          </cell>
          <cell r="U17">
            <v>4921128</v>
          </cell>
          <cell r="W17">
            <v>62498.325599999996</v>
          </cell>
          <cell r="X17">
            <v>62498.325599999996</v>
          </cell>
          <cell r="Z17">
            <v>27990.400000000001</v>
          </cell>
          <cell r="AA17">
            <v>3206.125</v>
          </cell>
          <cell r="AB17">
            <v>0</v>
          </cell>
          <cell r="AC17">
            <v>-11795</v>
          </cell>
          <cell r="AD17">
            <v>8718</v>
          </cell>
          <cell r="AF17">
            <v>90617.850600000005</v>
          </cell>
          <cell r="AH17">
            <v>7409.4</v>
          </cell>
          <cell r="AI17">
            <v>8839.2000000000007</v>
          </cell>
          <cell r="AJ17">
            <v>23348.1</v>
          </cell>
          <cell r="AK17">
            <v>11794.8</v>
          </cell>
          <cell r="AL17">
            <v>-2829.3999999999978</v>
          </cell>
          <cell r="AM17">
            <v>48562.100000000006</v>
          </cell>
          <cell r="AN17">
            <v>10637.8</v>
          </cell>
          <cell r="AO17">
            <v>3323.9</v>
          </cell>
          <cell r="AP17">
            <v>4932.5</v>
          </cell>
          <cell r="AQ17">
            <v>2901.8</v>
          </cell>
          <cell r="AS17">
            <v>-2391.3000000000002</v>
          </cell>
          <cell r="AT17">
            <v>27990.400000000001</v>
          </cell>
          <cell r="AU17">
            <v>47395.1</v>
          </cell>
          <cell r="AV17" t="str">
            <v>H1 2005</v>
          </cell>
          <cell r="AX17">
            <v>0.35</v>
          </cell>
          <cell r="BA17">
            <v>0.2380727275331801</v>
          </cell>
          <cell r="BB17" t="str">
            <v>ESP</v>
          </cell>
        </row>
        <row r="18">
          <cell r="A18">
            <v>12</v>
          </cell>
          <cell r="B18" t="str">
            <v>Telekom Austria</v>
          </cell>
          <cell r="C18">
            <v>12</v>
          </cell>
          <cell r="D18" t="str">
            <v>Fixed Line Incumbents</v>
          </cell>
          <cell r="E18">
            <v>38352</v>
          </cell>
          <cell r="F18" t="str">
            <v>EUR m</v>
          </cell>
          <cell r="G18">
            <v>1</v>
          </cell>
          <cell r="I18">
            <v>17.36</v>
          </cell>
          <cell r="J18">
            <v>17.36</v>
          </cell>
          <cell r="K18">
            <v>20.831999999999997</v>
          </cell>
          <cell r="L18">
            <v>0.83333333333333337</v>
          </cell>
          <cell r="N18">
            <v>500000</v>
          </cell>
          <cell r="U18">
            <v>500000</v>
          </cell>
          <cell r="W18">
            <v>8680</v>
          </cell>
          <cell r="X18">
            <v>8680</v>
          </cell>
          <cell r="Z18">
            <v>1872</v>
          </cell>
          <cell r="AA18">
            <v>72.731999999999999</v>
          </cell>
          <cell r="AB18">
            <v>0</v>
          </cell>
          <cell r="AC18">
            <v>0</v>
          </cell>
          <cell r="AD18">
            <v>0</v>
          </cell>
          <cell r="AF18">
            <v>10624.732</v>
          </cell>
          <cell r="AM18">
            <v>0</v>
          </cell>
          <cell r="AN18">
            <v>2769.1</v>
          </cell>
          <cell r="AP18">
            <v>110.2</v>
          </cell>
          <cell r="AQ18">
            <v>327.5</v>
          </cell>
          <cell r="AT18">
            <v>1872</v>
          </cell>
          <cell r="AU18">
            <v>5078.7999999999993</v>
          </cell>
          <cell r="AV18" t="str">
            <v>H1 2005</v>
          </cell>
          <cell r="AX18">
            <v>0.34</v>
          </cell>
          <cell r="BA18">
            <v>0</v>
          </cell>
          <cell r="BB18" t="str">
            <v>AUT</v>
          </cell>
        </row>
        <row r="19">
          <cell r="A19">
            <v>13</v>
          </cell>
          <cell r="B19" t="str">
            <v>Telenor</v>
          </cell>
          <cell r="C19">
            <v>13</v>
          </cell>
          <cell r="D19" t="str">
            <v>Fixed Line Incumbents</v>
          </cell>
          <cell r="E19">
            <v>38352</v>
          </cell>
          <cell r="F19" t="str">
            <v>NOK m</v>
          </cell>
          <cell r="G19">
            <v>7.8622500000000004</v>
          </cell>
          <cell r="I19">
            <v>73.5</v>
          </cell>
          <cell r="J19">
            <v>9.3484689497281312</v>
          </cell>
          <cell r="K19">
            <v>88.2</v>
          </cell>
          <cell r="L19">
            <v>0.83333333333333326</v>
          </cell>
          <cell r="N19">
            <v>1706569</v>
          </cell>
          <cell r="U19">
            <v>1706569</v>
          </cell>
          <cell r="W19">
            <v>125432.82150000001</v>
          </cell>
          <cell r="X19">
            <v>15953.807307068588</v>
          </cell>
          <cell r="Z19">
            <v>18728</v>
          </cell>
          <cell r="AA19">
            <v>1657.44</v>
          </cell>
          <cell r="AB19">
            <v>0</v>
          </cell>
          <cell r="AC19">
            <v>-11337</v>
          </cell>
          <cell r="AD19">
            <v>14562.536698721166</v>
          </cell>
          <cell r="AF19">
            <v>149043.7981987212</v>
          </cell>
          <cell r="AM19">
            <v>0</v>
          </cell>
          <cell r="AN19">
            <v>39880</v>
          </cell>
          <cell r="AO19">
            <v>4630</v>
          </cell>
          <cell r="AP19">
            <v>2302</v>
          </cell>
          <cell r="AQ19">
            <v>17480</v>
          </cell>
          <cell r="AS19">
            <v>-11337</v>
          </cell>
          <cell r="AT19">
            <v>18728</v>
          </cell>
          <cell r="AU19">
            <v>71683</v>
          </cell>
          <cell r="AV19" t="str">
            <v>H1 2005</v>
          </cell>
          <cell r="AX19">
            <v>0.28000000000000003</v>
          </cell>
          <cell r="BA19">
            <v>0.10402156818692429</v>
          </cell>
          <cell r="BB19" t="str">
            <v>NW</v>
          </cell>
        </row>
        <row r="20">
          <cell r="A20">
            <v>14</v>
          </cell>
          <cell r="B20" t="str">
            <v>TeliaSonera</v>
          </cell>
          <cell r="C20">
            <v>14</v>
          </cell>
          <cell r="D20" t="str">
            <v>Fixed Line Incumbents</v>
          </cell>
          <cell r="E20">
            <v>38352</v>
          </cell>
          <cell r="F20" t="str">
            <v>SEK m</v>
          </cell>
          <cell r="G20">
            <v>9.2825000000000006</v>
          </cell>
          <cell r="I20">
            <v>39</v>
          </cell>
          <cell r="J20">
            <v>4.2014543495825478</v>
          </cell>
          <cell r="K20">
            <v>46.8</v>
          </cell>
          <cell r="L20">
            <v>0.83333333333333337</v>
          </cell>
          <cell r="N20">
            <v>4675230</v>
          </cell>
          <cell r="U20">
            <v>4675230</v>
          </cell>
          <cell r="W20">
            <v>182333.97</v>
          </cell>
          <cell r="X20">
            <v>19642.765418798816</v>
          </cell>
          <cell r="Z20">
            <v>4680</v>
          </cell>
          <cell r="AA20">
            <v>0</v>
          </cell>
          <cell r="AB20">
            <v>0</v>
          </cell>
          <cell r="AC20">
            <v>-36289</v>
          </cell>
          <cell r="AD20">
            <v>11252.680404129916</v>
          </cell>
          <cell r="AF20">
            <v>161977.6504041299</v>
          </cell>
          <cell r="AM20">
            <v>0</v>
          </cell>
          <cell r="AN20">
            <v>119615</v>
          </cell>
          <cell r="AO20">
            <v>7382</v>
          </cell>
          <cell r="AQ20">
            <v>47448</v>
          </cell>
          <cell r="AS20">
            <v>-36289</v>
          </cell>
          <cell r="AT20">
            <v>4680</v>
          </cell>
          <cell r="AU20">
            <v>142836</v>
          </cell>
          <cell r="AV20" t="str">
            <v>H1 2005</v>
          </cell>
          <cell r="AX20">
            <v>0.28000000000000003</v>
          </cell>
          <cell r="BA20">
            <v>5.8127357339149741E-2</v>
          </cell>
          <cell r="BB20" t="str">
            <v>SWE</v>
          </cell>
        </row>
        <row r="21">
          <cell r="A21">
            <v>15</v>
          </cell>
          <cell r="B21" t="str">
            <v>Belgacom</v>
          </cell>
          <cell r="C21">
            <v>15</v>
          </cell>
          <cell r="D21" t="str">
            <v>Fixed Line Incumbents</v>
          </cell>
          <cell r="E21">
            <v>38352</v>
          </cell>
          <cell r="F21" t="str">
            <v>EUR m</v>
          </cell>
          <cell r="G21">
            <v>1</v>
          </cell>
          <cell r="I21">
            <v>25.17</v>
          </cell>
          <cell r="J21">
            <v>25.17</v>
          </cell>
          <cell r="K21">
            <v>30.204000000000001</v>
          </cell>
          <cell r="L21">
            <v>0.83333333333333337</v>
          </cell>
          <cell r="N21">
            <v>361775</v>
          </cell>
          <cell r="U21">
            <v>361775</v>
          </cell>
          <cell r="W21">
            <v>9105.8767499999994</v>
          </cell>
          <cell r="X21">
            <v>9105.8767499999994</v>
          </cell>
          <cell r="Z21">
            <v>-18</v>
          </cell>
          <cell r="AA21">
            <v>460.08969999999999</v>
          </cell>
          <cell r="AB21">
            <v>0</v>
          </cell>
          <cell r="AC21">
            <v>-132</v>
          </cell>
          <cell r="AD21">
            <v>1323.7809383937083</v>
          </cell>
          <cell r="AF21">
            <v>10739.747388393709</v>
          </cell>
          <cell r="AM21">
            <v>0</v>
          </cell>
          <cell r="AN21">
            <v>2098</v>
          </cell>
          <cell r="AO21">
            <v>305</v>
          </cell>
          <cell r="AP21">
            <v>697</v>
          </cell>
          <cell r="AQ21">
            <v>199</v>
          </cell>
          <cell r="AS21">
            <v>-132</v>
          </cell>
          <cell r="AT21">
            <v>-18</v>
          </cell>
          <cell r="AU21">
            <v>3149</v>
          </cell>
          <cell r="AV21" t="str">
            <v>H1 2005</v>
          </cell>
          <cell r="AX21">
            <v>0.33989999999999998</v>
          </cell>
          <cell r="BA21">
            <v>0.12692467748647523</v>
          </cell>
          <cell r="BB21" t="str">
            <v>BE</v>
          </cell>
        </row>
        <row r="22">
          <cell r="A22">
            <v>16</v>
          </cell>
          <cell r="B22" t="str">
            <v>Target TELECOM MOBILE EUROPE</v>
          </cell>
          <cell r="C22">
            <v>16</v>
          </cell>
          <cell r="G22">
            <v>0</v>
          </cell>
          <cell r="I22">
            <v>0</v>
          </cell>
          <cell r="J22" t="str">
            <v>na</v>
          </cell>
          <cell r="K22" t="e">
            <v>#VALUE!</v>
          </cell>
          <cell r="L22" t="str">
            <v>na</v>
          </cell>
          <cell r="N22">
            <v>0</v>
          </cell>
          <cell r="U22" t="str">
            <v>na</v>
          </cell>
          <cell r="W22" t="str">
            <v>na</v>
          </cell>
          <cell r="X22" t="str">
            <v>na</v>
          </cell>
          <cell r="Z22">
            <v>0</v>
          </cell>
          <cell r="AA22">
            <v>0</v>
          </cell>
          <cell r="AB22">
            <v>0</v>
          </cell>
          <cell r="AC22">
            <v>0</v>
          </cell>
          <cell r="AD22">
            <v>0</v>
          </cell>
          <cell r="AF22" t="str">
            <v>na</v>
          </cell>
          <cell r="AM22">
            <v>0</v>
          </cell>
          <cell r="AU22">
            <v>0</v>
          </cell>
          <cell r="BA22" t="str">
            <v>na</v>
          </cell>
        </row>
        <row r="23">
          <cell r="A23">
            <v>17</v>
          </cell>
          <cell r="B23" t="str">
            <v>mmo2</v>
          </cell>
          <cell r="C23">
            <v>17</v>
          </cell>
          <cell r="D23" t="str">
            <v>Telecom Mobile Europe</v>
          </cell>
          <cell r="E23">
            <v>38077</v>
          </cell>
          <cell r="F23" t="str">
            <v>GBP m</v>
          </cell>
          <cell r="G23">
            <v>0.68315000000000003</v>
          </cell>
          <cell r="I23">
            <v>1.9950000000000001</v>
          </cell>
          <cell r="J23">
            <v>2.920295689087316</v>
          </cell>
          <cell r="K23">
            <v>2.3940000000000001</v>
          </cell>
          <cell r="L23">
            <v>0.83333333333333337</v>
          </cell>
          <cell r="N23">
            <v>8772830</v>
          </cell>
          <cell r="U23">
            <v>8772830</v>
          </cell>
          <cell r="W23">
            <v>17501.795850000002</v>
          </cell>
          <cell r="X23">
            <v>25619.257630095883</v>
          </cell>
          <cell r="Z23">
            <v>78</v>
          </cell>
          <cell r="AA23">
            <v>0</v>
          </cell>
          <cell r="AB23">
            <v>0</v>
          </cell>
          <cell r="AC23">
            <v>-671</v>
          </cell>
          <cell r="AD23">
            <v>0</v>
          </cell>
          <cell r="AF23">
            <v>16908.795850000002</v>
          </cell>
          <cell r="AH23">
            <v>7045</v>
          </cell>
          <cell r="AJ23">
            <v>3778</v>
          </cell>
          <cell r="AL23">
            <v>-884</v>
          </cell>
          <cell r="AM23">
            <v>9939</v>
          </cell>
          <cell r="AN23">
            <v>10281</v>
          </cell>
          <cell r="AO23">
            <v>0</v>
          </cell>
          <cell r="AQ23">
            <v>254</v>
          </cell>
          <cell r="AS23">
            <v>-671</v>
          </cell>
          <cell r="AT23">
            <v>78</v>
          </cell>
          <cell r="AU23">
            <v>9942</v>
          </cell>
          <cell r="AV23" t="str">
            <v>AR 31/03/05</v>
          </cell>
          <cell r="AW23" t="str">
            <v>Updated 02-03-05</v>
          </cell>
          <cell r="AX23">
            <v>0.3</v>
          </cell>
          <cell r="BA23">
            <v>0</v>
          </cell>
          <cell r="BB23" t="str">
            <v>UK</v>
          </cell>
        </row>
        <row r="24">
          <cell r="A24">
            <v>18</v>
          </cell>
          <cell r="B24" t="str">
            <v>Mobistar</v>
          </cell>
          <cell r="C24">
            <v>18</v>
          </cell>
          <cell r="D24" t="str">
            <v>Telecom Mobile Europe</v>
          </cell>
          <cell r="E24">
            <v>38352</v>
          </cell>
          <cell r="F24" t="str">
            <v>EUR m</v>
          </cell>
          <cell r="G24">
            <v>1</v>
          </cell>
          <cell r="I24">
            <v>60.55</v>
          </cell>
          <cell r="J24">
            <v>60.55</v>
          </cell>
          <cell r="K24">
            <v>72.66</v>
          </cell>
          <cell r="L24">
            <v>0.83333333333333337</v>
          </cell>
          <cell r="N24">
            <v>63282</v>
          </cell>
          <cell r="U24">
            <v>63282</v>
          </cell>
          <cell r="W24">
            <v>3831.7250999999997</v>
          </cell>
          <cell r="X24">
            <v>3831.7250999999997</v>
          </cell>
          <cell r="Z24">
            <v>144.07</v>
          </cell>
          <cell r="AA24">
            <v>0</v>
          </cell>
          <cell r="AB24">
            <v>0</v>
          </cell>
          <cell r="AC24">
            <v>0</v>
          </cell>
          <cell r="AD24">
            <v>0</v>
          </cell>
          <cell r="AF24">
            <v>3975.7950999999998</v>
          </cell>
          <cell r="AI24">
            <v>388.17200000000003</v>
          </cell>
          <cell r="AJ24">
            <v>416.34500000000003</v>
          </cell>
          <cell r="AK24">
            <v>0.191</v>
          </cell>
          <cell r="AL24">
            <v>-214.613</v>
          </cell>
          <cell r="AM24">
            <v>590.09500000000003</v>
          </cell>
          <cell r="AN24">
            <v>440.58</v>
          </cell>
          <cell r="AO24">
            <v>0</v>
          </cell>
          <cell r="AQ24">
            <v>6.032</v>
          </cell>
          <cell r="AT24">
            <v>144.07</v>
          </cell>
          <cell r="AU24">
            <v>590.68200000000002</v>
          </cell>
          <cell r="AV24" t="str">
            <v>AR 31/12/04</v>
          </cell>
          <cell r="AW24" t="str">
            <v>Updated 02-03-05</v>
          </cell>
          <cell r="AX24">
            <v>0.33989999999999998</v>
          </cell>
          <cell r="BA24">
            <v>0</v>
          </cell>
          <cell r="BB24" t="str">
            <v>BE</v>
          </cell>
        </row>
        <row r="25">
          <cell r="A25">
            <v>19</v>
          </cell>
          <cell r="B25" t="str">
            <v>TIM</v>
          </cell>
          <cell r="C25">
            <v>19</v>
          </cell>
          <cell r="D25" t="str">
            <v>Telecom Mobile Europe</v>
          </cell>
          <cell r="E25">
            <v>38352</v>
          </cell>
          <cell r="F25" t="str">
            <v>EUR m</v>
          </cell>
          <cell r="G25">
            <v>1</v>
          </cell>
          <cell r="I25">
            <v>4.3899999999999997</v>
          </cell>
          <cell r="J25">
            <v>4.3899999999999997</v>
          </cell>
          <cell r="K25">
            <v>5.2679999999999998</v>
          </cell>
          <cell r="L25">
            <v>0.83333333333333326</v>
          </cell>
          <cell r="N25">
            <v>8476802</v>
          </cell>
          <cell r="O25">
            <v>132069.20000000001</v>
          </cell>
          <cell r="P25">
            <v>5.0289999999999999</v>
          </cell>
          <cell r="U25">
            <v>8608871.1999999993</v>
          </cell>
          <cell r="W25">
            <v>37877.336786799999</v>
          </cell>
          <cell r="X25">
            <v>37877.336786799999</v>
          </cell>
          <cell r="Z25">
            <v>-317</v>
          </cell>
          <cell r="AA25">
            <v>69.652500000000003</v>
          </cell>
          <cell r="AB25">
            <v>0</v>
          </cell>
          <cell r="AC25">
            <v>-52</v>
          </cell>
          <cell r="AD25">
            <v>1271</v>
          </cell>
          <cell r="AF25">
            <v>38848.989286799995</v>
          </cell>
          <cell r="AH25">
            <v>671</v>
          </cell>
          <cell r="AI25">
            <v>4785</v>
          </cell>
          <cell r="AJ25">
            <v>4302</v>
          </cell>
          <cell r="AK25">
            <v>1404</v>
          </cell>
          <cell r="AL25">
            <v>-2455</v>
          </cell>
          <cell r="AM25">
            <v>8707</v>
          </cell>
          <cell r="AN25">
            <v>7660</v>
          </cell>
          <cell r="AO25">
            <v>587</v>
          </cell>
          <cell r="AP25">
            <v>111</v>
          </cell>
          <cell r="AQ25">
            <v>718</v>
          </cell>
          <cell r="AS25">
            <v>-52</v>
          </cell>
          <cell r="AT25">
            <v>-317</v>
          </cell>
          <cell r="AU25">
            <v>8707</v>
          </cell>
          <cell r="AV25" t="str">
            <v>AR 31/12/04</v>
          </cell>
          <cell r="AW25" t="str">
            <v>Updated 02-03-05</v>
          </cell>
          <cell r="AX25">
            <v>0.3725</v>
          </cell>
          <cell r="BA25">
            <v>7.1177397841639387E-2</v>
          </cell>
          <cell r="BB25" t="str">
            <v>IT</v>
          </cell>
        </row>
        <row r="26">
          <cell r="A26">
            <v>20</v>
          </cell>
          <cell r="B26" t="str">
            <v>Telefonica Moviles</v>
          </cell>
          <cell r="C26">
            <v>20</v>
          </cell>
          <cell r="D26" t="str">
            <v>Telecom Mobile Europe</v>
          </cell>
          <cell r="E26">
            <v>38352</v>
          </cell>
          <cell r="F26" t="str">
            <v>EUR m</v>
          </cell>
          <cell r="G26">
            <v>1</v>
          </cell>
          <cell r="I26">
            <v>10.7</v>
          </cell>
          <cell r="J26">
            <v>10.7</v>
          </cell>
          <cell r="K26">
            <v>12.839999999999998</v>
          </cell>
          <cell r="L26">
            <v>0.83333333333333337</v>
          </cell>
          <cell r="N26">
            <v>4330549</v>
          </cell>
          <cell r="U26">
            <v>4330549</v>
          </cell>
          <cell r="W26">
            <v>46336.874299999996</v>
          </cell>
          <cell r="X26">
            <v>46336.874299999996</v>
          </cell>
          <cell r="Z26">
            <v>8175.9000000000015</v>
          </cell>
          <cell r="AA26">
            <v>0</v>
          </cell>
          <cell r="AB26">
            <v>0</v>
          </cell>
          <cell r="AC26">
            <v>-2763</v>
          </cell>
          <cell r="AD26">
            <v>1571</v>
          </cell>
          <cell r="AF26">
            <v>53320.774299999997</v>
          </cell>
          <cell r="AH26">
            <v>3142</v>
          </cell>
          <cell r="AI26">
            <v>4255.7</v>
          </cell>
          <cell r="AJ26">
            <v>5640</v>
          </cell>
          <cell r="AK26">
            <v>3402.5</v>
          </cell>
          <cell r="AL26">
            <v>-2332.8999999999992</v>
          </cell>
          <cell r="AM26">
            <v>14107.300000000001</v>
          </cell>
          <cell r="AN26">
            <v>4719.8999999999996</v>
          </cell>
          <cell r="AO26">
            <v>-57</v>
          </cell>
          <cell r="AQ26">
            <v>1153.5999999999999</v>
          </cell>
          <cell r="AT26">
            <v>8175.9000000000015</v>
          </cell>
          <cell r="AU26">
            <v>13992.400000000001</v>
          </cell>
          <cell r="AV26" t="str">
            <v>4Q 31/12/04</v>
          </cell>
          <cell r="AW26" t="str">
            <v>Updated 02-03-05</v>
          </cell>
          <cell r="AX26">
            <v>0.35</v>
          </cell>
          <cell r="BA26">
            <v>-1.2224152351540887E-2</v>
          </cell>
          <cell r="BB26" t="str">
            <v>ESP</v>
          </cell>
        </row>
        <row r="27">
          <cell r="A27">
            <v>21</v>
          </cell>
          <cell r="B27" t="str">
            <v>Vodafone</v>
          </cell>
          <cell r="C27">
            <v>21</v>
          </cell>
          <cell r="D27" t="str">
            <v>Telecom Mobile Europe</v>
          </cell>
          <cell r="E27">
            <v>38077</v>
          </cell>
          <cell r="F27" t="str">
            <v>GBP m</v>
          </cell>
          <cell r="G27">
            <v>0.68315000000000003</v>
          </cell>
          <cell r="I27">
            <v>1.1499999999999999</v>
          </cell>
          <cell r="J27">
            <v>1.6833784673936907</v>
          </cell>
          <cell r="K27">
            <v>1.38</v>
          </cell>
          <cell r="L27">
            <v>0.83333333333333337</v>
          </cell>
          <cell r="N27">
            <v>60156240</v>
          </cell>
          <cell r="U27">
            <v>60156240</v>
          </cell>
          <cell r="W27">
            <v>69179.676000000007</v>
          </cell>
          <cell r="X27">
            <v>101265.71909536705</v>
          </cell>
          <cell r="Z27">
            <v>11095</v>
          </cell>
          <cell r="AA27">
            <v>0</v>
          </cell>
          <cell r="AB27">
            <v>0</v>
          </cell>
          <cell r="AC27">
            <v>-17941</v>
          </cell>
          <cell r="AD27">
            <v>4064</v>
          </cell>
          <cell r="AF27">
            <v>66397.676000000007</v>
          </cell>
          <cell r="AI27">
            <v>83464</v>
          </cell>
          <cell r="AJ27">
            <v>18398</v>
          </cell>
          <cell r="AL27">
            <v>13164</v>
          </cell>
          <cell r="AM27">
            <v>115026</v>
          </cell>
          <cell r="AN27">
            <v>113800</v>
          </cell>
          <cell r="AO27">
            <v>-152</v>
          </cell>
          <cell r="AQ27">
            <v>5749</v>
          </cell>
          <cell r="AT27">
            <v>11095</v>
          </cell>
          <cell r="AU27">
            <v>130492</v>
          </cell>
          <cell r="AV27" t="str">
            <v>Exane 31-03-05</v>
          </cell>
          <cell r="AW27" t="str">
            <v>Updated 02-03-05</v>
          </cell>
          <cell r="AX27">
            <v>0.3</v>
          </cell>
          <cell r="BA27">
            <v>-1.3374630437843166E-3</v>
          </cell>
          <cell r="BB27" t="str">
            <v>UK</v>
          </cell>
        </row>
        <row r="28">
          <cell r="A28">
            <v>22</v>
          </cell>
          <cell r="B28" t="str">
            <v>Firm22</v>
          </cell>
          <cell r="C28">
            <v>22</v>
          </cell>
          <cell r="G28">
            <v>0</v>
          </cell>
          <cell r="I28">
            <v>0</v>
          </cell>
          <cell r="J28" t="str">
            <v>na</v>
          </cell>
          <cell r="K28" t="e">
            <v>#VALUE!</v>
          </cell>
          <cell r="L28" t="str">
            <v>na</v>
          </cell>
          <cell r="N28">
            <v>0</v>
          </cell>
          <cell r="U28" t="str">
            <v>na</v>
          </cell>
          <cell r="W28" t="str">
            <v>na</v>
          </cell>
          <cell r="X28" t="str">
            <v>na</v>
          </cell>
          <cell r="Z28">
            <v>0</v>
          </cell>
          <cell r="AA28">
            <v>0</v>
          </cell>
          <cell r="AB28">
            <v>0</v>
          </cell>
          <cell r="AC28">
            <v>0</v>
          </cell>
          <cell r="AD28">
            <v>0</v>
          </cell>
          <cell r="AF28" t="str">
            <v>na</v>
          </cell>
          <cell r="AM28">
            <v>0</v>
          </cell>
          <cell r="AU28">
            <v>0</v>
          </cell>
          <cell r="BA28" t="str">
            <v>na</v>
          </cell>
        </row>
        <row r="29">
          <cell r="A29">
            <v>23</v>
          </cell>
          <cell r="B29" t="str">
            <v>Firm23</v>
          </cell>
          <cell r="C29">
            <v>23</v>
          </cell>
          <cell r="G29">
            <v>0</v>
          </cell>
          <cell r="I29">
            <v>0</v>
          </cell>
          <cell r="J29" t="str">
            <v>na</v>
          </cell>
          <cell r="K29" t="e">
            <v>#VALUE!</v>
          </cell>
          <cell r="L29" t="str">
            <v>na</v>
          </cell>
          <cell r="N29">
            <v>0</v>
          </cell>
          <cell r="U29" t="str">
            <v>na</v>
          </cell>
          <cell r="W29" t="str">
            <v>na</v>
          </cell>
          <cell r="X29" t="str">
            <v>na</v>
          </cell>
          <cell r="Z29">
            <v>0</v>
          </cell>
          <cell r="AA29">
            <v>0</v>
          </cell>
          <cell r="AB29">
            <v>0</v>
          </cell>
          <cell r="AC29">
            <v>0</v>
          </cell>
          <cell r="AD29">
            <v>0</v>
          </cell>
          <cell r="AF29" t="str">
            <v>na</v>
          </cell>
          <cell r="AM29">
            <v>0</v>
          </cell>
          <cell r="AU29">
            <v>0</v>
          </cell>
          <cell r="BA29" t="str">
            <v>na</v>
          </cell>
        </row>
        <row r="30">
          <cell r="A30">
            <v>24</v>
          </cell>
          <cell r="B30" t="str">
            <v>Firm24</v>
          </cell>
          <cell r="C30">
            <v>24</v>
          </cell>
          <cell r="G30">
            <v>0</v>
          </cell>
          <cell r="I30">
            <v>0</v>
          </cell>
          <cell r="J30" t="str">
            <v>na</v>
          </cell>
          <cell r="K30" t="e">
            <v>#VALUE!</v>
          </cell>
          <cell r="L30" t="str">
            <v>na</v>
          </cell>
          <cell r="N30">
            <v>0</v>
          </cell>
          <cell r="U30" t="str">
            <v>na</v>
          </cell>
          <cell r="W30" t="str">
            <v>na</v>
          </cell>
          <cell r="X30" t="str">
            <v>na</v>
          </cell>
          <cell r="Z30">
            <v>0</v>
          </cell>
          <cell r="AA30">
            <v>0</v>
          </cell>
          <cell r="AB30">
            <v>0</v>
          </cell>
          <cell r="AC30">
            <v>0</v>
          </cell>
          <cell r="AD30">
            <v>0</v>
          </cell>
          <cell r="AF30" t="str">
            <v>na</v>
          </cell>
          <cell r="AM30">
            <v>0</v>
          </cell>
          <cell r="AU30">
            <v>0</v>
          </cell>
          <cell r="BA30" t="str">
            <v>na</v>
          </cell>
        </row>
        <row r="31">
          <cell r="A31">
            <v>25</v>
          </cell>
          <cell r="B31" t="str">
            <v>Firm25</v>
          </cell>
          <cell r="C31">
            <v>25</v>
          </cell>
          <cell r="G31">
            <v>0</v>
          </cell>
          <cell r="I31">
            <v>0</v>
          </cell>
          <cell r="J31" t="str">
            <v>na</v>
          </cell>
          <cell r="K31" t="e">
            <v>#VALUE!</v>
          </cell>
          <cell r="L31" t="str">
            <v>na</v>
          </cell>
          <cell r="N31">
            <v>0</v>
          </cell>
          <cell r="U31" t="str">
            <v>na</v>
          </cell>
          <cell r="W31" t="str">
            <v>na</v>
          </cell>
          <cell r="X31" t="str">
            <v>na</v>
          </cell>
          <cell r="Z31">
            <v>0</v>
          </cell>
          <cell r="AA31">
            <v>0</v>
          </cell>
          <cell r="AB31">
            <v>0</v>
          </cell>
          <cell r="AC31">
            <v>0</v>
          </cell>
          <cell r="AD31">
            <v>0</v>
          </cell>
          <cell r="AF31" t="str">
            <v>na</v>
          </cell>
          <cell r="AM31">
            <v>0</v>
          </cell>
          <cell r="AU31">
            <v>0</v>
          </cell>
          <cell r="BA31" t="str">
            <v>na</v>
          </cell>
        </row>
        <row r="32">
          <cell r="A32">
            <v>26</v>
          </cell>
          <cell r="B32" t="str">
            <v>Firm26</v>
          </cell>
          <cell r="C32">
            <v>26</v>
          </cell>
          <cell r="G32">
            <v>0</v>
          </cell>
          <cell r="I32">
            <v>0</v>
          </cell>
          <cell r="J32" t="str">
            <v>na</v>
          </cell>
          <cell r="K32" t="e">
            <v>#VALUE!</v>
          </cell>
          <cell r="L32" t="str">
            <v>na</v>
          </cell>
          <cell r="N32">
            <v>0</v>
          </cell>
          <cell r="U32" t="str">
            <v>na</v>
          </cell>
          <cell r="W32" t="str">
            <v>na</v>
          </cell>
          <cell r="X32" t="str">
            <v>na</v>
          </cell>
          <cell r="Z32">
            <v>0</v>
          </cell>
          <cell r="AA32">
            <v>0</v>
          </cell>
          <cell r="AB32">
            <v>0</v>
          </cell>
          <cell r="AC32">
            <v>0</v>
          </cell>
          <cell r="AD32">
            <v>0</v>
          </cell>
          <cell r="AF32" t="str">
            <v>na</v>
          </cell>
          <cell r="AM32">
            <v>0</v>
          </cell>
          <cell r="AU32">
            <v>0</v>
          </cell>
          <cell r="BA32" t="str">
            <v>na</v>
          </cell>
        </row>
        <row r="33">
          <cell r="A33">
            <v>27</v>
          </cell>
          <cell r="B33" t="str">
            <v>Firm27</v>
          </cell>
          <cell r="C33">
            <v>27</v>
          </cell>
          <cell r="G33">
            <v>0</v>
          </cell>
          <cell r="I33">
            <v>0</v>
          </cell>
          <cell r="J33" t="str">
            <v>na</v>
          </cell>
          <cell r="K33" t="e">
            <v>#VALUE!</v>
          </cell>
          <cell r="L33" t="str">
            <v>na</v>
          </cell>
          <cell r="N33">
            <v>0</v>
          </cell>
          <cell r="U33" t="str">
            <v>na</v>
          </cell>
          <cell r="W33" t="str">
            <v>na</v>
          </cell>
          <cell r="X33" t="str">
            <v>na</v>
          </cell>
          <cell r="Z33">
            <v>0</v>
          </cell>
          <cell r="AA33">
            <v>0</v>
          </cell>
          <cell r="AB33">
            <v>0</v>
          </cell>
          <cell r="AC33">
            <v>0</v>
          </cell>
          <cell r="AD33">
            <v>0</v>
          </cell>
          <cell r="AF33" t="str">
            <v>na</v>
          </cell>
          <cell r="AM33">
            <v>0</v>
          </cell>
          <cell r="AU33">
            <v>0</v>
          </cell>
          <cell r="BA33" t="str">
            <v>na</v>
          </cell>
        </row>
        <row r="34">
          <cell r="A34">
            <v>28</v>
          </cell>
          <cell r="B34" t="str">
            <v>Target INTERNET COMPANIES</v>
          </cell>
          <cell r="C34">
            <v>28</v>
          </cell>
          <cell r="G34">
            <v>0</v>
          </cell>
          <cell r="I34">
            <v>0</v>
          </cell>
          <cell r="J34" t="str">
            <v>na</v>
          </cell>
          <cell r="K34" t="e">
            <v>#VALUE!</v>
          </cell>
          <cell r="L34" t="str">
            <v>na</v>
          </cell>
          <cell r="N34">
            <v>0</v>
          </cell>
          <cell r="U34" t="str">
            <v>na</v>
          </cell>
          <cell r="W34" t="str">
            <v>na</v>
          </cell>
          <cell r="X34" t="str">
            <v>na</v>
          </cell>
          <cell r="Z34">
            <v>0</v>
          </cell>
          <cell r="AA34">
            <v>0</v>
          </cell>
          <cell r="AB34">
            <v>0</v>
          </cell>
          <cell r="AC34">
            <v>0</v>
          </cell>
          <cell r="AD34">
            <v>0</v>
          </cell>
          <cell r="AF34" t="str">
            <v>na</v>
          </cell>
          <cell r="AM34">
            <v>0</v>
          </cell>
          <cell r="AU34">
            <v>0</v>
          </cell>
          <cell r="BA34" t="str">
            <v>na</v>
          </cell>
        </row>
        <row r="35">
          <cell r="A35">
            <v>29</v>
          </cell>
          <cell r="B35" t="str">
            <v>T-Online</v>
          </cell>
          <cell r="C35">
            <v>29</v>
          </cell>
          <cell r="D35" t="str">
            <v>Internet Companies</v>
          </cell>
          <cell r="E35">
            <v>38352</v>
          </cell>
          <cell r="F35" t="str">
            <v>EUR m</v>
          </cell>
          <cell r="G35">
            <v>1</v>
          </cell>
          <cell r="I35">
            <v>6.93</v>
          </cell>
          <cell r="J35">
            <v>6.93</v>
          </cell>
          <cell r="K35">
            <v>8.3159999999999989</v>
          </cell>
          <cell r="L35">
            <v>0.83333333333333337</v>
          </cell>
          <cell r="N35">
            <v>1223889</v>
          </cell>
          <cell r="U35">
            <v>1223889</v>
          </cell>
          <cell r="W35">
            <v>8481.5507699999998</v>
          </cell>
          <cell r="X35">
            <v>8481.5507699999998</v>
          </cell>
          <cell r="Z35">
            <v>-4237.7</v>
          </cell>
          <cell r="AA35">
            <v>8.2691400000000002</v>
          </cell>
          <cell r="AB35">
            <v>0</v>
          </cell>
          <cell r="AC35">
            <v>0</v>
          </cell>
          <cell r="AD35">
            <v>4.5488499138423206</v>
          </cell>
          <cell r="AF35">
            <v>4256.6687599138422</v>
          </cell>
          <cell r="AH35">
            <v>1248</v>
          </cell>
          <cell r="AI35">
            <v>128.69999999999999</v>
          </cell>
          <cell r="AJ35">
            <v>114.1</v>
          </cell>
          <cell r="AK35">
            <v>174.29999999999998</v>
          </cell>
          <cell r="AL35">
            <v>-53.899999999999977</v>
          </cell>
          <cell r="AM35">
            <v>1611.1999999999998</v>
          </cell>
          <cell r="AN35">
            <v>5780.1</v>
          </cell>
          <cell r="AO35">
            <v>3.1</v>
          </cell>
          <cell r="AP35">
            <v>13.4</v>
          </cell>
          <cell r="AQ35">
            <v>53.1</v>
          </cell>
          <cell r="AT35">
            <v>-4237.7</v>
          </cell>
          <cell r="AU35">
            <v>1612.0000000000009</v>
          </cell>
          <cell r="AV35" t="str">
            <v>AR 31/12/04</v>
          </cell>
          <cell r="AW35" t="str">
            <v>Updated 13-12-04</v>
          </cell>
          <cell r="AX35">
            <v>0.38290000000000002</v>
          </cell>
          <cell r="BA35">
            <v>5.3603541292018256E-4</v>
          </cell>
          <cell r="BB35" t="str">
            <v>GER</v>
          </cell>
        </row>
        <row r="36">
          <cell r="A36">
            <v>30</v>
          </cell>
          <cell r="B36" t="str">
            <v>Tiscali</v>
          </cell>
          <cell r="C36">
            <v>30</v>
          </cell>
          <cell r="D36" t="str">
            <v>Internet Companies</v>
          </cell>
          <cell r="E36">
            <v>38352</v>
          </cell>
          <cell r="F36" t="str">
            <v>EUR m</v>
          </cell>
          <cell r="G36">
            <v>1</v>
          </cell>
          <cell r="I36">
            <v>2.3450000000000002</v>
          </cell>
          <cell r="J36">
            <v>2.3450000000000002</v>
          </cell>
          <cell r="K36">
            <v>2.8140000000000001</v>
          </cell>
          <cell r="L36">
            <v>0.83333333333333337</v>
          </cell>
          <cell r="N36">
            <v>396738</v>
          </cell>
          <cell r="U36">
            <v>396738</v>
          </cell>
          <cell r="W36">
            <v>930.35061000000007</v>
          </cell>
          <cell r="X36">
            <v>930.35061000000007</v>
          </cell>
          <cell r="Z36">
            <v>313.60000000000002</v>
          </cell>
          <cell r="AA36">
            <v>3.9331700000000001</v>
          </cell>
          <cell r="AB36">
            <v>0</v>
          </cell>
          <cell r="AC36">
            <v>0</v>
          </cell>
          <cell r="AD36">
            <v>8.4501964111261874</v>
          </cell>
          <cell r="AF36">
            <v>1256.3339764111263</v>
          </cell>
          <cell r="AM36">
            <v>0</v>
          </cell>
          <cell r="AN36">
            <v>296.274</v>
          </cell>
          <cell r="AO36">
            <v>2.6909999999999998</v>
          </cell>
          <cell r="AP36">
            <v>6.2679999999999998</v>
          </cell>
          <cell r="AQ36">
            <v>15.166</v>
          </cell>
          <cell r="AT36">
            <v>313.60000000000002</v>
          </cell>
          <cell r="AU36">
            <v>633.99900000000002</v>
          </cell>
          <cell r="AV36" t="str">
            <v>Q1 06 31-03-06</v>
          </cell>
          <cell r="AW36" t="str">
            <v>Updated 13-12-04</v>
          </cell>
          <cell r="AX36">
            <v>0.3725</v>
          </cell>
          <cell r="BA36">
            <v>9.0010536350408916E-3</v>
          </cell>
          <cell r="BB36" t="str">
            <v>IT</v>
          </cell>
        </row>
        <row r="37">
          <cell r="A37">
            <v>31</v>
          </cell>
          <cell r="B37" t="str">
            <v>Freenet</v>
          </cell>
          <cell r="C37">
            <v>31</v>
          </cell>
          <cell r="D37" t="str">
            <v>Internet Companies</v>
          </cell>
          <cell r="E37">
            <v>38352</v>
          </cell>
          <cell r="F37" t="str">
            <v>EUR m</v>
          </cell>
          <cell r="G37">
            <v>1</v>
          </cell>
          <cell r="I37">
            <v>16.18</v>
          </cell>
          <cell r="J37">
            <v>16.18</v>
          </cell>
          <cell r="K37">
            <v>19.416</v>
          </cell>
          <cell r="L37">
            <v>0.83333333333333326</v>
          </cell>
          <cell r="N37">
            <v>58931</v>
          </cell>
          <cell r="U37">
            <v>58931</v>
          </cell>
          <cell r="W37">
            <v>953.50357999999994</v>
          </cell>
          <cell r="X37">
            <v>953.50357999999994</v>
          </cell>
          <cell r="Z37">
            <v>-177.559</v>
          </cell>
          <cell r="AA37">
            <v>0.33261689999999999</v>
          </cell>
          <cell r="AB37">
            <v>0</v>
          </cell>
          <cell r="AC37">
            <v>-18.413</v>
          </cell>
          <cell r="AD37">
            <v>1.1763767415634867</v>
          </cell>
          <cell r="AF37">
            <v>759.04057364156336</v>
          </cell>
          <cell r="AM37">
            <v>0</v>
          </cell>
          <cell r="AN37">
            <v>294.22699999999998</v>
          </cell>
          <cell r="AO37">
            <v>0.36299999999999999</v>
          </cell>
          <cell r="AP37">
            <v>0.53900000000000003</v>
          </cell>
          <cell r="AQ37">
            <v>20.861000000000001</v>
          </cell>
          <cell r="AS37">
            <v>-18.413</v>
          </cell>
          <cell r="AT37">
            <v>-177.559</v>
          </cell>
          <cell r="AU37">
            <v>120.01799999999994</v>
          </cell>
          <cell r="AV37" t="str">
            <v>Q1 2006</v>
          </cell>
          <cell r="AW37" t="str">
            <v>Updated 13-12-04</v>
          </cell>
          <cell r="AX37">
            <v>0.38290000000000002</v>
          </cell>
          <cell r="BA37">
            <v>1.2322210529888999E-3</v>
          </cell>
          <cell r="BB37" t="str">
            <v>GER</v>
          </cell>
        </row>
        <row r="38">
          <cell r="A38">
            <v>32</v>
          </cell>
          <cell r="B38" t="str">
            <v>United Internet</v>
          </cell>
          <cell r="C38">
            <v>32</v>
          </cell>
          <cell r="D38" t="str">
            <v>Internet Companies</v>
          </cell>
          <cell r="E38">
            <v>38352</v>
          </cell>
          <cell r="F38" t="str">
            <v>EUR m</v>
          </cell>
          <cell r="G38">
            <v>1</v>
          </cell>
          <cell r="I38">
            <v>42.6</v>
          </cell>
          <cell r="J38">
            <v>42.6</v>
          </cell>
          <cell r="K38">
            <v>51.12</v>
          </cell>
          <cell r="L38">
            <v>0.83333333333333337</v>
          </cell>
          <cell r="N38">
            <v>62275</v>
          </cell>
          <cell r="U38">
            <v>62275</v>
          </cell>
          <cell r="W38">
            <v>2652.915</v>
          </cell>
          <cell r="X38">
            <v>2652.915</v>
          </cell>
          <cell r="Z38">
            <v>12.996</v>
          </cell>
          <cell r="AA38">
            <v>0</v>
          </cell>
          <cell r="AB38">
            <v>0</v>
          </cell>
          <cell r="AC38">
            <v>0</v>
          </cell>
          <cell r="AD38">
            <v>84.179746691470598</v>
          </cell>
          <cell r="AF38">
            <v>2750.0907466914705</v>
          </cell>
          <cell r="AM38">
            <v>0</v>
          </cell>
          <cell r="AN38">
            <v>311.24099999999999</v>
          </cell>
          <cell r="AO38">
            <v>9.8759999999999994</v>
          </cell>
          <cell r="AT38">
            <v>12.996</v>
          </cell>
          <cell r="AU38">
            <v>334.11299999999994</v>
          </cell>
          <cell r="AV38" t="str">
            <v>Q1 2006</v>
          </cell>
          <cell r="AW38" t="str">
            <v>Updated 13-12-04</v>
          </cell>
          <cell r="AX38">
            <v>0.38290000000000002</v>
          </cell>
          <cell r="BA38">
            <v>3.075514532086436E-2</v>
          </cell>
          <cell r="BB38" t="str">
            <v>GER</v>
          </cell>
        </row>
        <row r="39">
          <cell r="A39">
            <v>33</v>
          </cell>
          <cell r="B39" t="str">
            <v>Iliad</v>
          </cell>
          <cell r="C39">
            <v>33</v>
          </cell>
          <cell r="D39" t="str">
            <v>Internet Companies</v>
          </cell>
          <cell r="E39">
            <v>38352</v>
          </cell>
          <cell r="F39" t="str">
            <v>EUR m</v>
          </cell>
          <cell r="G39">
            <v>1</v>
          </cell>
          <cell r="I39">
            <v>65.05</v>
          </cell>
          <cell r="J39">
            <v>65.05</v>
          </cell>
          <cell r="K39">
            <v>78.059999999999988</v>
          </cell>
          <cell r="L39">
            <v>0.83333333333333337</v>
          </cell>
          <cell r="N39">
            <v>54152</v>
          </cell>
          <cell r="U39">
            <v>54152</v>
          </cell>
          <cell r="W39">
            <v>3522.5875999999998</v>
          </cell>
          <cell r="X39">
            <v>3522.5875999999998</v>
          </cell>
          <cell r="Z39">
            <v>38.511000000000003</v>
          </cell>
          <cell r="AA39">
            <v>0</v>
          </cell>
          <cell r="AB39">
            <v>0</v>
          </cell>
          <cell r="AC39">
            <v>0</v>
          </cell>
          <cell r="AD39">
            <v>1.417118282684432E-2</v>
          </cell>
          <cell r="AF39">
            <v>3561.1127711828267</v>
          </cell>
          <cell r="AM39">
            <v>0</v>
          </cell>
          <cell r="AN39">
            <v>248.57400000000001</v>
          </cell>
          <cell r="AO39">
            <v>1E-3</v>
          </cell>
          <cell r="AQ39">
            <v>1.333</v>
          </cell>
          <cell r="AT39">
            <v>38.511000000000003</v>
          </cell>
          <cell r="AU39">
            <v>288.41900000000004</v>
          </cell>
          <cell r="AV39">
            <v>38717</v>
          </cell>
          <cell r="AW39" t="str">
            <v>Updated 13-12-04</v>
          </cell>
          <cell r="AX39">
            <v>0.34329999999999999</v>
          </cell>
          <cell r="BA39">
            <v>4.0229307050186059E-6</v>
          </cell>
          <cell r="BB39" t="str">
            <v>FR</v>
          </cell>
        </row>
        <row r="40">
          <cell r="A40">
            <v>34</v>
          </cell>
          <cell r="B40" t="str">
            <v>Firm34</v>
          </cell>
          <cell r="C40">
            <v>34</v>
          </cell>
          <cell r="G40">
            <v>0</v>
          </cell>
          <cell r="I40">
            <v>0</v>
          </cell>
          <cell r="J40" t="str">
            <v>na</v>
          </cell>
          <cell r="K40" t="e">
            <v>#VALUE!</v>
          </cell>
          <cell r="L40" t="str">
            <v>na</v>
          </cell>
          <cell r="N40">
            <v>0</v>
          </cell>
          <cell r="U40" t="str">
            <v>na</v>
          </cell>
          <cell r="W40" t="str">
            <v>na</v>
          </cell>
          <cell r="X40" t="str">
            <v>na</v>
          </cell>
          <cell r="Z40">
            <v>0</v>
          </cell>
          <cell r="AA40">
            <v>0</v>
          </cell>
          <cell r="AB40">
            <v>0</v>
          </cell>
          <cell r="AC40">
            <v>0</v>
          </cell>
          <cell r="AD40">
            <v>0</v>
          </cell>
          <cell r="AF40" t="str">
            <v>na</v>
          </cell>
          <cell r="AM40">
            <v>0</v>
          </cell>
          <cell r="AU40">
            <v>0</v>
          </cell>
          <cell r="BA40" t="str">
            <v>na</v>
          </cell>
        </row>
        <row r="41">
          <cell r="A41">
            <v>35</v>
          </cell>
          <cell r="B41" t="str">
            <v>Firm35</v>
          </cell>
          <cell r="C41">
            <v>35</v>
          </cell>
          <cell r="G41">
            <v>0</v>
          </cell>
          <cell r="I41">
            <v>0</v>
          </cell>
          <cell r="J41" t="str">
            <v>na</v>
          </cell>
          <cell r="K41" t="e">
            <v>#VALUE!</v>
          </cell>
          <cell r="L41" t="str">
            <v>na</v>
          </cell>
          <cell r="N41">
            <v>0</v>
          </cell>
          <cell r="U41" t="str">
            <v>na</v>
          </cell>
          <cell r="W41" t="str">
            <v>na</v>
          </cell>
          <cell r="X41" t="str">
            <v>na</v>
          </cell>
          <cell r="Z41">
            <v>0</v>
          </cell>
          <cell r="AA41">
            <v>0</v>
          </cell>
          <cell r="AB41">
            <v>0</v>
          </cell>
          <cell r="AC41">
            <v>0</v>
          </cell>
          <cell r="AD41">
            <v>0</v>
          </cell>
          <cell r="AF41" t="str">
            <v>na</v>
          </cell>
          <cell r="AM41">
            <v>0</v>
          </cell>
          <cell r="AU41">
            <v>0</v>
          </cell>
          <cell r="BA41" t="str">
            <v>na</v>
          </cell>
        </row>
        <row r="42">
          <cell r="A42">
            <v>36</v>
          </cell>
          <cell r="B42" t="str">
            <v>Firm36</v>
          </cell>
          <cell r="C42">
            <v>36</v>
          </cell>
          <cell r="G42">
            <v>0</v>
          </cell>
          <cell r="I42">
            <v>0</v>
          </cell>
          <cell r="J42" t="str">
            <v>na</v>
          </cell>
          <cell r="K42" t="e">
            <v>#VALUE!</v>
          </cell>
          <cell r="L42" t="str">
            <v>na</v>
          </cell>
          <cell r="N42">
            <v>0</v>
          </cell>
          <cell r="U42" t="str">
            <v>na</v>
          </cell>
          <cell r="W42" t="str">
            <v>na</v>
          </cell>
          <cell r="X42" t="str">
            <v>na</v>
          </cell>
          <cell r="Z42">
            <v>0</v>
          </cell>
          <cell r="AA42">
            <v>0</v>
          </cell>
          <cell r="AB42">
            <v>0</v>
          </cell>
          <cell r="AC42">
            <v>0</v>
          </cell>
          <cell r="AD42">
            <v>0</v>
          </cell>
          <cell r="AF42" t="str">
            <v>na</v>
          </cell>
          <cell r="AM42">
            <v>0</v>
          </cell>
          <cell r="AU42">
            <v>0</v>
          </cell>
          <cell r="BA42" t="str">
            <v>na</v>
          </cell>
        </row>
        <row r="43">
          <cell r="A43">
            <v>37</v>
          </cell>
          <cell r="B43" t="str">
            <v>Firm37</v>
          </cell>
          <cell r="C43">
            <v>37</v>
          </cell>
          <cell r="G43">
            <v>0</v>
          </cell>
          <cell r="I43">
            <v>0</v>
          </cell>
          <cell r="J43" t="str">
            <v>na</v>
          </cell>
          <cell r="K43" t="e">
            <v>#VALUE!</v>
          </cell>
          <cell r="L43" t="str">
            <v>na</v>
          </cell>
          <cell r="N43">
            <v>0</v>
          </cell>
          <cell r="U43" t="str">
            <v>na</v>
          </cell>
          <cell r="W43" t="str">
            <v>na</v>
          </cell>
          <cell r="X43" t="str">
            <v>na</v>
          </cell>
          <cell r="Z43">
            <v>0</v>
          </cell>
          <cell r="AA43">
            <v>0</v>
          </cell>
          <cell r="AB43">
            <v>0</v>
          </cell>
          <cell r="AC43">
            <v>0</v>
          </cell>
          <cell r="AD43">
            <v>0</v>
          </cell>
          <cell r="AF43" t="str">
            <v>na</v>
          </cell>
          <cell r="AM43">
            <v>0</v>
          </cell>
          <cell r="AU43">
            <v>0</v>
          </cell>
          <cell r="BA43" t="str">
            <v>na</v>
          </cell>
        </row>
        <row r="44">
          <cell r="A44">
            <v>38</v>
          </cell>
          <cell r="B44" t="str">
            <v>Firm38</v>
          </cell>
          <cell r="C44">
            <v>38</v>
          </cell>
          <cell r="G44">
            <v>0</v>
          </cell>
          <cell r="I44">
            <v>0</v>
          </cell>
          <cell r="J44" t="str">
            <v>na</v>
          </cell>
          <cell r="K44" t="e">
            <v>#VALUE!</v>
          </cell>
          <cell r="L44" t="str">
            <v>na</v>
          </cell>
          <cell r="N44">
            <v>0</v>
          </cell>
          <cell r="U44" t="str">
            <v>na</v>
          </cell>
          <cell r="W44" t="str">
            <v>na</v>
          </cell>
          <cell r="X44" t="str">
            <v>na</v>
          </cell>
          <cell r="Z44">
            <v>0</v>
          </cell>
          <cell r="AA44">
            <v>0</v>
          </cell>
          <cell r="AB44">
            <v>0</v>
          </cell>
          <cell r="AC44">
            <v>0</v>
          </cell>
          <cell r="AD44">
            <v>0</v>
          </cell>
          <cell r="AF44" t="str">
            <v>na</v>
          </cell>
          <cell r="AM44">
            <v>0</v>
          </cell>
          <cell r="AU44">
            <v>0</v>
          </cell>
          <cell r="BA44" t="str">
            <v>na</v>
          </cell>
        </row>
        <row r="45">
          <cell r="A45">
            <v>39</v>
          </cell>
          <cell r="B45" t="str">
            <v>Target FIXED LINE EUROPE - ALTERNATIVE CARRIERS</v>
          </cell>
          <cell r="C45">
            <v>39</v>
          </cell>
          <cell r="G45">
            <v>0</v>
          </cell>
          <cell r="I45">
            <v>0</v>
          </cell>
          <cell r="J45" t="str">
            <v>na</v>
          </cell>
          <cell r="K45" t="e">
            <v>#VALUE!</v>
          </cell>
          <cell r="L45" t="str">
            <v>na</v>
          </cell>
          <cell r="N45">
            <v>0</v>
          </cell>
          <cell r="U45" t="str">
            <v>na</v>
          </cell>
          <cell r="W45" t="str">
            <v>na</v>
          </cell>
          <cell r="X45" t="str">
            <v>na</v>
          </cell>
          <cell r="Z45">
            <v>0</v>
          </cell>
          <cell r="AA45">
            <v>0</v>
          </cell>
          <cell r="AB45">
            <v>0</v>
          </cell>
          <cell r="AC45">
            <v>-4.968</v>
          </cell>
          <cell r="AD45">
            <v>0</v>
          </cell>
          <cell r="AF45" t="str">
            <v>na</v>
          </cell>
          <cell r="AM45">
            <v>0</v>
          </cell>
          <cell r="AU45">
            <v>0</v>
          </cell>
          <cell r="BA45" t="str">
            <v>na</v>
          </cell>
        </row>
        <row r="46">
          <cell r="A46">
            <v>40</v>
          </cell>
          <cell r="B46" t="str">
            <v>Cable &amp; Wireless</v>
          </cell>
          <cell r="C46">
            <v>40</v>
          </cell>
          <cell r="D46" t="str">
            <v>Fixed Line Europe - Alternative Careers</v>
          </cell>
          <cell r="E46">
            <v>38077</v>
          </cell>
          <cell r="F46" t="str">
            <v>GBP m</v>
          </cell>
          <cell r="G46">
            <v>0.68315000000000003</v>
          </cell>
          <cell r="I46" t="str">
            <v>#NA</v>
          </cell>
          <cell r="J46" t="str">
            <v>na</v>
          </cell>
          <cell r="K46" t="e">
            <v>#VALUE!</v>
          </cell>
          <cell r="L46" t="str">
            <v>na</v>
          </cell>
          <cell r="N46" t="str">
            <v>#NA</v>
          </cell>
          <cell r="U46" t="str">
            <v>na</v>
          </cell>
          <cell r="W46" t="str">
            <v>na</v>
          </cell>
          <cell r="X46" t="str">
            <v>na</v>
          </cell>
          <cell r="Z46">
            <v>-172.25</v>
          </cell>
          <cell r="AA46">
            <v>177.8</v>
          </cell>
          <cell r="AB46">
            <v>0</v>
          </cell>
          <cell r="AC46">
            <v>-415</v>
          </cell>
          <cell r="AD46">
            <v>0</v>
          </cell>
          <cell r="AF46" t="str">
            <v>na</v>
          </cell>
          <cell r="AM46">
            <v>0</v>
          </cell>
          <cell r="AN46">
            <v>1646</v>
          </cell>
          <cell r="AO46">
            <v>325</v>
          </cell>
          <cell r="AP46">
            <v>254</v>
          </cell>
          <cell r="AQ46">
            <v>387</v>
          </cell>
          <cell r="AS46">
            <v>-415</v>
          </cell>
          <cell r="AT46">
            <v>-172.25</v>
          </cell>
          <cell r="AU46">
            <v>2024.75</v>
          </cell>
          <cell r="AV46" t="str">
            <v>Interim res 30-09-05</v>
          </cell>
          <cell r="AW46" t="str">
            <v>Updated 13-12-04</v>
          </cell>
          <cell r="AX46">
            <v>0.3</v>
          </cell>
          <cell r="BA46">
            <v>0.16489091831557584</v>
          </cell>
          <cell r="BB46" t="str">
            <v>UK</v>
          </cell>
        </row>
        <row r="47">
          <cell r="A47">
            <v>41</v>
          </cell>
          <cell r="B47" t="str">
            <v>Colt</v>
          </cell>
          <cell r="C47">
            <v>41</v>
          </cell>
          <cell r="D47" t="str">
            <v>Fixed Line Europe - Alternative Careers</v>
          </cell>
          <cell r="E47">
            <v>38352</v>
          </cell>
          <cell r="F47" t="str">
            <v>GBP m</v>
          </cell>
          <cell r="G47">
            <v>0.68315000000000003</v>
          </cell>
          <cell r="I47">
            <v>0.61750000000000005</v>
          </cell>
          <cell r="J47">
            <v>0.90390104662226456</v>
          </cell>
          <cell r="K47">
            <v>0.74099999999999999</v>
          </cell>
          <cell r="L47">
            <v>0.83333333333333337</v>
          </cell>
          <cell r="N47">
            <v>1513531</v>
          </cell>
          <cell r="U47">
            <v>1513531</v>
          </cell>
          <cell r="W47">
            <v>934.60539250000011</v>
          </cell>
          <cell r="X47">
            <v>1368.0822549952427</v>
          </cell>
          <cell r="Z47">
            <v>360.7999999999999</v>
          </cell>
          <cell r="AA47">
            <v>0</v>
          </cell>
          <cell r="AB47">
            <v>0</v>
          </cell>
          <cell r="AC47">
            <v>0</v>
          </cell>
          <cell r="AD47">
            <v>0</v>
          </cell>
          <cell r="AF47">
            <v>1295.4053925000001</v>
          </cell>
          <cell r="AM47">
            <v>0</v>
          </cell>
          <cell r="AN47">
            <v>333.9</v>
          </cell>
          <cell r="AO47">
            <v>0</v>
          </cell>
          <cell r="AQ47">
            <v>35.700000000000003</v>
          </cell>
          <cell r="AT47">
            <v>360.7999999999999</v>
          </cell>
          <cell r="AU47">
            <v>730.39999999999986</v>
          </cell>
          <cell r="AV47" t="str">
            <v>AR 2005</v>
          </cell>
          <cell r="AW47" t="str">
            <v>Updated 13-12-04</v>
          </cell>
          <cell r="AX47">
            <v>0.3</v>
          </cell>
          <cell r="BA47">
            <v>0</v>
          </cell>
          <cell r="BB47" t="str">
            <v>UK</v>
          </cell>
        </row>
        <row r="48">
          <cell r="A48">
            <v>42</v>
          </cell>
          <cell r="B48" t="str">
            <v>Completel</v>
          </cell>
          <cell r="C48">
            <v>42</v>
          </cell>
          <cell r="D48" t="str">
            <v>Fixed Line Europe - Alternative Careers</v>
          </cell>
          <cell r="E48">
            <v>38352</v>
          </cell>
          <cell r="F48" t="str">
            <v>EUR m</v>
          </cell>
          <cell r="G48">
            <v>1</v>
          </cell>
          <cell r="I48">
            <v>20.059999999999999</v>
          </cell>
          <cell r="J48">
            <v>20.059999999999999</v>
          </cell>
          <cell r="K48">
            <v>24.071999999999999</v>
          </cell>
          <cell r="L48">
            <v>0.83333333333333326</v>
          </cell>
          <cell r="N48">
            <v>17888</v>
          </cell>
          <cell r="U48">
            <v>17888</v>
          </cell>
          <cell r="W48">
            <v>358.83327999999995</v>
          </cell>
          <cell r="X48">
            <v>358.83327999999995</v>
          </cell>
          <cell r="Z48">
            <v>-91.281000000000006</v>
          </cell>
          <cell r="AA48">
            <v>0</v>
          </cell>
          <cell r="AB48">
            <v>0</v>
          </cell>
          <cell r="AC48">
            <v>0</v>
          </cell>
          <cell r="AD48">
            <v>0</v>
          </cell>
          <cell r="AF48">
            <v>267.55227999999994</v>
          </cell>
          <cell r="AM48">
            <v>0</v>
          </cell>
          <cell r="AN48">
            <v>271.834</v>
          </cell>
          <cell r="AT48">
            <v>-91.281000000000006</v>
          </cell>
          <cell r="AU48">
            <v>180.553</v>
          </cell>
          <cell r="AV48" t="str">
            <v>Q3 30/09/2005</v>
          </cell>
          <cell r="AW48" t="str">
            <v>Updated 13-12-04</v>
          </cell>
          <cell r="AX48">
            <v>0.34329999999999999</v>
          </cell>
          <cell r="BA48">
            <v>0</v>
          </cell>
          <cell r="BB48" t="str">
            <v>NL</v>
          </cell>
        </row>
        <row r="49">
          <cell r="A49">
            <v>43</v>
          </cell>
          <cell r="B49" t="str">
            <v>Fastweb</v>
          </cell>
          <cell r="C49">
            <v>43</v>
          </cell>
          <cell r="D49" t="str">
            <v>Fixed Line Europe - Alternative Careers</v>
          </cell>
          <cell r="E49">
            <v>38352</v>
          </cell>
          <cell r="F49" t="str">
            <v>EUR m</v>
          </cell>
          <cell r="G49">
            <v>1</v>
          </cell>
          <cell r="I49">
            <v>36.21</v>
          </cell>
          <cell r="J49">
            <v>36.21</v>
          </cell>
          <cell r="K49">
            <v>43.451999999999998</v>
          </cell>
          <cell r="L49">
            <v>0.83333333333333337</v>
          </cell>
          <cell r="N49">
            <v>79508</v>
          </cell>
          <cell r="U49">
            <v>79508</v>
          </cell>
          <cell r="W49">
            <v>2878.98468</v>
          </cell>
          <cell r="X49">
            <v>2878.98468</v>
          </cell>
          <cell r="Z49">
            <v>582.5</v>
          </cell>
          <cell r="AA49">
            <v>0</v>
          </cell>
          <cell r="AB49">
            <v>0</v>
          </cell>
          <cell r="AC49">
            <v>3.157</v>
          </cell>
          <cell r="AD49">
            <v>0</v>
          </cell>
          <cell r="AF49">
            <v>3464.6416800000002</v>
          </cell>
          <cell r="AM49">
            <v>0</v>
          </cell>
          <cell r="AN49">
            <v>1741.56</v>
          </cell>
          <cell r="AO49">
            <v>0</v>
          </cell>
          <cell r="AQ49">
            <v>41.465000000000003</v>
          </cell>
          <cell r="AS49">
            <v>3.157</v>
          </cell>
          <cell r="AT49">
            <v>582.5</v>
          </cell>
          <cell r="AU49">
            <v>2368.6819999999998</v>
          </cell>
          <cell r="AV49" t="str">
            <v>AR 2005</v>
          </cell>
          <cell r="AW49" t="str">
            <v>Updated 13-12-04</v>
          </cell>
          <cell r="AX49">
            <v>0.3725</v>
          </cell>
          <cell r="BA49">
            <v>0</v>
          </cell>
          <cell r="BB49" t="str">
            <v>IT</v>
          </cell>
        </row>
        <row r="50">
          <cell r="A50">
            <v>44</v>
          </cell>
          <cell r="B50" t="str">
            <v>Equant</v>
          </cell>
          <cell r="C50">
            <v>44</v>
          </cell>
          <cell r="D50" t="str">
            <v>Fixed Line Europe - Alternative Careers</v>
          </cell>
          <cell r="E50">
            <v>38352</v>
          </cell>
          <cell r="F50" t="str">
            <v>USD m</v>
          </cell>
          <cell r="G50">
            <v>1.25535</v>
          </cell>
          <cell r="I50">
            <v>5.3980049999999995</v>
          </cell>
          <cell r="J50">
            <v>4.3</v>
          </cell>
          <cell r="K50">
            <v>6.4776059999999989</v>
          </cell>
          <cell r="L50">
            <v>0.83333333333333337</v>
          </cell>
          <cell r="N50">
            <v>282094</v>
          </cell>
          <cell r="O50">
            <v>10000</v>
          </cell>
          <cell r="P50">
            <v>5.3980049999999995</v>
          </cell>
          <cell r="U50">
            <v>292094</v>
          </cell>
          <cell r="W50">
            <v>1576.7248724699998</v>
          </cell>
          <cell r="X50">
            <v>1256.0041999999999</v>
          </cell>
          <cell r="Z50">
            <v>-404</v>
          </cell>
          <cell r="AA50">
            <v>0</v>
          </cell>
          <cell r="AB50">
            <v>0</v>
          </cell>
          <cell r="AC50">
            <v>0</v>
          </cell>
          <cell r="AD50">
            <v>0.38161957381282768</v>
          </cell>
          <cell r="AF50">
            <v>1173.1064920438128</v>
          </cell>
          <cell r="AI50">
            <v>128.80000000000001</v>
          </cell>
          <cell r="AJ50">
            <v>842.3</v>
          </cell>
          <cell r="AK50">
            <v>50.2</v>
          </cell>
          <cell r="AL50">
            <v>-22.300000000000097</v>
          </cell>
          <cell r="AM50">
            <v>998.99999999999989</v>
          </cell>
          <cell r="AN50">
            <v>1239.5</v>
          </cell>
          <cell r="AO50">
            <v>0.3</v>
          </cell>
          <cell r="AQ50">
            <v>163.19999999999999</v>
          </cell>
          <cell r="AT50">
            <v>-404</v>
          </cell>
          <cell r="AU50">
            <v>999</v>
          </cell>
          <cell r="AV50" t="str">
            <v>4Q 31/12/04</v>
          </cell>
          <cell r="AW50" t="str">
            <v>Updated 10-11-04</v>
          </cell>
          <cell r="AX50">
            <v>0.34329999999999999</v>
          </cell>
          <cell r="BA50">
            <v>2.4197451201806743E-4</v>
          </cell>
          <cell r="BB50" t="str">
            <v>FR</v>
          </cell>
        </row>
        <row r="51">
          <cell r="A51">
            <v>45</v>
          </cell>
          <cell r="B51" t="str">
            <v>Jazztel</v>
          </cell>
          <cell r="C51">
            <v>45</v>
          </cell>
          <cell r="D51" t="str">
            <v>Fixed Line Europe - Alternative Careers</v>
          </cell>
          <cell r="E51">
            <v>38352</v>
          </cell>
          <cell r="F51" t="str">
            <v>EUR m</v>
          </cell>
          <cell r="G51">
            <v>1</v>
          </cell>
          <cell r="I51">
            <v>0.74</v>
          </cell>
          <cell r="J51">
            <v>0.74</v>
          </cell>
          <cell r="K51">
            <v>0.88800000000000001</v>
          </cell>
          <cell r="L51">
            <v>0.83333333333333326</v>
          </cell>
          <cell r="N51">
            <v>970697</v>
          </cell>
          <cell r="U51">
            <v>970697</v>
          </cell>
          <cell r="W51">
            <v>718.31578000000002</v>
          </cell>
          <cell r="X51">
            <v>718.31578000000002</v>
          </cell>
          <cell r="Z51">
            <v>141.12199999999999</v>
          </cell>
          <cell r="AA51">
            <v>0</v>
          </cell>
          <cell r="AB51">
            <v>0</v>
          </cell>
          <cell r="AC51">
            <v>36.923000000000002</v>
          </cell>
          <cell r="AD51">
            <v>0</v>
          </cell>
          <cell r="AF51">
            <v>896.36077999999998</v>
          </cell>
          <cell r="AM51">
            <v>0</v>
          </cell>
          <cell r="AN51">
            <v>179.94200000000001</v>
          </cell>
          <cell r="AO51">
            <v>0</v>
          </cell>
          <cell r="AQ51">
            <v>19.440000000000001</v>
          </cell>
          <cell r="AS51">
            <v>36.923000000000002</v>
          </cell>
          <cell r="AT51">
            <v>141.12199999999999</v>
          </cell>
          <cell r="AU51">
            <v>377.42700000000002</v>
          </cell>
          <cell r="AV51" t="str">
            <v>4Q 31/12/04</v>
          </cell>
          <cell r="AW51" t="str">
            <v>Updated 13-12-04</v>
          </cell>
          <cell r="AX51">
            <v>0.35</v>
          </cell>
          <cell r="BA51">
            <v>0</v>
          </cell>
          <cell r="BB51" t="str">
            <v>UK</v>
          </cell>
        </row>
        <row r="52">
          <cell r="A52">
            <v>46</v>
          </cell>
          <cell r="B52" t="str">
            <v>Kingston Com.</v>
          </cell>
          <cell r="C52">
            <v>46</v>
          </cell>
          <cell r="D52" t="str">
            <v>Fixed Line Europe - Alternative Careers</v>
          </cell>
          <cell r="E52">
            <v>38077</v>
          </cell>
          <cell r="F52" t="str">
            <v>GBP m</v>
          </cell>
          <cell r="G52">
            <v>0.68315000000000003</v>
          </cell>
          <cell r="I52">
            <v>0.505</v>
          </cell>
          <cell r="J52">
            <v>0.73922271829027297</v>
          </cell>
          <cell r="K52">
            <v>0.60599999999999998</v>
          </cell>
          <cell r="L52">
            <v>0.83333333333333337</v>
          </cell>
          <cell r="N52">
            <v>514795</v>
          </cell>
          <cell r="U52">
            <v>514795</v>
          </cell>
          <cell r="W52">
            <v>259.971475</v>
          </cell>
          <cell r="X52">
            <v>380.54815926224109</v>
          </cell>
          <cell r="Z52">
            <v>163.59899999999999</v>
          </cell>
          <cell r="AA52">
            <v>0</v>
          </cell>
          <cell r="AB52">
            <v>0</v>
          </cell>
          <cell r="AC52">
            <v>0</v>
          </cell>
          <cell r="AD52">
            <v>0</v>
          </cell>
          <cell r="AF52">
            <v>423.57047499999999</v>
          </cell>
          <cell r="AM52">
            <v>0</v>
          </cell>
          <cell r="AN52">
            <v>244.874</v>
          </cell>
          <cell r="AQ52">
            <v>5.5410000000000004</v>
          </cell>
          <cell r="AT52">
            <v>163.59899999999999</v>
          </cell>
          <cell r="AU52">
            <v>414.01400000000001</v>
          </cell>
          <cell r="AV52" t="str">
            <v>AR 31-03-05</v>
          </cell>
          <cell r="AW52" t="str">
            <v>To be released</v>
          </cell>
          <cell r="AX52">
            <v>0.3</v>
          </cell>
          <cell r="BA52">
            <v>0</v>
          </cell>
          <cell r="BB52" t="str">
            <v>UK</v>
          </cell>
        </row>
        <row r="53">
          <cell r="A53">
            <v>47</v>
          </cell>
          <cell r="B53" t="str">
            <v>QSC</v>
          </cell>
          <cell r="C53">
            <v>47</v>
          </cell>
          <cell r="D53" t="str">
            <v>Fixed Line Europe - Alternative Careers</v>
          </cell>
          <cell r="E53">
            <v>38352</v>
          </cell>
          <cell r="F53" t="str">
            <v>EUR m</v>
          </cell>
          <cell r="G53">
            <v>1</v>
          </cell>
          <cell r="I53">
            <v>4.08</v>
          </cell>
          <cell r="J53">
            <v>4.08</v>
          </cell>
          <cell r="K53">
            <v>4.8959999999999999</v>
          </cell>
          <cell r="L53">
            <v>0.83333333333333337</v>
          </cell>
          <cell r="N53">
            <v>115033</v>
          </cell>
          <cell r="U53">
            <v>115033</v>
          </cell>
          <cell r="W53">
            <v>469.33464000000004</v>
          </cell>
          <cell r="X53">
            <v>469.33464000000004</v>
          </cell>
          <cell r="Z53">
            <v>-11.182099999999998</v>
          </cell>
          <cell r="AA53">
            <v>0</v>
          </cell>
          <cell r="AB53">
            <v>0</v>
          </cell>
          <cell r="AC53">
            <v>-26.358000000000001</v>
          </cell>
          <cell r="AD53">
            <v>0</v>
          </cell>
          <cell r="AF53">
            <v>431.79454000000004</v>
          </cell>
          <cell r="AM53">
            <v>0</v>
          </cell>
          <cell r="AN53">
            <v>85.037999999999997</v>
          </cell>
          <cell r="AO53">
            <v>0</v>
          </cell>
          <cell r="AS53">
            <v>-26.358000000000001</v>
          </cell>
          <cell r="AT53">
            <v>-11.182099999999998</v>
          </cell>
          <cell r="AU53">
            <v>47.497899999999994</v>
          </cell>
          <cell r="AV53" t="str">
            <v>AR 31-12-05</v>
          </cell>
          <cell r="AW53" t="str">
            <v>Updated 13-12-04</v>
          </cell>
          <cell r="AX53">
            <v>0.38290000000000002</v>
          </cell>
          <cell r="BA53">
            <v>0</v>
          </cell>
          <cell r="BB53" t="str">
            <v>GER</v>
          </cell>
        </row>
        <row r="54">
          <cell r="A54">
            <v>48</v>
          </cell>
          <cell r="B54" t="str">
            <v>Song Networks</v>
          </cell>
          <cell r="C54">
            <v>48</v>
          </cell>
          <cell r="D54" t="str">
            <v>Fixed Line Europe - Alternative Careers</v>
          </cell>
          <cell r="E54">
            <v>38352</v>
          </cell>
          <cell r="F54" t="str">
            <v>SEK m</v>
          </cell>
          <cell r="G54">
            <v>9.2825000000000006</v>
          </cell>
          <cell r="I54">
            <v>95</v>
          </cell>
          <cell r="J54">
            <v>10.234311877188256</v>
          </cell>
          <cell r="K54">
            <v>114</v>
          </cell>
          <cell r="L54">
            <v>0.83333333333333337</v>
          </cell>
          <cell r="N54">
            <v>52413</v>
          </cell>
          <cell r="U54">
            <v>52413</v>
          </cell>
          <cell r="W54">
            <v>4979.2349999999997</v>
          </cell>
          <cell r="X54">
            <v>536.41098841906808</v>
          </cell>
          <cell r="Z54">
            <v>-334.97900000000004</v>
          </cell>
          <cell r="AA54">
            <v>0</v>
          </cell>
          <cell r="AB54">
            <v>0</v>
          </cell>
          <cell r="AC54">
            <v>0</v>
          </cell>
          <cell r="AD54">
            <v>0</v>
          </cell>
          <cell r="AF54">
            <v>4644.2559999999994</v>
          </cell>
          <cell r="AH54">
            <v>33.570999999999998</v>
          </cell>
          <cell r="AJ54">
            <v>1517.5250000000001</v>
          </cell>
          <cell r="AK54">
            <v>97.593000000000004</v>
          </cell>
          <cell r="AL54">
            <v>-159.82500000000005</v>
          </cell>
          <cell r="AM54">
            <v>1488.864</v>
          </cell>
          <cell r="AN54">
            <v>1471.836</v>
          </cell>
          <cell r="AQ54">
            <v>352.00700000000001</v>
          </cell>
          <cell r="AT54">
            <v>-334.97900000000004</v>
          </cell>
          <cell r="AU54">
            <v>1488.864</v>
          </cell>
          <cell r="AV54" t="str">
            <v>3Q 30/09/04</v>
          </cell>
          <cell r="AW54" t="str">
            <v>Updated 13-12-04</v>
          </cell>
          <cell r="AX54">
            <v>0.28000000000000003</v>
          </cell>
          <cell r="BA54">
            <v>0</v>
          </cell>
          <cell r="BB54" t="str">
            <v>SWE</v>
          </cell>
        </row>
        <row r="55">
          <cell r="A55">
            <v>49</v>
          </cell>
          <cell r="B55" t="str">
            <v>Thus</v>
          </cell>
          <cell r="C55">
            <v>49</v>
          </cell>
          <cell r="D55" t="str">
            <v>Fixed Line Europe - Alternative Careers</v>
          </cell>
          <cell r="E55">
            <v>38077</v>
          </cell>
          <cell r="F55" t="str">
            <v>GBP m</v>
          </cell>
          <cell r="G55">
            <v>0.68315000000000003</v>
          </cell>
          <cell r="I55">
            <v>1.31</v>
          </cell>
          <cell r="J55">
            <v>1.9175876454658567</v>
          </cell>
          <cell r="K55">
            <v>1.5720000000000001</v>
          </cell>
          <cell r="L55">
            <v>0.83333333333333337</v>
          </cell>
          <cell r="N55">
            <v>180758</v>
          </cell>
          <cell r="U55">
            <v>180758</v>
          </cell>
          <cell r="W55">
            <v>236.79298</v>
          </cell>
          <cell r="X55">
            <v>346.61930761911731</v>
          </cell>
          <cell r="Z55">
            <v>30.1</v>
          </cell>
          <cell r="AA55">
            <v>3.7576000000000001</v>
          </cell>
          <cell r="AB55">
            <v>0</v>
          </cell>
          <cell r="AC55">
            <v>0</v>
          </cell>
          <cell r="AD55">
            <v>0</v>
          </cell>
          <cell r="AF55">
            <v>270.65058000000005</v>
          </cell>
          <cell r="AM55">
            <v>0</v>
          </cell>
          <cell r="AN55">
            <v>325.00400000000002</v>
          </cell>
          <cell r="AP55">
            <v>5.3680000000000003</v>
          </cell>
          <cell r="AQ55">
            <v>0.79500000000000004</v>
          </cell>
          <cell r="AT55">
            <v>30.1</v>
          </cell>
          <cell r="AU55">
            <v>361.26700000000005</v>
          </cell>
          <cell r="AV55" t="str">
            <v>H1 05-06 (30/09)</v>
          </cell>
          <cell r="AW55" t="str">
            <v>Updated 13-12-04</v>
          </cell>
          <cell r="AX55">
            <v>0.3</v>
          </cell>
          <cell r="BA55">
            <v>0</v>
          </cell>
          <cell r="BB55" t="str">
            <v>UK</v>
          </cell>
        </row>
        <row r="56">
          <cell r="A56">
            <v>50</v>
          </cell>
          <cell r="B56" t="str">
            <v>Versatel</v>
          </cell>
          <cell r="C56">
            <v>50</v>
          </cell>
          <cell r="D56" t="str">
            <v>Fixed Line Europe - Alternative Careers</v>
          </cell>
          <cell r="E56">
            <v>38352</v>
          </cell>
          <cell r="F56" t="str">
            <v>EUR m</v>
          </cell>
          <cell r="G56">
            <v>1</v>
          </cell>
          <cell r="I56">
            <v>0.92</v>
          </cell>
          <cell r="J56">
            <v>0.92</v>
          </cell>
          <cell r="K56">
            <v>1.1040000000000001</v>
          </cell>
          <cell r="L56">
            <v>0.83333333333333326</v>
          </cell>
          <cell r="N56">
            <v>518017</v>
          </cell>
          <cell r="U56">
            <v>518017</v>
          </cell>
          <cell r="W56">
            <v>476.57564000000002</v>
          </cell>
          <cell r="X56">
            <v>476.57564000000002</v>
          </cell>
          <cell r="Z56">
            <v>20.485999999999997</v>
          </cell>
          <cell r="AA56">
            <v>0</v>
          </cell>
          <cell r="AB56">
            <v>0</v>
          </cell>
          <cell r="AC56">
            <v>0</v>
          </cell>
          <cell r="AD56">
            <v>0</v>
          </cell>
          <cell r="AF56">
            <v>497.06164000000001</v>
          </cell>
          <cell r="AM56">
            <v>0</v>
          </cell>
          <cell r="AN56">
            <v>567.529</v>
          </cell>
          <cell r="AO56">
            <v>0</v>
          </cell>
          <cell r="AQ56">
            <v>115.735</v>
          </cell>
          <cell r="AT56">
            <v>20.485999999999997</v>
          </cell>
          <cell r="AU56">
            <v>703.75</v>
          </cell>
          <cell r="AV56" t="str">
            <v>Q3 30-09-05</v>
          </cell>
          <cell r="AW56" t="str">
            <v>Updated 13-12-04</v>
          </cell>
          <cell r="AX56">
            <v>0.34499999999999997</v>
          </cell>
          <cell r="BA56">
            <v>0</v>
          </cell>
          <cell r="BB56" t="str">
            <v>NL</v>
          </cell>
        </row>
        <row r="57">
          <cell r="A57">
            <v>51</v>
          </cell>
          <cell r="B57" t="str">
            <v>Mobilcom</v>
          </cell>
          <cell r="C57">
            <v>51</v>
          </cell>
          <cell r="D57" t="str">
            <v>Fixed Line Europe - Alternative Careers</v>
          </cell>
          <cell r="E57">
            <v>38717</v>
          </cell>
          <cell r="F57" t="str">
            <v>EUR m</v>
          </cell>
          <cell r="G57">
            <v>1</v>
          </cell>
          <cell r="I57">
            <v>15.07</v>
          </cell>
          <cell r="J57">
            <v>15.07</v>
          </cell>
          <cell r="K57">
            <v>18.084</v>
          </cell>
          <cell r="L57">
            <v>0.83333333333333337</v>
          </cell>
          <cell r="N57">
            <v>65702</v>
          </cell>
          <cell r="U57">
            <v>65702</v>
          </cell>
          <cell r="W57">
            <v>990.12914000000001</v>
          </cell>
          <cell r="X57">
            <v>990.12914000000001</v>
          </cell>
          <cell r="Z57">
            <v>-332.11599999999999</v>
          </cell>
          <cell r="AA57">
            <v>0.33261689999999999</v>
          </cell>
          <cell r="AB57">
            <v>0</v>
          </cell>
          <cell r="AC57">
            <v>-4.0409999999999995</v>
          </cell>
          <cell r="AD57">
            <v>234.06597430449122</v>
          </cell>
          <cell r="AF57">
            <v>888.37073120449111</v>
          </cell>
          <cell r="AM57">
            <v>0</v>
          </cell>
          <cell r="AN57">
            <v>547.93700000000001</v>
          </cell>
          <cell r="AO57">
            <v>129.53200000000001</v>
          </cell>
          <cell r="AP57">
            <v>0.53900000000000003</v>
          </cell>
          <cell r="AQ57">
            <v>1.0269999999999999</v>
          </cell>
          <cell r="AS57">
            <v>-4.0409999999999995</v>
          </cell>
          <cell r="AT57">
            <v>-332.11599999999999</v>
          </cell>
          <cell r="AU57">
            <v>342.87800000000004</v>
          </cell>
          <cell r="AV57" t="str">
            <v>AR 31/12/05</v>
          </cell>
          <cell r="AW57" t="str">
            <v>Updated 12-01-05</v>
          </cell>
          <cell r="AX57">
            <v>0.38290000000000002</v>
          </cell>
          <cell r="BA57">
            <v>0.19119989254120853</v>
          </cell>
          <cell r="BB57" t="str">
            <v>GER</v>
          </cell>
        </row>
        <row r="58">
          <cell r="A58">
            <v>52</v>
          </cell>
          <cell r="B58" t="str">
            <v>Tiscali</v>
          </cell>
          <cell r="C58">
            <v>52</v>
          </cell>
          <cell r="G58">
            <v>0</v>
          </cell>
          <cell r="I58">
            <v>0</v>
          </cell>
          <cell r="J58" t="str">
            <v>na</v>
          </cell>
          <cell r="K58" t="e">
            <v>#VALUE!</v>
          </cell>
          <cell r="L58" t="str">
            <v>na</v>
          </cell>
          <cell r="N58">
            <v>0</v>
          </cell>
          <cell r="U58" t="str">
            <v>na</v>
          </cell>
          <cell r="W58" t="str">
            <v>na</v>
          </cell>
          <cell r="X58" t="str">
            <v>na</v>
          </cell>
          <cell r="Z58">
            <v>313.60000000000002</v>
          </cell>
          <cell r="AA58">
            <v>6.2679999999999998</v>
          </cell>
          <cell r="AB58">
            <v>0</v>
          </cell>
          <cell r="A